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drawings/drawing4.xml" ContentType="application/vnd.openxmlformats-officedocument.drawingml.chartshapes+xml"/>
  <Override PartName="/xl/charts/chart6.xml" ContentType="application/vnd.openxmlformats-officedocument.drawingml.chart+xml"/>
  <Override PartName="/xl/drawings/drawing5.xml" ContentType="application/vnd.openxmlformats-officedocument.drawing+xml"/>
  <Override PartName="/xl/charts/chart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charts/chart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1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9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10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drawings/drawing11.xml" ContentType="application/vnd.openxmlformats-officedocument.drawing+xml"/>
  <Override PartName="/xl/charts/chart15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6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2.xml" ContentType="application/vnd.openxmlformats-officedocument.drawing+xml"/>
  <Override PartName="/xl/charts/chart17.xml" ContentType="application/vnd.openxmlformats-officedocument.drawingml.chart+xml"/>
  <Override PartName="/xl/drawings/drawing13.xml" ContentType="application/vnd.openxmlformats-officedocument.drawingml.chartshapes+xml"/>
  <Override PartName="/xl/charts/chart18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16.xml" ContentType="application/vnd.openxmlformats-officedocument.drawing+xml"/>
  <Override PartName="/xl/charts/chart21.xml" ContentType="application/vnd.openxmlformats-officedocument.drawingml.chart+xml"/>
  <Override PartName="/xl/drawings/drawing17.xml" ContentType="application/vnd.openxmlformats-officedocument.drawingml.chartshapes+xml"/>
  <Override PartName="/xl/charts/chart22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2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24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20.xml" ContentType="application/vnd.openxmlformats-officedocument.drawing+xml"/>
  <Override PartName="/xl/charts/chart25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6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charts/chart27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3.xml" ContentType="application/vnd.openxmlformats-officedocument.drawingml.chartshapes+xml"/>
  <Override PartName="/xl/charts/chart2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29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30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6.xml" ContentType="application/vnd.openxmlformats-officedocument.drawing+xml"/>
  <Override PartName="/xl/charts/chart31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32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7.xml" ContentType="application/vnd.openxmlformats-officedocument.drawing+xml"/>
  <Override PartName="/xl/charts/chart3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4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8.xml" ContentType="application/vnd.openxmlformats-officedocument.drawing+xml"/>
  <Override PartName="/xl/charts/chart35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9.xml" ContentType="application/vnd.openxmlformats-officedocument.drawing+xml"/>
  <Override PartName="/xl/charts/chart37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38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39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30.xml" ContentType="application/vnd.openxmlformats-officedocument.drawing+xml"/>
  <Override PartName="/xl/charts/chart40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41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31.xml" ContentType="application/vnd.openxmlformats-officedocument.drawing+xml"/>
  <Override PartName="/xl/charts/chart42.xml" ContentType="application/vnd.openxmlformats-officedocument.drawingml.chart+xml"/>
  <Override PartName="/xl/drawings/drawing32.xml" ContentType="application/vnd.openxmlformats-officedocument.drawingml.chartshapes+xml"/>
  <Override PartName="/xl/charts/chart43.xml" ContentType="application/vnd.openxmlformats-officedocument.drawingml.chart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44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35.xml" ContentType="application/vnd.openxmlformats-officedocument.drawingml.chartshapes+xml"/>
  <Override PartName="/xl/charts/chart45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drawings/drawing38.xml" ContentType="application/vnd.openxmlformats-officedocument.drawing+xml"/>
  <Override PartName="/xl/charts/chart48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49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39.xml" ContentType="application/vnd.openxmlformats-officedocument.drawing+xml"/>
  <Override PartName="/xl/charts/chart50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51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40.xml" ContentType="application/vnd.openxmlformats-officedocument.drawing+xml"/>
  <Override PartName="/xl/charts/chart52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41.xml" ContentType="application/vnd.openxmlformats-officedocument.drawingml.chartshapes+xml"/>
  <Override PartName="/xl/charts/chart53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charts/chart54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45.xml" ContentType="application/vnd.openxmlformats-officedocument.drawingml.chartshapes+xml"/>
  <Override PartName="/xl/charts/chart55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56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57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48.xml" ContentType="application/vnd.openxmlformats-officedocument.drawing+xml"/>
  <Override PartName="/xl/charts/chart58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59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49.xml" ContentType="application/vnd.openxmlformats-officedocument.drawing+xml"/>
  <Override PartName="/xl/charts/chart60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61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50.xml" ContentType="application/vnd.openxmlformats-officedocument.drawing+xml"/>
  <Override PartName="/xl/charts/chart62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63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51.xml" ContentType="application/vnd.openxmlformats-officedocument.drawing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drawings/drawing52.xml" ContentType="application/vnd.openxmlformats-officedocument.drawing+xml"/>
  <Override PartName="/xl/charts/chart6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6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6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6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53.xml" ContentType="application/vnd.openxmlformats-officedocument.drawing+xml"/>
  <Override PartName="/xl/charts/chart7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7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54.xml" ContentType="application/vnd.openxmlformats-officedocument.drawing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drawings/drawing55.xml" ContentType="application/vnd.openxmlformats-officedocument.drawing+xml"/>
  <Override PartName="/xl/charts/chart74.xml" ContentType="application/vnd.openxmlformats-officedocument.drawingml.chart+xml"/>
  <Override PartName="/xl/drawings/drawing56.xml" ContentType="application/vnd.openxmlformats-officedocument.drawingml.chartshapes+xml"/>
  <Override PartName="/xl/charts/chart75.xml" ContentType="application/vnd.openxmlformats-officedocument.drawingml.chart+xml"/>
  <Override PartName="/xl/drawings/drawing57.xml" ContentType="application/vnd.openxmlformats-officedocument.drawingml.chartshapes+xml"/>
  <Override PartName="/xl/drawings/drawing58.xml" ContentType="application/vnd.openxmlformats-officedocument.drawing+xml"/>
  <Override PartName="/xl/charts/chart76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77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59.xml" ContentType="application/vnd.openxmlformats-officedocument.drawing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drawings/drawing60.xml" ContentType="application/vnd.openxmlformats-officedocument.drawing+xml"/>
  <Override PartName="/xl/charts/chart80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81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charts/chart82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charts/chart83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charts/chart84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charts/chart85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charts/chart86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charts/chart87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63.xml" ContentType="application/vnd.openxmlformats-officedocument.drawing+xml"/>
  <Override PartName="/xl/charts/chart88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64.xml" ContentType="application/vnd.openxmlformats-officedocument.drawingml.chartshapes+xml"/>
  <Override PartName="/xl/charts/chart89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65.xml" ContentType="application/vnd.openxmlformats-officedocument.drawingml.chartshapes+xml"/>
  <Override PartName="/xl/drawings/drawing66.xml" ContentType="application/vnd.openxmlformats-officedocument.drawing+xml"/>
  <Override PartName="/xl/charts/chart90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67.xml" ContentType="application/vnd.openxmlformats-officedocument.drawingml.chartshapes+xml"/>
  <Override PartName="/xl/charts/chart91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68.xml" ContentType="application/vnd.openxmlformats-officedocument.drawingml.chartshapes+xml"/>
  <Override PartName="/xl/drawings/drawing69.xml" ContentType="application/vnd.openxmlformats-officedocument.drawing+xml"/>
  <Override PartName="/xl/charts/chart92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70.xml" ContentType="application/vnd.openxmlformats-officedocument.drawingml.chartshapes+xml"/>
  <Override PartName="/xl/charts/chart93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71.xml" ContentType="application/vnd.openxmlformats-officedocument.drawingml.chartshapes+xml"/>
  <Override PartName="/xl/drawings/drawing72.xml" ContentType="application/vnd.openxmlformats-officedocument.drawing+xml"/>
  <Override PartName="/xl/charts/chart94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73.xml" ContentType="application/vnd.openxmlformats-officedocument.drawingml.chartshapes+xml"/>
  <Override PartName="/xl/charts/chart95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drawings/drawing7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\\Fsrv01\mnb\PSF\_Common\Témák\Lakáspiaci monitoring\2021 május\"/>
    </mc:Choice>
  </mc:AlternateContent>
  <xr:revisionPtr revIDLastSave="0" documentId="13_ncr:1_{43F67691-5297-4733-AABB-71D45D56FF93}" xr6:coauthVersionLast="46" xr6:coauthVersionMax="46" xr10:uidLastSave="{00000000-0000-0000-0000-000000000000}"/>
  <bookViews>
    <workbookView xWindow="-120" yWindow="-120" windowWidth="20730" windowHeight="11160" tabRatio="819" xr2:uid="{00000000-000D-0000-FFFF-FFFF00000000}"/>
  </bookViews>
  <sheets>
    <sheet name="Jegyzék_index" sheetId="415" r:id="rId1"/>
    <sheet name="1_ábra_chart" sheetId="352" r:id="rId2"/>
    <sheet name="2_ábra_chart" sheetId="378" r:id="rId3"/>
    <sheet name="3_ábra_chart" sheetId="354" r:id="rId4"/>
    <sheet name="4_ábra_chart" sheetId="355" r:id="rId5"/>
    <sheet name="5_ábra_chart" sheetId="379" r:id="rId6"/>
    <sheet name="6_ábra_chart" sheetId="393" r:id="rId7"/>
    <sheet name="7_ábra_chart" sheetId="394" r:id="rId8"/>
    <sheet name="8_ábra_chart" sheetId="365" r:id="rId9"/>
    <sheet name="9_ábra_chart" sheetId="326" r:id="rId10"/>
    <sheet name="10_ábra_chart" sheetId="395" r:id="rId11"/>
    <sheet name="11_ábra_chart" sheetId="401" r:id="rId12"/>
    <sheet name="12_ábra_chart" sheetId="396" r:id="rId13"/>
    <sheet name="13_ábra_chart" sheetId="397" r:id="rId14"/>
    <sheet name="14_ábra_chart" sheetId="329" r:id="rId15"/>
    <sheet name="15_ábra_chart" sheetId="333" r:id="rId16"/>
    <sheet name="16_ábra_chart" sheetId="380" r:id="rId17"/>
    <sheet name="17_ábra_chart" sheetId="370" r:id="rId18"/>
    <sheet name="18_ábra_chart" sheetId="381" r:id="rId19"/>
    <sheet name="19_ábra_chart" sheetId="382" r:id="rId20"/>
    <sheet name="20_ábra_chart" sheetId="383" r:id="rId21"/>
    <sheet name="21_ábra_chart" sheetId="366" r:id="rId22"/>
    <sheet name="22_ábra_chart" sheetId="360" r:id="rId23"/>
    <sheet name="23_ábra_chart" sheetId="412" r:id="rId24"/>
    <sheet name="24_ábra_chart" sheetId="413" r:id="rId25"/>
    <sheet name="25_ábra_chart" sheetId="403" r:id="rId26"/>
    <sheet name="26_ábra_chart" sheetId="404" r:id="rId27"/>
    <sheet name="27_ábra_chart" sheetId="405" r:id="rId28"/>
    <sheet name="28_ábra_chart" sheetId="406" r:id="rId29"/>
    <sheet name="29_ábra_chart" sheetId="414" r:id="rId30"/>
    <sheet name="30_ábra_chart" sheetId="407" r:id="rId31"/>
    <sheet name="31_ábra_chart" sheetId="408" r:id="rId32"/>
    <sheet name="32_ábra_chart" sheetId="409" r:id="rId33"/>
    <sheet name="33_ábra_chart" sheetId="410" r:id="rId34"/>
    <sheet name="34_ábra_chart" sheetId="274" r:id="rId35"/>
    <sheet name="35_ábra_chart" sheetId="345" r:id="rId36"/>
    <sheet name="36_ábra_chart" sheetId="318" r:id="rId37"/>
    <sheet name="37_ábra_chart" sheetId="319" r:id="rId38"/>
    <sheet name="38_ábra_chart" sheetId="277" r:id="rId39"/>
    <sheet name="39_ábra_chart" sheetId="402" r:id="rId40"/>
    <sheet name="40_ábra_chart" sheetId="350" r:id="rId41"/>
    <sheet name="41_ábra_chart" sheetId="411" r:id="rId42"/>
    <sheet name="1_box_1_ábra_chart" sheetId="384" r:id="rId43"/>
    <sheet name="1_box_2_ábra_chart" sheetId="398" r:id="rId44"/>
    <sheet name="1_box_3_ábra_chart" sheetId="399" r:id="rId45"/>
    <sheet name="2_box_1_ábra_chart" sheetId="392" r:id="rId46"/>
    <sheet name="2_box_2_ábra_chart" sheetId="390" r:id="rId47"/>
    <sheet name="2_box_3_ábra_chart" sheetId="391" r:id="rId48"/>
  </sheets>
  <externalReferences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" localSheetId="44" hidden="1">[1]Market!#REF!</definedName>
    <definedName name="_" localSheetId="10" hidden="1">[1]Market!#REF!</definedName>
    <definedName name="_" localSheetId="13" hidden="1">[2]Market!#REF!</definedName>
    <definedName name="_" localSheetId="14" hidden="1">[1]Market!#REF!</definedName>
    <definedName name="_" localSheetId="16" hidden="1">[1]Market!#REF!</definedName>
    <definedName name="_" localSheetId="18" hidden="1">[1]Market!#REF!</definedName>
    <definedName name="_" localSheetId="19" hidden="1">[2]Market!#REF!</definedName>
    <definedName name="_" localSheetId="2" hidden="1">[3]Market!#REF!</definedName>
    <definedName name="_" localSheetId="20" hidden="1">[2]Market!#REF!</definedName>
    <definedName name="_" localSheetId="23" hidden="1">[2]Market!#REF!</definedName>
    <definedName name="_" localSheetId="24" hidden="1">[2]Market!#REF!</definedName>
    <definedName name="_" localSheetId="27" hidden="1">[1]Market!#REF!</definedName>
    <definedName name="_" localSheetId="29" hidden="1">[1]Market!#REF!</definedName>
    <definedName name="_" localSheetId="34" hidden="1">[1]Market!#REF!</definedName>
    <definedName name="_" localSheetId="35" hidden="1">[2]Market!#REF!</definedName>
    <definedName name="_" localSheetId="36" hidden="1">[3]Market!#REF!</definedName>
    <definedName name="_" localSheetId="37" hidden="1">[2]Market!#REF!</definedName>
    <definedName name="_" localSheetId="40" hidden="1">[4]Market!#REF!</definedName>
    <definedName name="_" localSheetId="5" hidden="1">[1]Market!#REF!</definedName>
    <definedName name="_" localSheetId="6" hidden="1">[1]Market!#REF!</definedName>
    <definedName name="_" localSheetId="7" hidden="1">[1]Market!#REF!</definedName>
    <definedName name="_" localSheetId="8" hidden="1">[1]Market!#REF!</definedName>
    <definedName name="_" localSheetId="9" hidden="1">[1]Market!#REF!</definedName>
    <definedName name="_" hidden="1">[2]Market!#REF!</definedName>
    <definedName name="____________________________cp1" localSheetId="44" hidden="1">{"'előző év december'!$A$2:$CP$214"}</definedName>
    <definedName name="____________________________cp1" localSheetId="10" hidden="1">{"'előző év december'!$A$2:$CP$214"}</definedName>
    <definedName name="____________________________cp1" localSheetId="11" hidden="1">{"'előző év december'!$A$2:$CP$214"}</definedName>
    <definedName name="____________________________cp1" localSheetId="12" hidden="1">{"'előző év december'!$A$2:$CP$214"}</definedName>
    <definedName name="____________________________cp1" localSheetId="13" hidden="1">{"'előző év december'!$A$2:$CP$214"}</definedName>
    <definedName name="____________________________cp1" localSheetId="14" hidden="1">{"'előző év december'!$A$2:$CP$214"}</definedName>
    <definedName name="____________________________cp1" localSheetId="15" hidden="1">{"'előző év december'!$A$2:$CP$214"}</definedName>
    <definedName name="____________________________cp1" localSheetId="16" hidden="1">{"'előző év december'!$A$2:$CP$214"}</definedName>
    <definedName name="____________________________cp1" localSheetId="18" hidden="1">{"'előző év december'!$A$2:$CP$214"}</definedName>
    <definedName name="____________________________cp1" localSheetId="19" hidden="1">{"'előző év december'!$A$2:$CP$214"}</definedName>
    <definedName name="____________________________cp1" localSheetId="2" hidden="1">{"'előző év december'!$A$2:$CP$214"}</definedName>
    <definedName name="____________________________cp1" localSheetId="20" hidden="1">{"'előző év december'!$A$2:$CP$214"}</definedName>
    <definedName name="____________________________cp1" localSheetId="23" hidden="1">{"'előző év december'!$A$2:$CP$214"}</definedName>
    <definedName name="____________________________cp1" localSheetId="24" hidden="1">{"'előző év december'!$A$2:$CP$214"}</definedName>
    <definedName name="____________________________cp1" localSheetId="26" hidden="1">{"'előző év december'!$A$2:$CP$214"}</definedName>
    <definedName name="____________________________cp1" localSheetId="27" hidden="1">{"'előző év december'!$A$2:$CP$214"}</definedName>
    <definedName name="____________________________cp1" localSheetId="28" hidden="1">{"'előző év december'!$A$2:$CP$214"}</definedName>
    <definedName name="____________________________cp1" localSheetId="29" hidden="1">{"'előző év december'!$A$2:$CP$214"}</definedName>
    <definedName name="____________________________cp1" localSheetId="30" hidden="1">{"'előző év december'!$A$2:$CP$214"}</definedName>
    <definedName name="____________________________cp1" localSheetId="31" hidden="1">{"'előző év december'!$A$2:$CP$214"}</definedName>
    <definedName name="____________________________cp1" localSheetId="32" hidden="1">{"'előző év december'!$A$2:$CP$214"}</definedName>
    <definedName name="____________________________cp1" localSheetId="33" hidden="1">{"'előző év december'!$A$2:$CP$214"}</definedName>
    <definedName name="____________________________cp1" localSheetId="34" hidden="1">{"'előző év december'!$A$2:$CP$214"}</definedName>
    <definedName name="____________________________cp1" localSheetId="35" hidden="1">{"'előző év december'!$A$2:$CP$214"}</definedName>
    <definedName name="____________________________cp1" localSheetId="36" hidden="1">{"'előző év december'!$A$2:$CP$214"}</definedName>
    <definedName name="____________________________cp1" localSheetId="37" hidden="1">{"'előző év december'!$A$2:$CP$214"}</definedName>
    <definedName name="____________________________cp1" localSheetId="38" hidden="1">{"'előző év december'!$A$2:$CP$214"}</definedName>
    <definedName name="____________________________cp1" localSheetId="39" hidden="1">{"'előző év december'!$A$2:$CP$214"}</definedName>
    <definedName name="____________________________cp1" localSheetId="40" hidden="1">{"'előző év december'!$A$2:$CP$214"}</definedName>
    <definedName name="____________________________cp1" localSheetId="5" hidden="1">{"'előző év december'!$A$2:$CP$214"}</definedName>
    <definedName name="____________________________cp1" localSheetId="6" hidden="1">{"'előző év december'!$A$2:$CP$214"}</definedName>
    <definedName name="____________________________cp1" localSheetId="7" hidden="1">{"'előző év december'!$A$2:$CP$214"}</definedName>
    <definedName name="____________________________cp1" localSheetId="8" hidden="1">{"'előző év december'!$A$2:$CP$214"}</definedName>
    <definedName name="____________________________cp1" localSheetId="9" hidden="1">{"'előző év december'!$A$2:$CP$214"}</definedName>
    <definedName name="____________________________cp1" localSheetId="0" hidden="1">{"'előző év december'!$A$2:$CP$214"}</definedName>
    <definedName name="____________________________cp1" hidden="1">{"'előző év december'!$A$2:$CP$214"}</definedName>
    <definedName name="____________________________cp10" localSheetId="44" hidden="1">{"'előző év december'!$A$2:$CP$214"}</definedName>
    <definedName name="____________________________cp10" localSheetId="10" hidden="1">{"'előző év december'!$A$2:$CP$214"}</definedName>
    <definedName name="____________________________cp10" localSheetId="11" hidden="1">{"'előző év december'!$A$2:$CP$214"}</definedName>
    <definedName name="____________________________cp10" localSheetId="12" hidden="1">{"'előző év december'!$A$2:$CP$214"}</definedName>
    <definedName name="____________________________cp10" localSheetId="13" hidden="1">{"'előző év december'!$A$2:$CP$214"}</definedName>
    <definedName name="____________________________cp10" localSheetId="14" hidden="1">{"'előző év december'!$A$2:$CP$214"}</definedName>
    <definedName name="____________________________cp10" localSheetId="15" hidden="1">{"'előző év december'!$A$2:$CP$214"}</definedName>
    <definedName name="____________________________cp10" localSheetId="16" hidden="1">{"'előző év december'!$A$2:$CP$214"}</definedName>
    <definedName name="____________________________cp10" localSheetId="18" hidden="1">{"'előző év december'!$A$2:$CP$214"}</definedName>
    <definedName name="____________________________cp10" localSheetId="19" hidden="1">{"'előző év december'!$A$2:$CP$214"}</definedName>
    <definedName name="____________________________cp10" localSheetId="2" hidden="1">{"'előző év december'!$A$2:$CP$214"}</definedName>
    <definedName name="____________________________cp10" localSheetId="20" hidden="1">{"'előző év december'!$A$2:$CP$214"}</definedName>
    <definedName name="____________________________cp10" localSheetId="23" hidden="1">{"'előző év december'!$A$2:$CP$214"}</definedName>
    <definedName name="____________________________cp10" localSheetId="24" hidden="1">{"'előző év december'!$A$2:$CP$214"}</definedName>
    <definedName name="____________________________cp10" localSheetId="26" hidden="1">{"'előző év december'!$A$2:$CP$214"}</definedName>
    <definedName name="____________________________cp10" localSheetId="27" hidden="1">{"'előző év december'!$A$2:$CP$214"}</definedName>
    <definedName name="____________________________cp10" localSheetId="28" hidden="1">{"'előző év december'!$A$2:$CP$214"}</definedName>
    <definedName name="____________________________cp10" localSheetId="29" hidden="1">{"'előző év december'!$A$2:$CP$214"}</definedName>
    <definedName name="____________________________cp10" localSheetId="30" hidden="1">{"'előző év december'!$A$2:$CP$214"}</definedName>
    <definedName name="____________________________cp10" localSheetId="31" hidden="1">{"'előző év december'!$A$2:$CP$214"}</definedName>
    <definedName name="____________________________cp10" localSheetId="32" hidden="1">{"'előző év december'!$A$2:$CP$214"}</definedName>
    <definedName name="____________________________cp10" localSheetId="33" hidden="1">{"'előző év december'!$A$2:$CP$214"}</definedName>
    <definedName name="____________________________cp10" localSheetId="34" hidden="1">{"'előző év december'!$A$2:$CP$214"}</definedName>
    <definedName name="____________________________cp10" localSheetId="35" hidden="1">{"'előző év december'!$A$2:$CP$214"}</definedName>
    <definedName name="____________________________cp10" localSheetId="36" hidden="1">{"'előző év december'!$A$2:$CP$214"}</definedName>
    <definedName name="____________________________cp10" localSheetId="37" hidden="1">{"'előző év december'!$A$2:$CP$214"}</definedName>
    <definedName name="____________________________cp10" localSheetId="38" hidden="1">{"'előző év december'!$A$2:$CP$214"}</definedName>
    <definedName name="____________________________cp10" localSheetId="39" hidden="1">{"'előző év december'!$A$2:$CP$214"}</definedName>
    <definedName name="____________________________cp10" localSheetId="40" hidden="1">{"'előző év december'!$A$2:$CP$214"}</definedName>
    <definedName name="____________________________cp10" localSheetId="5" hidden="1">{"'előző év december'!$A$2:$CP$214"}</definedName>
    <definedName name="____________________________cp10" localSheetId="6" hidden="1">{"'előző év december'!$A$2:$CP$214"}</definedName>
    <definedName name="____________________________cp10" localSheetId="7" hidden="1">{"'előző év december'!$A$2:$CP$214"}</definedName>
    <definedName name="____________________________cp10" localSheetId="8" hidden="1">{"'előző év december'!$A$2:$CP$214"}</definedName>
    <definedName name="____________________________cp10" localSheetId="9" hidden="1">{"'előző év december'!$A$2:$CP$214"}</definedName>
    <definedName name="____________________________cp10" localSheetId="0" hidden="1">{"'előző év december'!$A$2:$CP$214"}</definedName>
    <definedName name="____________________________cp10" hidden="1">{"'előző év december'!$A$2:$CP$214"}</definedName>
    <definedName name="____________________________cp11" localSheetId="44" hidden="1">{"'előző év december'!$A$2:$CP$214"}</definedName>
    <definedName name="____________________________cp11" localSheetId="10" hidden="1">{"'előző év december'!$A$2:$CP$214"}</definedName>
    <definedName name="____________________________cp11" localSheetId="11" hidden="1">{"'előző év december'!$A$2:$CP$214"}</definedName>
    <definedName name="____________________________cp11" localSheetId="12" hidden="1">{"'előző év december'!$A$2:$CP$214"}</definedName>
    <definedName name="____________________________cp11" localSheetId="13" hidden="1">{"'előző év december'!$A$2:$CP$214"}</definedName>
    <definedName name="____________________________cp11" localSheetId="14" hidden="1">{"'előző év december'!$A$2:$CP$214"}</definedName>
    <definedName name="____________________________cp11" localSheetId="15" hidden="1">{"'előző év december'!$A$2:$CP$214"}</definedName>
    <definedName name="____________________________cp11" localSheetId="16" hidden="1">{"'előző év december'!$A$2:$CP$214"}</definedName>
    <definedName name="____________________________cp11" localSheetId="18" hidden="1">{"'előző év december'!$A$2:$CP$214"}</definedName>
    <definedName name="____________________________cp11" localSheetId="19" hidden="1">{"'előző év december'!$A$2:$CP$214"}</definedName>
    <definedName name="____________________________cp11" localSheetId="2" hidden="1">{"'előző év december'!$A$2:$CP$214"}</definedName>
    <definedName name="____________________________cp11" localSheetId="20" hidden="1">{"'előző év december'!$A$2:$CP$214"}</definedName>
    <definedName name="____________________________cp11" localSheetId="23" hidden="1">{"'előző év december'!$A$2:$CP$214"}</definedName>
    <definedName name="____________________________cp11" localSheetId="24" hidden="1">{"'előző év december'!$A$2:$CP$214"}</definedName>
    <definedName name="____________________________cp11" localSheetId="26" hidden="1">{"'előző év december'!$A$2:$CP$214"}</definedName>
    <definedName name="____________________________cp11" localSheetId="27" hidden="1">{"'előző év december'!$A$2:$CP$214"}</definedName>
    <definedName name="____________________________cp11" localSheetId="28" hidden="1">{"'előző év december'!$A$2:$CP$214"}</definedName>
    <definedName name="____________________________cp11" localSheetId="29" hidden="1">{"'előző év december'!$A$2:$CP$214"}</definedName>
    <definedName name="____________________________cp11" localSheetId="30" hidden="1">{"'előző év december'!$A$2:$CP$214"}</definedName>
    <definedName name="____________________________cp11" localSheetId="31" hidden="1">{"'előző év december'!$A$2:$CP$214"}</definedName>
    <definedName name="____________________________cp11" localSheetId="32" hidden="1">{"'előző év december'!$A$2:$CP$214"}</definedName>
    <definedName name="____________________________cp11" localSheetId="33" hidden="1">{"'előző év december'!$A$2:$CP$214"}</definedName>
    <definedName name="____________________________cp11" localSheetId="34" hidden="1">{"'előző év december'!$A$2:$CP$214"}</definedName>
    <definedName name="____________________________cp11" localSheetId="35" hidden="1">{"'előző év december'!$A$2:$CP$214"}</definedName>
    <definedName name="____________________________cp11" localSheetId="36" hidden="1">{"'előző év december'!$A$2:$CP$214"}</definedName>
    <definedName name="____________________________cp11" localSheetId="37" hidden="1">{"'előző év december'!$A$2:$CP$214"}</definedName>
    <definedName name="____________________________cp11" localSheetId="38" hidden="1">{"'előző év december'!$A$2:$CP$214"}</definedName>
    <definedName name="____________________________cp11" localSheetId="39" hidden="1">{"'előző év december'!$A$2:$CP$214"}</definedName>
    <definedName name="____________________________cp11" localSheetId="40" hidden="1">{"'előző év december'!$A$2:$CP$214"}</definedName>
    <definedName name="____________________________cp11" localSheetId="5" hidden="1">{"'előző év december'!$A$2:$CP$214"}</definedName>
    <definedName name="____________________________cp11" localSheetId="6" hidden="1">{"'előző év december'!$A$2:$CP$214"}</definedName>
    <definedName name="____________________________cp11" localSheetId="7" hidden="1">{"'előző év december'!$A$2:$CP$214"}</definedName>
    <definedName name="____________________________cp11" localSheetId="8" hidden="1">{"'előző év december'!$A$2:$CP$214"}</definedName>
    <definedName name="____________________________cp11" localSheetId="9" hidden="1">{"'előző év december'!$A$2:$CP$214"}</definedName>
    <definedName name="____________________________cp11" localSheetId="0" hidden="1">{"'előző év december'!$A$2:$CP$214"}</definedName>
    <definedName name="____________________________cp11" hidden="1">{"'előző év december'!$A$2:$CP$214"}</definedName>
    <definedName name="____________________________cp2" localSheetId="44" hidden="1">{"'előző év december'!$A$2:$CP$214"}</definedName>
    <definedName name="____________________________cp2" localSheetId="10" hidden="1">{"'előző év december'!$A$2:$CP$214"}</definedName>
    <definedName name="____________________________cp2" localSheetId="11" hidden="1">{"'előző év december'!$A$2:$CP$214"}</definedName>
    <definedName name="____________________________cp2" localSheetId="12" hidden="1">{"'előző év december'!$A$2:$CP$214"}</definedName>
    <definedName name="____________________________cp2" localSheetId="13" hidden="1">{"'előző év december'!$A$2:$CP$214"}</definedName>
    <definedName name="____________________________cp2" localSheetId="14" hidden="1">{"'előző év december'!$A$2:$CP$214"}</definedName>
    <definedName name="____________________________cp2" localSheetId="15" hidden="1">{"'előző év december'!$A$2:$CP$214"}</definedName>
    <definedName name="____________________________cp2" localSheetId="16" hidden="1">{"'előző év december'!$A$2:$CP$214"}</definedName>
    <definedName name="____________________________cp2" localSheetId="18" hidden="1">{"'előző év december'!$A$2:$CP$214"}</definedName>
    <definedName name="____________________________cp2" localSheetId="19" hidden="1">{"'előző év december'!$A$2:$CP$214"}</definedName>
    <definedName name="____________________________cp2" localSheetId="2" hidden="1">{"'előző év december'!$A$2:$CP$214"}</definedName>
    <definedName name="____________________________cp2" localSheetId="20" hidden="1">{"'előző év december'!$A$2:$CP$214"}</definedName>
    <definedName name="____________________________cp2" localSheetId="23" hidden="1">{"'előző év december'!$A$2:$CP$214"}</definedName>
    <definedName name="____________________________cp2" localSheetId="24" hidden="1">{"'előző év december'!$A$2:$CP$214"}</definedName>
    <definedName name="____________________________cp2" localSheetId="26" hidden="1">{"'előző év december'!$A$2:$CP$214"}</definedName>
    <definedName name="____________________________cp2" localSheetId="27" hidden="1">{"'előző év december'!$A$2:$CP$214"}</definedName>
    <definedName name="____________________________cp2" localSheetId="28" hidden="1">{"'előző év december'!$A$2:$CP$214"}</definedName>
    <definedName name="____________________________cp2" localSheetId="29" hidden="1">{"'előző év december'!$A$2:$CP$214"}</definedName>
    <definedName name="____________________________cp2" localSheetId="30" hidden="1">{"'előző év december'!$A$2:$CP$214"}</definedName>
    <definedName name="____________________________cp2" localSheetId="31" hidden="1">{"'előző év december'!$A$2:$CP$214"}</definedName>
    <definedName name="____________________________cp2" localSheetId="32" hidden="1">{"'előző év december'!$A$2:$CP$214"}</definedName>
    <definedName name="____________________________cp2" localSheetId="33" hidden="1">{"'előző év december'!$A$2:$CP$214"}</definedName>
    <definedName name="____________________________cp2" localSheetId="34" hidden="1">{"'előző év december'!$A$2:$CP$214"}</definedName>
    <definedName name="____________________________cp2" localSheetId="35" hidden="1">{"'előző év december'!$A$2:$CP$214"}</definedName>
    <definedName name="____________________________cp2" localSheetId="36" hidden="1">{"'előző év december'!$A$2:$CP$214"}</definedName>
    <definedName name="____________________________cp2" localSheetId="37" hidden="1">{"'előző év december'!$A$2:$CP$214"}</definedName>
    <definedName name="____________________________cp2" localSheetId="38" hidden="1">{"'előző év december'!$A$2:$CP$214"}</definedName>
    <definedName name="____________________________cp2" localSheetId="39" hidden="1">{"'előző év december'!$A$2:$CP$214"}</definedName>
    <definedName name="____________________________cp2" localSheetId="40" hidden="1">{"'előző év december'!$A$2:$CP$214"}</definedName>
    <definedName name="____________________________cp2" localSheetId="5" hidden="1">{"'előző év december'!$A$2:$CP$214"}</definedName>
    <definedName name="____________________________cp2" localSheetId="6" hidden="1">{"'előző év december'!$A$2:$CP$214"}</definedName>
    <definedName name="____________________________cp2" localSheetId="7" hidden="1">{"'előző év december'!$A$2:$CP$214"}</definedName>
    <definedName name="____________________________cp2" localSheetId="8" hidden="1">{"'előző év december'!$A$2:$CP$214"}</definedName>
    <definedName name="____________________________cp2" localSheetId="9" hidden="1">{"'előző év december'!$A$2:$CP$214"}</definedName>
    <definedName name="____________________________cp2" localSheetId="0" hidden="1">{"'előző év december'!$A$2:$CP$214"}</definedName>
    <definedName name="____________________________cp2" hidden="1">{"'előző év december'!$A$2:$CP$214"}</definedName>
    <definedName name="____________________________cp3" localSheetId="44" hidden="1">{"'előző év december'!$A$2:$CP$214"}</definedName>
    <definedName name="____________________________cp3" localSheetId="10" hidden="1">{"'előző év december'!$A$2:$CP$214"}</definedName>
    <definedName name="____________________________cp3" localSheetId="11" hidden="1">{"'előző év december'!$A$2:$CP$214"}</definedName>
    <definedName name="____________________________cp3" localSheetId="12" hidden="1">{"'előző év december'!$A$2:$CP$214"}</definedName>
    <definedName name="____________________________cp3" localSheetId="13" hidden="1">{"'előző év december'!$A$2:$CP$214"}</definedName>
    <definedName name="____________________________cp3" localSheetId="14" hidden="1">{"'előző év december'!$A$2:$CP$214"}</definedName>
    <definedName name="____________________________cp3" localSheetId="15" hidden="1">{"'előző év december'!$A$2:$CP$214"}</definedName>
    <definedName name="____________________________cp3" localSheetId="16" hidden="1">{"'előző év december'!$A$2:$CP$214"}</definedName>
    <definedName name="____________________________cp3" localSheetId="18" hidden="1">{"'előző év december'!$A$2:$CP$214"}</definedName>
    <definedName name="____________________________cp3" localSheetId="19" hidden="1">{"'előző év december'!$A$2:$CP$214"}</definedName>
    <definedName name="____________________________cp3" localSheetId="2" hidden="1">{"'előző év december'!$A$2:$CP$214"}</definedName>
    <definedName name="____________________________cp3" localSheetId="20" hidden="1">{"'előző év december'!$A$2:$CP$214"}</definedName>
    <definedName name="____________________________cp3" localSheetId="23" hidden="1">{"'előző év december'!$A$2:$CP$214"}</definedName>
    <definedName name="____________________________cp3" localSheetId="24" hidden="1">{"'előző év december'!$A$2:$CP$214"}</definedName>
    <definedName name="____________________________cp3" localSheetId="26" hidden="1">{"'előző év december'!$A$2:$CP$214"}</definedName>
    <definedName name="____________________________cp3" localSheetId="27" hidden="1">{"'előző év december'!$A$2:$CP$214"}</definedName>
    <definedName name="____________________________cp3" localSheetId="28" hidden="1">{"'előző év december'!$A$2:$CP$214"}</definedName>
    <definedName name="____________________________cp3" localSheetId="29" hidden="1">{"'előző év december'!$A$2:$CP$214"}</definedName>
    <definedName name="____________________________cp3" localSheetId="30" hidden="1">{"'előző év december'!$A$2:$CP$214"}</definedName>
    <definedName name="____________________________cp3" localSheetId="31" hidden="1">{"'előző év december'!$A$2:$CP$214"}</definedName>
    <definedName name="____________________________cp3" localSheetId="32" hidden="1">{"'előző év december'!$A$2:$CP$214"}</definedName>
    <definedName name="____________________________cp3" localSheetId="33" hidden="1">{"'előző év december'!$A$2:$CP$214"}</definedName>
    <definedName name="____________________________cp3" localSheetId="34" hidden="1">{"'előző év december'!$A$2:$CP$214"}</definedName>
    <definedName name="____________________________cp3" localSheetId="35" hidden="1">{"'előző év december'!$A$2:$CP$214"}</definedName>
    <definedName name="____________________________cp3" localSheetId="36" hidden="1">{"'előző év december'!$A$2:$CP$214"}</definedName>
    <definedName name="____________________________cp3" localSheetId="37" hidden="1">{"'előző év december'!$A$2:$CP$214"}</definedName>
    <definedName name="____________________________cp3" localSheetId="38" hidden="1">{"'előző év december'!$A$2:$CP$214"}</definedName>
    <definedName name="____________________________cp3" localSheetId="39" hidden="1">{"'előző év december'!$A$2:$CP$214"}</definedName>
    <definedName name="____________________________cp3" localSheetId="40" hidden="1">{"'előző év december'!$A$2:$CP$214"}</definedName>
    <definedName name="____________________________cp3" localSheetId="5" hidden="1">{"'előző év december'!$A$2:$CP$214"}</definedName>
    <definedName name="____________________________cp3" localSheetId="6" hidden="1">{"'előző év december'!$A$2:$CP$214"}</definedName>
    <definedName name="____________________________cp3" localSheetId="7" hidden="1">{"'előző év december'!$A$2:$CP$214"}</definedName>
    <definedName name="____________________________cp3" localSheetId="8" hidden="1">{"'előző év december'!$A$2:$CP$214"}</definedName>
    <definedName name="____________________________cp3" localSheetId="9" hidden="1">{"'előző év december'!$A$2:$CP$214"}</definedName>
    <definedName name="____________________________cp3" localSheetId="0" hidden="1">{"'előző év december'!$A$2:$CP$214"}</definedName>
    <definedName name="____________________________cp3" hidden="1">{"'előző év december'!$A$2:$CP$214"}</definedName>
    <definedName name="____________________________cp4" localSheetId="44" hidden="1">{"'előző év december'!$A$2:$CP$214"}</definedName>
    <definedName name="____________________________cp4" localSheetId="10" hidden="1">{"'előző év december'!$A$2:$CP$214"}</definedName>
    <definedName name="____________________________cp4" localSheetId="11" hidden="1">{"'előző év december'!$A$2:$CP$214"}</definedName>
    <definedName name="____________________________cp4" localSheetId="12" hidden="1">{"'előző év december'!$A$2:$CP$214"}</definedName>
    <definedName name="____________________________cp4" localSheetId="13" hidden="1">{"'előző év december'!$A$2:$CP$214"}</definedName>
    <definedName name="____________________________cp4" localSheetId="14" hidden="1">{"'előző év december'!$A$2:$CP$214"}</definedName>
    <definedName name="____________________________cp4" localSheetId="15" hidden="1">{"'előző év december'!$A$2:$CP$214"}</definedName>
    <definedName name="____________________________cp4" localSheetId="16" hidden="1">{"'előző év december'!$A$2:$CP$214"}</definedName>
    <definedName name="____________________________cp4" localSheetId="18" hidden="1">{"'előző év december'!$A$2:$CP$214"}</definedName>
    <definedName name="____________________________cp4" localSheetId="19" hidden="1">{"'előző év december'!$A$2:$CP$214"}</definedName>
    <definedName name="____________________________cp4" localSheetId="2" hidden="1">{"'előző év december'!$A$2:$CP$214"}</definedName>
    <definedName name="____________________________cp4" localSheetId="20" hidden="1">{"'előző év december'!$A$2:$CP$214"}</definedName>
    <definedName name="____________________________cp4" localSheetId="23" hidden="1">{"'előző év december'!$A$2:$CP$214"}</definedName>
    <definedName name="____________________________cp4" localSheetId="24" hidden="1">{"'előző év december'!$A$2:$CP$214"}</definedName>
    <definedName name="____________________________cp4" localSheetId="26" hidden="1">{"'előző év december'!$A$2:$CP$214"}</definedName>
    <definedName name="____________________________cp4" localSheetId="27" hidden="1">{"'előző év december'!$A$2:$CP$214"}</definedName>
    <definedName name="____________________________cp4" localSheetId="28" hidden="1">{"'előző év december'!$A$2:$CP$214"}</definedName>
    <definedName name="____________________________cp4" localSheetId="29" hidden="1">{"'előző év december'!$A$2:$CP$214"}</definedName>
    <definedName name="____________________________cp4" localSheetId="30" hidden="1">{"'előző év december'!$A$2:$CP$214"}</definedName>
    <definedName name="____________________________cp4" localSheetId="31" hidden="1">{"'előző év december'!$A$2:$CP$214"}</definedName>
    <definedName name="____________________________cp4" localSheetId="32" hidden="1">{"'előző év december'!$A$2:$CP$214"}</definedName>
    <definedName name="____________________________cp4" localSheetId="33" hidden="1">{"'előző év december'!$A$2:$CP$214"}</definedName>
    <definedName name="____________________________cp4" localSheetId="34" hidden="1">{"'előző év december'!$A$2:$CP$214"}</definedName>
    <definedName name="____________________________cp4" localSheetId="35" hidden="1">{"'előző év december'!$A$2:$CP$214"}</definedName>
    <definedName name="____________________________cp4" localSheetId="36" hidden="1">{"'előző év december'!$A$2:$CP$214"}</definedName>
    <definedName name="____________________________cp4" localSheetId="37" hidden="1">{"'előző év december'!$A$2:$CP$214"}</definedName>
    <definedName name="____________________________cp4" localSheetId="38" hidden="1">{"'előző év december'!$A$2:$CP$214"}</definedName>
    <definedName name="____________________________cp4" localSheetId="39" hidden="1">{"'előző év december'!$A$2:$CP$214"}</definedName>
    <definedName name="____________________________cp4" localSheetId="40" hidden="1">{"'előző év december'!$A$2:$CP$214"}</definedName>
    <definedName name="____________________________cp4" localSheetId="5" hidden="1">{"'előző év december'!$A$2:$CP$214"}</definedName>
    <definedName name="____________________________cp4" localSheetId="6" hidden="1">{"'előző év december'!$A$2:$CP$214"}</definedName>
    <definedName name="____________________________cp4" localSheetId="7" hidden="1">{"'előző év december'!$A$2:$CP$214"}</definedName>
    <definedName name="____________________________cp4" localSheetId="8" hidden="1">{"'előző év december'!$A$2:$CP$214"}</definedName>
    <definedName name="____________________________cp4" localSheetId="9" hidden="1">{"'előző év december'!$A$2:$CP$214"}</definedName>
    <definedName name="____________________________cp4" localSheetId="0" hidden="1">{"'előző év december'!$A$2:$CP$214"}</definedName>
    <definedName name="____________________________cp4" hidden="1">{"'előző év december'!$A$2:$CP$214"}</definedName>
    <definedName name="____________________________cp5" localSheetId="44" hidden="1">{"'előző év december'!$A$2:$CP$214"}</definedName>
    <definedName name="____________________________cp5" localSheetId="10" hidden="1">{"'előző év december'!$A$2:$CP$214"}</definedName>
    <definedName name="____________________________cp5" localSheetId="11" hidden="1">{"'előző év december'!$A$2:$CP$214"}</definedName>
    <definedName name="____________________________cp5" localSheetId="12" hidden="1">{"'előző év december'!$A$2:$CP$214"}</definedName>
    <definedName name="____________________________cp5" localSheetId="13" hidden="1">{"'előző év december'!$A$2:$CP$214"}</definedName>
    <definedName name="____________________________cp5" localSheetId="14" hidden="1">{"'előző év december'!$A$2:$CP$214"}</definedName>
    <definedName name="____________________________cp5" localSheetId="15" hidden="1">{"'előző év december'!$A$2:$CP$214"}</definedName>
    <definedName name="____________________________cp5" localSheetId="16" hidden="1">{"'előző év december'!$A$2:$CP$214"}</definedName>
    <definedName name="____________________________cp5" localSheetId="18" hidden="1">{"'előző év december'!$A$2:$CP$214"}</definedName>
    <definedName name="____________________________cp5" localSheetId="19" hidden="1">{"'előző év december'!$A$2:$CP$214"}</definedName>
    <definedName name="____________________________cp5" localSheetId="2" hidden="1">{"'előző év december'!$A$2:$CP$214"}</definedName>
    <definedName name="____________________________cp5" localSheetId="20" hidden="1">{"'előző év december'!$A$2:$CP$214"}</definedName>
    <definedName name="____________________________cp5" localSheetId="23" hidden="1">{"'előző év december'!$A$2:$CP$214"}</definedName>
    <definedName name="____________________________cp5" localSheetId="24" hidden="1">{"'előző év december'!$A$2:$CP$214"}</definedName>
    <definedName name="____________________________cp5" localSheetId="26" hidden="1">{"'előző év december'!$A$2:$CP$214"}</definedName>
    <definedName name="____________________________cp5" localSheetId="27" hidden="1">{"'előző év december'!$A$2:$CP$214"}</definedName>
    <definedName name="____________________________cp5" localSheetId="28" hidden="1">{"'előző év december'!$A$2:$CP$214"}</definedName>
    <definedName name="____________________________cp5" localSheetId="29" hidden="1">{"'előző év december'!$A$2:$CP$214"}</definedName>
    <definedName name="____________________________cp5" localSheetId="30" hidden="1">{"'előző év december'!$A$2:$CP$214"}</definedName>
    <definedName name="____________________________cp5" localSheetId="31" hidden="1">{"'előző év december'!$A$2:$CP$214"}</definedName>
    <definedName name="____________________________cp5" localSheetId="32" hidden="1">{"'előző év december'!$A$2:$CP$214"}</definedName>
    <definedName name="____________________________cp5" localSheetId="33" hidden="1">{"'előző év december'!$A$2:$CP$214"}</definedName>
    <definedName name="____________________________cp5" localSheetId="34" hidden="1">{"'előző év december'!$A$2:$CP$214"}</definedName>
    <definedName name="____________________________cp5" localSheetId="35" hidden="1">{"'előző év december'!$A$2:$CP$214"}</definedName>
    <definedName name="____________________________cp5" localSheetId="36" hidden="1">{"'előző év december'!$A$2:$CP$214"}</definedName>
    <definedName name="____________________________cp5" localSheetId="37" hidden="1">{"'előző év december'!$A$2:$CP$214"}</definedName>
    <definedName name="____________________________cp5" localSheetId="38" hidden="1">{"'előző év december'!$A$2:$CP$214"}</definedName>
    <definedName name="____________________________cp5" localSheetId="39" hidden="1">{"'előző év december'!$A$2:$CP$214"}</definedName>
    <definedName name="____________________________cp5" localSheetId="40" hidden="1">{"'előző év december'!$A$2:$CP$214"}</definedName>
    <definedName name="____________________________cp5" localSheetId="5" hidden="1">{"'előző év december'!$A$2:$CP$214"}</definedName>
    <definedName name="____________________________cp5" localSheetId="6" hidden="1">{"'előző év december'!$A$2:$CP$214"}</definedName>
    <definedName name="____________________________cp5" localSheetId="7" hidden="1">{"'előző év december'!$A$2:$CP$214"}</definedName>
    <definedName name="____________________________cp5" localSheetId="8" hidden="1">{"'előző év december'!$A$2:$CP$214"}</definedName>
    <definedName name="____________________________cp5" localSheetId="9" hidden="1">{"'előző év december'!$A$2:$CP$214"}</definedName>
    <definedName name="____________________________cp5" localSheetId="0" hidden="1">{"'előző év december'!$A$2:$CP$214"}</definedName>
    <definedName name="____________________________cp5" hidden="1">{"'előző év december'!$A$2:$CP$214"}</definedName>
    <definedName name="____________________________cp6" localSheetId="44" hidden="1">{"'előző év december'!$A$2:$CP$214"}</definedName>
    <definedName name="____________________________cp6" localSheetId="10" hidden="1">{"'előző év december'!$A$2:$CP$214"}</definedName>
    <definedName name="____________________________cp6" localSheetId="11" hidden="1">{"'előző év december'!$A$2:$CP$214"}</definedName>
    <definedName name="____________________________cp6" localSheetId="12" hidden="1">{"'előző év december'!$A$2:$CP$214"}</definedName>
    <definedName name="____________________________cp6" localSheetId="13" hidden="1">{"'előző év december'!$A$2:$CP$214"}</definedName>
    <definedName name="____________________________cp6" localSheetId="14" hidden="1">{"'előző év december'!$A$2:$CP$214"}</definedName>
    <definedName name="____________________________cp6" localSheetId="15" hidden="1">{"'előző év december'!$A$2:$CP$214"}</definedName>
    <definedName name="____________________________cp6" localSheetId="16" hidden="1">{"'előző év december'!$A$2:$CP$214"}</definedName>
    <definedName name="____________________________cp6" localSheetId="18" hidden="1">{"'előző év december'!$A$2:$CP$214"}</definedName>
    <definedName name="____________________________cp6" localSheetId="19" hidden="1">{"'előző év december'!$A$2:$CP$214"}</definedName>
    <definedName name="____________________________cp6" localSheetId="2" hidden="1">{"'előző év december'!$A$2:$CP$214"}</definedName>
    <definedName name="____________________________cp6" localSheetId="20" hidden="1">{"'előző év december'!$A$2:$CP$214"}</definedName>
    <definedName name="____________________________cp6" localSheetId="23" hidden="1">{"'előző év december'!$A$2:$CP$214"}</definedName>
    <definedName name="____________________________cp6" localSheetId="24" hidden="1">{"'előző év december'!$A$2:$CP$214"}</definedName>
    <definedName name="____________________________cp6" localSheetId="26" hidden="1">{"'előző év december'!$A$2:$CP$214"}</definedName>
    <definedName name="____________________________cp6" localSheetId="27" hidden="1">{"'előző év december'!$A$2:$CP$214"}</definedName>
    <definedName name="____________________________cp6" localSheetId="28" hidden="1">{"'előző év december'!$A$2:$CP$214"}</definedName>
    <definedName name="____________________________cp6" localSheetId="29" hidden="1">{"'előző év december'!$A$2:$CP$214"}</definedName>
    <definedName name="____________________________cp6" localSheetId="30" hidden="1">{"'előző év december'!$A$2:$CP$214"}</definedName>
    <definedName name="____________________________cp6" localSheetId="31" hidden="1">{"'előző év december'!$A$2:$CP$214"}</definedName>
    <definedName name="____________________________cp6" localSheetId="32" hidden="1">{"'előző év december'!$A$2:$CP$214"}</definedName>
    <definedName name="____________________________cp6" localSheetId="33" hidden="1">{"'előző év december'!$A$2:$CP$214"}</definedName>
    <definedName name="____________________________cp6" localSheetId="34" hidden="1">{"'előző év december'!$A$2:$CP$214"}</definedName>
    <definedName name="____________________________cp6" localSheetId="35" hidden="1">{"'előző év december'!$A$2:$CP$214"}</definedName>
    <definedName name="____________________________cp6" localSheetId="36" hidden="1">{"'előző év december'!$A$2:$CP$214"}</definedName>
    <definedName name="____________________________cp6" localSheetId="37" hidden="1">{"'előző év december'!$A$2:$CP$214"}</definedName>
    <definedName name="____________________________cp6" localSheetId="38" hidden="1">{"'előző év december'!$A$2:$CP$214"}</definedName>
    <definedName name="____________________________cp6" localSheetId="39" hidden="1">{"'előző év december'!$A$2:$CP$214"}</definedName>
    <definedName name="____________________________cp6" localSheetId="40" hidden="1">{"'előző év december'!$A$2:$CP$214"}</definedName>
    <definedName name="____________________________cp6" localSheetId="5" hidden="1">{"'előző év december'!$A$2:$CP$214"}</definedName>
    <definedName name="____________________________cp6" localSheetId="6" hidden="1">{"'előző év december'!$A$2:$CP$214"}</definedName>
    <definedName name="____________________________cp6" localSheetId="7" hidden="1">{"'előző év december'!$A$2:$CP$214"}</definedName>
    <definedName name="____________________________cp6" localSheetId="8" hidden="1">{"'előző év december'!$A$2:$CP$214"}</definedName>
    <definedName name="____________________________cp6" localSheetId="9" hidden="1">{"'előző év december'!$A$2:$CP$214"}</definedName>
    <definedName name="____________________________cp6" localSheetId="0" hidden="1">{"'előző év december'!$A$2:$CP$214"}</definedName>
    <definedName name="____________________________cp6" hidden="1">{"'előző év december'!$A$2:$CP$214"}</definedName>
    <definedName name="____________________________cp7" localSheetId="44" hidden="1">{"'előző év december'!$A$2:$CP$214"}</definedName>
    <definedName name="____________________________cp7" localSheetId="10" hidden="1">{"'előző év december'!$A$2:$CP$214"}</definedName>
    <definedName name="____________________________cp7" localSheetId="11" hidden="1">{"'előző év december'!$A$2:$CP$214"}</definedName>
    <definedName name="____________________________cp7" localSheetId="12" hidden="1">{"'előző év december'!$A$2:$CP$214"}</definedName>
    <definedName name="____________________________cp7" localSheetId="13" hidden="1">{"'előző év december'!$A$2:$CP$214"}</definedName>
    <definedName name="____________________________cp7" localSheetId="14" hidden="1">{"'előző év december'!$A$2:$CP$214"}</definedName>
    <definedName name="____________________________cp7" localSheetId="15" hidden="1">{"'előző év december'!$A$2:$CP$214"}</definedName>
    <definedName name="____________________________cp7" localSheetId="16" hidden="1">{"'előző év december'!$A$2:$CP$214"}</definedName>
    <definedName name="____________________________cp7" localSheetId="18" hidden="1">{"'előző év december'!$A$2:$CP$214"}</definedName>
    <definedName name="____________________________cp7" localSheetId="19" hidden="1">{"'előző év december'!$A$2:$CP$214"}</definedName>
    <definedName name="____________________________cp7" localSheetId="2" hidden="1">{"'előző év december'!$A$2:$CP$214"}</definedName>
    <definedName name="____________________________cp7" localSheetId="20" hidden="1">{"'előző év december'!$A$2:$CP$214"}</definedName>
    <definedName name="____________________________cp7" localSheetId="23" hidden="1">{"'előző év december'!$A$2:$CP$214"}</definedName>
    <definedName name="____________________________cp7" localSheetId="24" hidden="1">{"'előző év december'!$A$2:$CP$214"}</definedName>
    <definedName name="____________________________cp7" localSheetId="26" hidden="1">{"'előző év december'!$A$2:$CP$214"}</definedName>
    <definedName name="____________________________cp7" localSheetId="27" hidden="1">{"'előző év december'!$A$2:$CP$214"}</definedName>
    <definedName name="____________________________cp7" localSheetId="28" hidden="1">{"'előző év december'!$A$2:$CP$214"}</definedName>
    <definedName name="____________________________cp7" localSheetId="29" hidden="1">{"'előző év december'!$A$2:$CP$214"}</definedName>
    <definedName name="____________________________cp7" localSheetId="30" hidden="1">{"'előző év december'!$A$2:$CP$214"}</definedName>
    <definedName name="____________________________cp7" localSheetId="31" hidden="1">{"'előző év december'!$A$2:$CP$214"}</definedName>
    <definedName name="____________________________cp7" localSheetId="32" hidden="1">{"'előző év december'!$A$2:$CP$214"}</definedName>
    <definedName name="____________________________cp7" localSheetId="33" hidden="1">{"'előző év december'!$A$2:$CP$214"}</definedName>
    <definedName name="____________________________cp7" localSheetId="34" hidden="1">{"'előző év december'!$A$2:$CP$214"}</definedName>
    <definedName name="____________________________cp7" localSheetId="35" hidden="1">{"'előző év december'!$A$2:$CP$214"}</definedName>
    <definedName name="____________________________cp7" localSheetId="36" hidden="1">{"'előző év december'!$A$2:$CP$214"}</definedName>
    <definedName name="____________________________cp7" localSheetId="37" hidden="1">{"'előző év december'!$A$2:$CP$214"}</definedName>
    <definedName name="____________________________cp7" localSheetId="38" hidden="1">{"'előző év december'!$A$2:$CP$214"}</definedName>
    <definedName name="____________________________cp7" localSheetId="39" hidden="1">{"'előző év december'!$A$2:$CP$214"}</definedName>
    <definedName name="____________________________cp7" localSheetId="40" hidden="1">{"'előző év december'!$A$2:$CP$214"}</definedName>
    <definedName name="____________________________cp7" localSheetId="5" hidden="1">{"'előző év december'!$A$2:$CP$214"}</definedName>
    <definedName name="____________________________cp7" localSheetId="6" hidden="1">{"'előző év december'!$A$2:$CP$214"}</definedName>
    <definedName name="____________________________cp7" localSheetId="7" hidden="1">{"'előző év december'!$A$2:$CP$214"}</definedName>
    <definedName name="____________________________cp7" localSheetId="8" hidden="1">{"'előző év december'!$A$2:$CP$214"}</definedName>
    <definedName name="____________________________cp7" localSheetId="9" hidden="1">{"'előző év december'!$A$2:$CP$214"}</definedName>
    <definedName name="____________________________cp7" localSheetId="0" hidden="1">{"'előző év december'!$A$2:$CP$214"}</definedName>
    <definedName name="____________________________cp7" hidden="1">{"'előző év december'!$A$2:$CP$214"}</definedName>
    <definedName name="____________________________cp8" localSheetId="44" hidden="1">{"'előző év december'!$A$2:$CP$214"}</definedName>
    <definedName name="____________________________cp8" localSheetId="10" hidden="1">{"'előző év december'!$A$2:$CP$214"}</definedName>
    <definedName name="____________________________cp8" localSheetId="11" hidden="1">{"'előző év december'!$A$2:$CP$214"}</definedName>
    <definedName name="____________________________cp8" localSheetId="12" hidden="1">{"'előző év december'!$A$2:$CP$214"}</definedName>
    <definedName name="____________________________cp8" localSheetId="13" hidden="1">{"'előző év december'!$A$2:$CP$214"}</definedName>
    <definedName name="____________________________cp8" localSheetId="14" hidden="1">{"'előző év december'!$A$2:$CP$214"}</definedName>
    <definedName name="____________________________cp8" localSheetId="15" hidden="1">{"'előző év december'!$A$2:$CP$214"}</definedName>
    <definedName name="____________________________cp8" localSheetId="16" hidden="1">{"'előző év december'!$A$2:$CP$214"}</definedName>
    <definedName name="____________________________cp8" localSheetId="18" hidden="1">{"'előző év december'!$A$2:$CP$214"}</definedName>
    <definedName name="____________________________cp8" localSheetId="19" hidden="1">{"'előző év december'!$A$2:$CP$214"}</definedName>
    <definedName name="____________________________cp8" localSheetId="2" hidden="1">{"'előző év december'!$A$2:$CP$214"}</definedName>
    <definedName name="____________________________cp8" localSheetId="20" hidden="1">{"'előző év december'!$A$2:$CP$214"}</definedName>
    <definedName name="____________________________cp8" localSheetId="23" hidden="1">{"'előző év december'!$A$2:$CP$214"}</definedName>
    <definedName name="____________________________cp8" localSheetId="24" hidden="1">{"'előző év december'!$A$2:$CP$214"}</definedName>
    <definedName name="____________________________cp8" localSheetId="26" hidden="1">{"'előző év december'!$A$2:$CP$214"}</definedName>
    <definedName name="____________________________cp8" localSheetId="27" hidden="1">{"'előző év december'!$A$2:$CP$214"}</definedName>
    <definedName name="____________________________cp8" localSheetId="28" hidden="1">{"'előző év december'!$A$2:$CP$214"}</definedName>
    <definedName name="____________________________cp8" localSheetId="29" hidden="1">{"'előző év december'!$A$2:$CP$214"}</definedName>
    <definedName name="____________________________cp8" localSheetId="30" hidden="1">{"'előző év december'!$A$2:$CP$214"}</definedName>
    <definedName name="____________________________cp8" localSheetId="31" hidden="1">{"'előző év december'!$A$2:$CP$214"}</definedName>
    <definedName name="____________________________cp8" localSheetId="32" hidden="1">{"'előző év december'!$A$2:$CP$214"}</definedName>
    <definedName name="____________________________cp8" localSheetId="33" hidden="1">{"'előző év december'!$A$2:$CP$214"}</definedName>
    <definedName name="____________________________cp8" localSheetId="34" hidden="1">{"'előző év december'!$A$2:$CP$214"}</definedName>
    <definedName name="____________________________cp8" localSheetId="35" hidden="1">{"'előző év december'!$A$2:$CP$214"}</definedName>
    <definedName name="____________________________cp8" localSheetId="36" hidden="1">{"'előző év december'!$A$2:$CP$214"}</definedName>
    <definedName name="____________________________cp8" localSheetId="37" hidden="1">{"'előző év december'!$A$2:$CP$214"}</definedName>
    <definedName name="____________________________cp8" localSheetId="38" hidden="1">{"'előző év december'!$A$2:$CP$214"}</definedName>
    <definedName name="____________________________cp8" localSheetId="39" hidden="1">{"'előző év december'!$A$2:$CP$214"}</definedName>
    <definedName name="____________________________cp8" localSheetId="40" hidden="1">{"'előző év december'!$A$2:$CP$214"}</definedName>
    <definedName name="____________________________cp8" localSheetId="5" hidden="1">{"'előző év december'!$A$2:$CP$214"}</definedName>
    <definedName name="____________________________cp8" localSheetId="6" hidden="1">{"'előző év december'!$A$2:$CP$214"}</definedName>
    <definedName name="____________________________cp8" localSheetId="7" hidden="1">{"'előző év december'!$A$2:$CP$214"}</definedName>
    <definedName name="____________________________cp8" localSheetId="8" hidden="1">{"'előző év december'!$A$2:$CP$214"}</definedName>
    <definedName name="____________________________cp8" localSheetId="9" hidden="1">{"'előző év december'!$A$2:$CP$214"}</definedName>
    <definedName name="____________________________cp8" localSheetId="0" hidden="1">{"'előző év december'!$A$2:$CP$214"}</definedName>
    <definedName name="____________________________cp8" hidden="1">{"'előző év december'!$A$2:$CP$214"}</definedName>
    <definedName name="____________________________cp9" localSheetId="44" hidden="1">{"'előző év december'!$A$2:$CP$214"}</definedName>
    <definedName name="____________________________cp9" localSheetId="10" hidden="1">{"'előző év december'!$A$2:$CP$214"}</definedName>
    <definedName name="____________________________cp9" localSheetId="11" hidden="1">{"'előző év december'!$A$2:$CP$214"}</definedName>
    <definedName name="____________________________cp9" localSheetId="12" hidden="1">{"'előző év december'!$A$2:$CP$214"}</definedName>
    <definedName name="____________________________cp9" localSheetId="13" hidden="1">{"'előző év december'!$A$2:$CP$214"}</definedName>
    <definedName name="____________________________cp9" localSheetId="14" hidden="1">{"'előző év december'!$A$2:$CP$214"}</definedName>
    <definedName name="____________________________cp9" localSheetId="15" hidden="1">{"'előző év december'!$A$2:$CP$214"}</definedName>
    <definedName name="____________________________cp9" localSheetId="16" hidden="1">{"'előző év december'!$A$2:$CP$214"}</definedName>
    <definedName name="____________________________cp9" localSheetId="18" hidden="1">{"'előző év december'!$A$2:$CP$214"}</definedName>
    <definedName name="____________________________cp9" localSheetId="19" hidden="1">{"'előző év december'!$A$2:$CP$214"}</definedName>
    <definedName name="____________________________cp9" localSheetId="2" hidden="1">{"'előző év december'!$A$2:$CP$214"}</definedName>
    <definedName name="____________________________cp9" localSheetId="20" hidden="1">{"'előző év december'!$A$2:$CP$214"}</definedName>
    <definedName name="____________________________cp9" localSheetId="23" hidden="1">{"'előző év december'!$A$2:$CP$214"}</definedName>
    <definedName name="____________________________cp9" localSheetId="24" hidden="1">{"'előző év december'!$A$2:$CP$214"}</definedName>
    <definedName name="____________________________cp9" localSheetId="26" hidden="1">{"'előző év december'!$A$2:$CP$214"}</definedName>
    <definedName name="____________________________cp9" localSheetId="27" hidden="1">{"'előző év december'!$A$2:$CP$214"}</definedName>
    <definedName name="____________________________cp9" localSheetId="28" hidden="1">{"'előző év december'!$A$2:$CP$214"}</definedName>
    <definedName name="____________________________cp9" localSheetId="29" hidden="1">{"'előző év december'!$A$2:$CP$214"}</definedName>
    <definedName name="____________________________cp9" localSheetId="30" hidden="1">{"'előző év december'!$A$2:$CP$214"}</definedName>
    <definedName name="____________________________cp9" localSheetId="31" hidden="1">{"'előző év december'!$A$2:$CP$214"}</definedName>
    <definedName name="____________________________cp9" localSheetId="32" hidden="1">{"'előző év december'!$A$2:$CP$214"}</definedName>
    <definedName name="____________________________cp9" localSheetId="33" hidden="1">{"'előző év december'!$A$2:$CP$214"}</definedName>
    <definedName name="____________________________cp9" localSheetId="34" hidden="1">{"'előző év december'!$A$2:$CP$214"}</definedName>
    <definedName name="____________________________cp9" localSheetId="35" hidden="1">{"'előző év december'!$A$2:$CP$214"}</definedName>
    <definedName name="____________________________cp9" localSheetId="36" hidden="1">{"'előző év december'!$A$2:$CP$214"}</definedName>
    <definedName name="____________________________cp9" localSheetId="37" hidden="1">{"'előző év december'!$A$2:$CP$214"}</definedName>
    <definedName name="____________________________cp9" localSheetId="38" hidden="1">{"'előző év december'!$A$2:$CP$214"}</definedName>
    <definedName name="____________________________cp9" localSheetId="39" hidden="1">{"'előző év december'!$A$2:$CP$214"}</definedName>
    <definedName name="____________________________cp9" localSheetId="40" hidden="1">{"'előző év december'!$A$2:$CP$214"}</definedName>
    <definedName name="____________________________cp9" localSheetId="5" hidden="1">{"'előző év december'!$A$2:$CP$214"}</definedName>
    <definedName name="____________________________cp9" localSheetId="6" hidden="1">{"'előző év december'!$A$2:$CP$214"}</definedName>
    <definedName name="____________________________cp9" localSheetId="7" hidden="1">{"'előző év december'!$A$2:$CP$214"}</definedName>
    <definedName name="____________________________cp9" localSheetId="8" hidden="1">{"'előző év december'!$A$2:$CP$214"}</definedName>
    <definedName name="____________________________cp9" localSheetId="9" hidden="1">{"'előző év december'!$A$2:$CP$214"}</definedName>
    <definedName name="____________________________cp9" localSheetId="0" hidden="1">{"'előző év december'!$A$2:$CP$214"}</definedName>
    <definedName name="____________________________cp9" hidden="1">{"'előző év december'!$A$2:$CP$214"}</definedName>
    <definedName name="____________________________cpr2" localSheetId="44" hidden="1">{"'előző év december'!$A$2:$CP$214"}</definedName>
    <definedName name="____________________________cpr2" localSheetId="10" hidden="1">{"'előző év december'!$A$2:$CP$214"}</definedName>
    <definedName name="____________________________cpr2" localSheetId="11" hidden="1">{"'előző év december'!$A$2:$CP$214"}</definedName>
    <definedName name="____________________________cpr2" localSheetId="12" hidden="1">{"'előző év december'!$A$2:$CP$214"}</definedName>
    <definedName name="____________________________cpr2" localSheetId="13" hidden="1">{"'előző év december'!$A$2:$CP$214"}</definedName>
    <definedName name="____________________________cpr2" localSheetId="14" hidden="1">{"'előző év december'!$A$2:$CP$214"}</definedName>
    <definedName name="____________________________cpr2" localSheetId="15" hidden="1">{"'előző év december'!$A$2:$CP$214"}</definedName>
    <definedName name="____________________________cpr2" localSheetId="16" hidden="1">{"'előző év december'!$A$2:$CP$214"}</definedName>
    <definedName name="____________________________cpr2" localSheetId="18" hidden="1">{"'előző év december'!$A$2:$CP$214"}</definedName>
    <definedName name="____________________________cpr2" localSheetId="19" hidden="1">{"'előző év december'!$A$2:$CP$214"}</definedName>
    <definedName name="____________________________cpr2" localSheetId="2" hidden="1">{"'előző év december'!$A$2:$CP$214"}</definedName>
    <definedName name="____________________________cpr2" localSheetId="20" hidden="1">{"'előző év december'!$A$2:$CP$214"}</definedName>
    <definedName name="____________________________cpr2" localSheetId="23" hidden="1">{"'előző év december'!$A$2:$CP$214"}</definedName>
    <definedName name="____________________________cpr2" localSheetId="24" hidden="1">{"'előző év december'!$A$2:$CP$214"}</definedName>
    <definedName name="____________________________cpr2" localSheetId="26" hidden="1">{"'előző év december'!$A$2:$CP$214"}</definedName>
    <definedName name="____________________________cpr2" localSheetId="27" hidden="1">{"'előző év december'!$A$2:$CP$214"}</definedName>
    <definedName name="____________________________cpr2" localSheetId="28" hidden="1">{"'előző év december'!$A$2:$CP$214"}</definedName>
    <definedName name="____________________________cpr2" localSheetId="29" hidden="1">{"'előző év december'!$A$2:$CP$214"}</definedName>
    <definedName name="____________________________cpr2" localSheetId="30" hidden="1">{"'előző év december'!$A$2:$CP$214"}</definedName>
    <definedName name="____________________________cpr2" localSheetId="31" hidden="1">{"'előző év december'!$A$2:$CP$214"}</definedName>
    <definedName name="____________________________cpr2" localSheetId="32" hidden="1">{"'előző év december'!$A$2:$CP$214"}</definedName>
    <definedName name="____________________________cpr2" localSheetId="33" hidden="1">{"'előző év december'!$A$2:$CP$214"}</definedName>
    <definedName name="____________________________cpr2" localSheetId="34" hidden="1">{"'előző év december'!$A$2:$CP$214"}</definedName>
    <definedName name="____________________________cpr2" localSheetId="35" hidden="1">{"'előző év december'!$A$2:$CP$214"}</definedName>
    <definedName name="____________________________cpr2" localSheetId="36" hidden="1">{"'előző év december'!$A$2:$CP$214"}</definedName>
    <definedName name="____________________________cpr2" localSheetId="37" hidden="1">{"'előző év december'!$A$2:$CP$214"}</definedName>
    <definedName name="____________________________cpr2" localSheetId="38" hidden="1">{"'előző év december'!$A$2:$CP$214"}</definedName>
    <definedName name="____________________________cpr2" localSheetId="39" hidden="1">{"'előző év december'!$A$2:$CP$214"}</definedName>
    <definedName name="____________________________cpr2" localSheetId="40" hidden="1">{"'előző év december'!$A$2:$CP$214"}</definedName>
    <definedName name="____________________________cpr2" localSheetId="5" hidden="1">{"'előző év december'!$A$2:$CP$214"}</definedName>
    <definedName name="____________________________cpr2" localSheetId="6" hidden="1">{"'előző év december'!$A$2:$CP$214"}</definedName>
    <definedName name="____________________________cpr2" localSheetId="7" hidden="1">{"'előző év december'!$A$2:$CP$214"}</definedName>
    <definedName name="____________________________cpr2" localSheetId="8" hidden="1">{"'előző év december'!$A$2:$CP$214"}</definedName>
    <definedName name="____________________________cpr2" localSheetId="9" hidden="1">{"'előző év december'!$A$2:$CP$214"}</definedName>
    <definedName name="____________________________cpr2" localSheetId="0" hidden="1">{"'előző év december'!$A$2:$CP$214"}</definedName>
    <definedName name="____________________________cpr2" hidden="1">{"'előző év december'!$A$2:$CP$214"}</definedName>
    <definedName name="____________________________cpr3" localSheetId="44" hidden="1">{"'előző év december'!$A$2:$CP$214"}</definedName>
    <definedName name="____________________________cpr3" localSheetId="10" hidden="1">{"'előző év december'!$A$2:$CP$214"}</definedName>
    <definedName name="____________________________cpr3" localSheetId="11" hidden="1">{"'előző év december'!$A$2:$CP$214"}</definedName>
    <definedName name="____________________________cpr3" localSheetId="12" hidden="1">{"'előző év december'!$A$2:$CP$214"}</definedName>
    <definedName name="____________________________cpr3" localSheetId="13" hidden="1">{"'előző év december'!$A$2:$CP$214"}</definedName>
    <definedName name="____________________________cpr3" localSheetId="14" hidden="1">{"'előző év december'!$A$2:$CP$214"}</definedName>
    <definedName name="____________________________cpr3" localSheetId="15" hidden="1">{"'előző év december'!$A$2:$CP$214"}</definedName>
    <definedName name="____________________________cpr3" localSheetId="16" hidden="1">{"'előző év december'!$A$2:$CP$214"}</definedName>
    <definedName name="____________________________cpr3" localSheetId="18" hidden="1">{"'előző év december'!$A$2:$CP$214"}</definedName>
    <definedName name="____________________________cpr3" localSheetId="19" hidden="1">{"'előző év december'!$A$2:$CP$214"}</definedName>
    <definedName name="____________________________cpr3" localSheetId="2" hidden="1">{"'előző év december'!$A$2:$CP$214"}</definedName>
    <definedName name="____________________________cpr3" localSheetId="20" hidden="1">{"'előző év december'!$A$2:$CP$214"}</definedName>
    <definedName name="____________________________cpr3" localSheetId="23" hidden="1">{"'előző év december'!$A$2:$CP$214"}</definedName>
    <definedName name="____________________________cpr3" localSheetId="24" hidden="1">{"'előző év december'!$A$2:$CP$214"}</definedName>
    <definedName name="____________________________cpr3" localSheetId="26" hidden="1">{"'előző év december'!$A$2:$CP$214"}</definedName>
    <definedName name="____________________________cpr3" localSheetId="27" hidden="1">{"'előző év december'!$A$2:$CP$214"}</definedName>
    <definedName name="____________________________cpr3" localSheetId="28" hidden="1">{"'előző év december'!$A$2:$CP$214"}</definedName>
    <definedName name="____________________________cpr3" localSheetId="29" hidden="1">{"'előző év december'!$A$2:$CP$214"}</definedName>
    <definedName name="____________________________cpr3" localSheetId="30" hidden="1">{"'előző év december'!$A$2:$CP$214"}</definedName>
    <definedName name="____________________________cpr3" localSheetId="31" hidden="1">{"'előző év december'!$A$2:$CP$214"}</definedName>
    <definedName name="____________________________cpr3" localSheetId="32" hidden="1">{"'előző év december'!$A$2:$CP$214"}</definedName>
    <definedName name="____________________________cpr3" localSheetId="33" hidden="1">{"'előző év december'!$A$2:$CP$214"}</definedName>
    <definedName name="____________________________cpr3" localSheetId="34" hidden="1">{"'előző év december'!$A$2:$CP$214"}</definedName>
    <definedName name="____________________________cpr3" localSheetId="35" hidden="1">{"'előző év december'!$A$2:$CP$214"}</definedName>
    <definedName name="____________________________cpr3" localSheetId="36" hidden="1">{"'előző év december'!$A$2:$CP$214"}</definedName>
    <definedName name="____________________________cpr3" localSheetId="37" hidden="1">{"'előző év december'!$A$2:$CP$214"}</definedName>
    <definedName name="____________________________cpr3" localSheetId="38" hidden="1">{"'előző év december'!$A$2:$CP$214"}</definedName>
    <definedName name="____________________________cpr3" localSheetId="39" hidden="1">{"'előző év december'!$A$2:$CP$214"}</definedName>
    <definedName name="____________________________cpr3" localSheetId="40" hidden="1">{"'előző év december'!$A$2:$CP$214"}</definedName>
    <definedName name="____________________________cpr3" localSheetId="5" hidden="1">{"'előző év december'!$A$2:$CP$214"}</definedName>
    <definedName name="____________________________cpr3" localSheetId="6" hidden="1">{"'előző év december'!$A$2:$CP$214"}</definedName>
    <definedName name="____________________________cpr3" localSheetId="7" hidden="1">{"'előző év december'!$A$2:$CP$214"}</definedName>
    <definedName name="____________________________cpr3" localSheetId="8" hidden="1">{"'előző év december'!$A$2:$CP$214"}</definedName>
    <definedName name="____________________________cpr3" localSheetId="9" hidden="1">{"'előző év december'!$A$2:$CP$214"}</definedName>
    <definedName name="____________________________cpr3" localSheetId="0" hidden="1">{"'előző év december'!$A$2:$CP$214"}</definedName>
    <definedName name="____________________________cpr3" hidden="1">{"'előző év december'!$A$2:$CP$214"}</definedName>
    <definedName name="____________________________cpr4" localSheetId="44" hidden="1">{"'előző év december'!$A$2:$CP$214"}</definedName>
    <definedName name="____________________________cpr4" localSheetId="10" hidden="1">{"'előző év december'!$A$2:$CP$214"}</definedName>
    <definedName name="____________________________cpr4" localSheetId="11" hidden="1">{"'előző év december'!$A$2:$CP$214"}</definedName>
    <definedName name="____________________________cpr4" localSheetId="12" hidden="1">{"'előző év december'!$A$2:$CP$214"}</definedName>
    <definedName name="____________________________cpr4" localSheetId="13" hidden="1">{"'előző év december'!$A$2:$CP$214"}</definedName>
    <definedName name="____________________________cpr4" localSheetId="14" hidden="1">{"'előző év december'!$A$2:$CP$214"}</definedName>
    <definedName name="____________________________cpr4" localSheetId="15" hidden="1">{"'előző év december'!$A$2:$CP$214"}</definedName>
    <definedName name="____________________________cpr4" localSheetId="16" hidden="1">{"'előző év december'!$A$2:$CP$214"}</definedName>
    <definedName name="____________________________cpr4" localSheetId="18" hidden="1">{"'előző év december'!$A$2:$CP$214"}</definedName>
    <definedName name="____________________________cpr4" localSheetId="19" hidden="1">{"'előző év december'!$A$2:$CP$214"}</definedName>
    <definedName name="____________________________cpr4" localSheetId="2" hidden="1">{"'előző év december'!$A$2:$CP$214"}</definedName>
    <definedName name="____________________________cpr4" localSheetId="20" hidden="1">{"'előző év december'!$A$2:$CP$214"}</definedName>
    <definedName name="____________________________cpr4" localSheetId="23" hidden="1">{"'előző év december'!$A$2:$CP$214"}</definedName>
    <definedName name="____________________________cpr4" localSheetId="24" hidden="1">{"'előző év december'!$A$2:$CP$214"}</definedName>
    <definedName name="____________________________cpr4" localSheetId="26" hidden="1">{"'előző év december'!$A$2:$CP$214"}</definedName>
    <definedName name="____________________________cpr4" localSheetId="27" hidden="1">{"'előző év december'!$A$2:$CP$214"}</definedName>
    <definedName name="____________________________cpr4" localSheetId="28" hidden="1">{"'előző év december'!$A$2:$CP$214"}</definedName>
    <definedName name="____________________________cpr4" localSheetId="29" hidden="1">{"'előző év december'!$A$2:$CP$214"}</definedName>
    <definedName name="____________________________cpr4" localSheetId="30" hidden="1">{"'előző év december'!$A$2:$CP$214"}</definedName>
    <definedName name="____________________________cpr4" localSheetId="31" hidden="1">{"'előző év december'!$A$2:$CP$214"}</definedName>
    <definedName name="____________________________cpr4" localSheetId="32" hidden="1">{"'előző év december'!$A$2:$CP$214"}</definedName>
    <definedName name="____________________________cpr4" localSheetId="33" hidden="1">{"'előző év december'!$A$2:$CP$214"}</definedName>
    <definedName name="____________________________cpr4" localSheetId="34" hidden="1">{"'előző év december'!$A$2:$CP$214"}</definedName>
    <definedName name="____________________________cpr4" localSheetId="35" hidden="1">{"'előző év december'!$A$2:$CP$214"}</definedName>
    <definedName name="____________________________cpr4" localSheetId="36" hidden="1">{"'előző év december'!$A$2:$CP$214"}</definedName>
    <definedName name="____________________________cpr4" localSheetId="37" hidden="1">{"'előző év december'!$A$2:$CP$214"}</definedName>
    <definedName name="____________________________cpr4" localSheetId="38" hidden="1">{"'előző év december'!$A$2:$CP$214"}</definedName>
    <definedName name="____________________________cpr4" localSheetId="39" hidden="1">{"'előző év december'!$A$2:$CP$214"}</definedName>
    <definedName name="____________________________cpr4" localSheetId="40" hidden="1">{"'előző év december'!$A$2:$CP$214"}</definedName>
    <definedName name="____________________________cpr4" localSheetId="5" hidden="1">{"'előző év december'!$A$2:$CP$214"}</definedName>
    <definedName name="____________________________cpr4" localSheetId="6" hidden="1">{"'előző év december'!$A$2:$CP$214"}</definedName>
    <definedName name="____________________________cpr4" localSheetId="7" hidden="1">{"'előző év december'!$A$2:$CP$214"}</definedName>
    <definedName name="____________________________cpr4" localSheetId="8" hidden="1">{"'előző év december'!$A$2:$CP$214"}</definedName>
    <definedName name="____________________________cpr4" localSheetId="9" hidden="1">{"'előző év december'!$A$2:$CP$214"}</definedName>
    <definedName name="____________________________cpr4" localSheetId="0" hidden="1">{"'előző év december'!$A$2:$CP$214"}</definedName>
    <definedName name="____________________________cpr4" hidden="1">{"'előző év december'!$A$2:$CP$214"}</definedName>
    <definedName name="___________________________cp1" localSheetId="44" hidden="1">{"'előző év december'!$A$2:$CP$214"}</definedName>
    <definedName name="___________________________cp1" localSheetId="10" hidden="1">{"'előző év december'!$A$2:$CP$214"}</definedName>
    <definedName name="___________________________cp1" localSheetId="11" hidden="1">{"'előző év december'!$A$2:$CP$214"}</definedName>
    <definedName name="___________________________cp1" localSheetId="12" hidden="1">{"'előző év december'!$A$2:$CP$214"}</definedName>
    <definedName name="___________________________cp1" localSheetId="13" hidden="1">{"'előző év december'!$A$2:$CP$214"}</definedName>
    <definedName name="___________________________cp1" localSheetId="14" hidden="1">{"'előző év december'!$A$2:$CP$214"}</definedName>
    <definedName name="___________________________cp1" localSheetId="15" hidden="1">{"'előző év december'!$A$2:$CP$214"}</definedName>
    <definedName name="___________________________cp1" localSheetId="16" hidden="1">{"'előző év december'!$A$2:$CP$214"}</definedName>
    <definedName name="___________________________cp1" localSheetId="18" hidden="1">{"'előző év december'!$A$2:$CP$214"}</definedName>
    <definedName name="___________________________cp1" localSheetId="19" hidden="1">{"'előző év december'!$A$2:$CP$214"}</definedName>
    <definedName name="___________________________cp1" localSheetId="2" hidden="1">{"'előző év december'!$A$2:$CP$214"}</definedName>
    <definedName name="___________________________cp1" localSheetId="20" hidden="1">{"'előző év december'!$A$2:$CP$214"}</definedName>
    <definedName name="___________________________cp1" localSheetId="23" hidden="1">{"'előző év december'!$A$2:$CP$214"}</definedName>
    <definedName name="___________________________cp1" localSheetId="24" hidden="1">{"'előző év december'!$A$2:$CP$214"}</definedName>
    <definedName name="___________________________cp1" localSheetId="26" hidden="1">{"'előző év december'!$A$2:$CP$214"}</definedName>
    <definedName name="___________________________cp1" localSheetId="27" hidden="1">{"'előző év december'!$A$2:$CP$214"}</definedName>
    <definedName name="___________________________cp1" localSheetId="28" hidden="1">{"'előző év december'!$A$2:$CP$214"}</definedName>
    <definedName name="___________________________cp1" localSheetId="29" hidden="1">{"'előző év december'!$A$2:$CP$214"}</definedName>
    <definedName name="___________________________cp1" localSheetId="30" hidden="1">{"'előző év december'!$A$2:$CP$214"}</definedName>
    <definedName name="___________________________cp1" localSheetId="31" hidden="1">{"'előző év december'!$A$2:$CP$214"}</definedName>
    <definedName name="___________________________cp1" localSheetId="32" hidden="1">{"'előző év december'!$A$2:$CP$214"}</definedName>
    <definedName name="___________________________cp1" localSheetId="33" hidden="1">{"'előző év december'!$A$2:$CP$214"}</definedName>
    <definedName name="___________________________cp1" localSheetId="34" hidden="1">{"'előző év december'!$A$2:$CP$214"}</definedName>
    <definedName name="___________________________cp1" localSheetId="35" hidden="1">{"'előző év december'!$A$2:$CP$214"}</definedName>
    <definedName name="___________________________cp1" localSheetId="36" hidden="1">{"'előző év december'!$A$2:$CP$214"}</definedName>
    <definedName name="___________________________cp1" localSheetId="37" hidden="1">{"'előző év december'!$A$2:$CP$214"}</definedName>
    <definedName name="___________________________cp1" localSheetId="38" hidden="1">{"'előző év december'!$A$2:$CP$214"}</definedName>
    <definedName name="___________________________cp1" localSheetId="39" hidden="1">{"'előző év december'!$A$2:$CP$214"}</definedName>
    <definedName name="___________________________cp1" localSheetId="40" hidden="1">{"'előző év december'!$A$2:$CP$214"}</definedName>
    <definedName name="___________________________cp1" localSheetId="5" hidden="1">{"'előző év december'!$A$2:$CP$214"}</definedName>
    <definedName name="___________________________cp1" localSheetId="6" hidden="1">{"'előző év december'!$A$2:$CP$214"}</definedName>
    <definedName name="___________________________cp1" localSheetId="7" hidden="1">{"'előző év december'!$A$2:$CP$214"}</definedName>
    <definedName name="___________________________cp1" localSheetId="8" hidden="1">{"'előző év december'!$A$2:$CP$214"}</definedName>
    <definedName name="___________________________cp1" localSheetId="9" hidden="1">{"'előző év december'!$A$2:$CP$214"}</definedName>
    <definedName name="___________________________cp1" localSheetId="0" hidden="1">{"'előző év december'!$A$2:$CP$214"}</definedName>
    <definedName name="___________________________cp1" hidden="1">{"'előző év december'!$A$2:$CP$214"}</definedName>
    <definedName name="___________________________cp10" localSheetId="44" hidden="1">{"'előző év december'!$A$2:$CP$214"}</definedName>
    <definedName name="___________________________cp10" localSheetId="10" hidden="1">{"'előző év december'!$A$2:$CP$214"}</definedName>
    <definedName name="___________________________cp10" localSheetId="11" hidden="1">{"'előző év december'!$A$2:$CP$214"}</definedName>
    <definedName name="___________________________cp10" localSheetId="12" hidden="1">{"'előző év december'!$A$2:$CP$214"}</definedName>
    <definedName name="___________________________cp10" localSheetId="13" hidden="1">{"'előző év december'!$A$2:$CP$214"}</definedName>
    <definedName name="___________________________cp10" localSheetId="14" hidden="1">{"'előző év december'!$A$2:$CP$214"}</definedName>
    <definedName name="___________________________cp10" localSheetId="15" hidden="1">{"'előző év december'!$A$2:$CP$214"}</definedName>
    <definedName name="___________________________cp10" localSheetId="16" hidden="1">{"'előző év december'!$A$2:$CP$214"}</definedName>
    <definedName name="___________________________cp10" localSheetId="18" hidden="1">{"'előző év december'!$A$2:$CP$214"}</definedName>
    <definedName name="___________________________cp10" localSheetId="19" hidden="1">{"'előző év december'!$A$2:$CP$214"}</definedName>
    <definedName name="___________________________cp10" localSheetId="2" hidden="1">{"'előző év december'!$A$2:$CP$214"}</definedName>
    <definedName name="___________________________cp10" localSheetId="20" hidden="1">{"'előző év december'!$A$2:$CP$214"}</definedName>
    <definedName name="___________________________cp10" localSheetId="23" hidden="1">{"'előző év december'!$A$2:$CP$214"}</definedName>
    <definedName name="___________________________cp10" localSheetId="24" hidden="1">{"'előző év december'!$A$2:$CP$214"}</definedName>
    <definedName name="___________________________cp10" localSheetId="26" hidden="1">{"'előző év december'!$A$2:$CP$214"}</definedName>
    <definedName name="___________________________cp10" localSheetId="27" hidden="1">{"'előző év december'!$A$2:$CP$214"}</definedName>
    <definedName name="___________________________cp10" localSheetId="28" hidden="1">{"'előző év december'!$A$2:$CP$214"}</definedName>
    <definedName name="___________________________cp10" localSheetId="29" hidden="1">{"'előző év december'!$A$2:$CP$214"}</definedName>
    <definedName name="___________________________cp10" localSheetId="30" hidden="1">{"'előző év december'!$A$2:$CP$214"}</definedName>
    <definedName name="___________________________cp10" localSheetId="31" hidden="1">{"'előző év december'!$A$2:$CP$214"}</definedName>
    <definedName name="___________________________cp10" localSheetId="32" hidden="1">{"'előző év december'!$A$2:$CP$214"}</definedName>
    <definedName name="___________________________cp10" localSheetId="33" hidden="1">{"'előző év december'!$A$2:$CP$214"}</definedName>
    <definedName name="___________________________cp10" localSheetId="34" hidden="1">{"'előző év december'!$A$2:$CP$214"}</definedName>
    <definedName name="___________________________cp10" localSheetId="35" hidden="1">{"'előző év december'!$A$2:$CP$214"}</definedName>
    <definedName name="___________________________cp10" localSheetId="36" hidden="1">{"'előző év december'!$A$2:$CP$214"}</definedName>
    <definedName name="___________________________cp10" localSheetId="37" hidden="1">{"'előző év december'!$A$2:$CP$214"}</definedName>
    <definedName name="___________________________cp10" localSheetId="38" hidden="1">{"'előző év december'!$A$2:$CP$214"}</definedName>
    <definedName name="___________________________cp10" localSheetId="39" hidden="1">{"'előző év december'!$A$2:$CP$214"}</definedName>
    <definedName name="___________________________cp10" localSheetId="40" hidden="1">{"'előző év december'!$A$2:$CP$214"}</definedName>
    <definedName name="___________________________cp10" localSheetId="5" hidden="1">{"'előző év december'!$A$2:$CP$214"}</definedName>
    <definedName name="___________________________cp10" localSheetId="6" hidden="1">{"'előző év december'!$A$2:$CP$214"}</definedName>
    <definedName name="___________________________cp10" localSheetId="7" hidden="1">{"'előző év december'!$A$2:$CP$214"}</definedName>
    <definedName name="___________________________cp10" localSheetId="8" hidden="1">{"'előző év december'!$A$2:$CP$214"}</definedName>
    <definedName name="___________________________cp10" localSheetId="9" hidden="1">{"'előző év december'!$A$2:$CP$214"}</definedName>
    <definedName name="___________________________cp10" localSheetId="0" hidden="1">{"'előző év december'!$A$2:$CP$214"}</definedName>
    <definedName name="___________________________cp10" hidden="1">{"'előző év december'!$A$2:$CP$214"}</definedName>
    <definedName name="___________________________cp11" localSheetId="44" hidden="1">{"'előző év december'!$A$2:$CP$214"}</definedName>
    <definedName name="___________________________cp11" localSheetId="10" hidden="1">{"'előző év december'!$A$2:$CP$214"}</definedName>
    <definedName name="___________________________cp11" localSheetId="11" hidden="1">{"'előző év december'!$A$2:$CP$214"}</definedName>
    <definedName name="___________________________cp11" localSheetId="12" hidden="1">{"'előző év december'!$A$2:$CP$214"}</definedName>
    <definedName name="___________________________cp11" localSheetId="13" hidden="1">{"'előző év december'!$A$2:$CP$214"}</definedName>
    <definedName name="___________________________cp11" localSheetId="14" hidden="1">{"'előző év december'!$A$2:$CP$214"}</definedName>
    <definedName name="___________________________cp11" localSheetId="15" hidden="1">{"'előző év december'!$A$2:$CP$214"}</definedName>
    <definedName name="___________________________cp11" localSheetId="16" hidden="1">{"'előző év december'!$A$2:$CP$214"}</definedName>
    <definedName name="___________________________cp11" localSheetId="18" hidden="1">{"'előző év december'!$A$2:$CP$214"}</definedName>
    <definedName name="___________________________cp11" localSheetId="19" hidden="1">{"'előző év december'!$A$2:$CP$214"}</definedName>
    <definedName name="___________________________cp11" localSheetId="2" hidden="1">{"'előző év december'!$A$2:$CP$214"}</definedName>
    <definedName name="___________________________cp11" localSheetId="20" hidden="1">{"'előző év december'!$A$2:$CP$214"}</definedName>
    <definedName name="___________________________cp11" localSheetId="23" hidden="1">{"'előző év december'!$A$2:$CP$214"}</definedName>
    <definedName name="___________________________cp11" localSheetId="24" hidden="1">{"'előző év december'!$A$2:$CP$214"}</definedName>
    <definedName name="___________________________cp11" localSheetId="26" hidden="1">{"'előző év december'!$A$2:$CP$214"}</definedName>
    <definedName name="___________________________cp11" localSheetId="27" hidden="1">{"'előző év december'!$A$2:$CP$214"}</definedName>
    <definedName name="___________________________cp11" localSheetId="28" hidden="1">{"'előző év december'!$A$2:$CP$214"}</definedName>
    <definedName name="___________________________cp11" localSheetId="29" hidden="1">{"'előző év december'!$A$2:$CP$214"}</definedName>
    <definedName name="___________________________cp11" localSheetId="30" hidden="1">{"'előző év december'!$A$2:$CP$214"}</definedName>
    <definedName name="___________________________cp11" localSheetId="31" hidden="1">{"'előző év december'!$A$2:$CP$214"}</definedName>
    <definedName name="___________________________cp11" localSheetId="32" hidden="1">{"'előző év december'!$A$2:$CP$214"}</definedName>
    <definedName name="___________________________cp11" localSheetId="33" hidden="1">{"'előző év december'!$A$2:$CP$214"}</definedName>
    <definedName name="___________________________cp11" localSheetId="34" hidden="1">{"'előző év december'!$A$2:$CP$214"}</definedName>
    <definedName name="___________________________cp11" localSheetId="35" hidden="1">{"'előző év december'!$A$2:$CP$214"}</definedName>
    <definedName name="___________________________cp11" localSheetId="36" hidden="1">{"'előző év december'!$A$2:$CP$214"}</definedName>
    <definedName name="___________________________cp11" localSheetId="37" hidden="1">{"'előző év december'!$A$2:$CP$214"}</definedName>
    <definedName name="___________________________cp11" localSheetId="38" hidden="1">{"'előző év december'!$A$2:$CP$214"}</definedName>
    <definedName name="___________________________cp11" localSheetId="39" hidden="1">{"'előző év december'!$A$2:$CP$214"}</definedName>
    <definedName name="___________________________cp11" localSheetId="40" hidden="1">{"'előző év december'!$A$2:$CP$214"}</definedName>
    <definedName name="___________________________cp11" localSheetId="5" hidden="1">{"'előző év december'!$A$2:$CP$214"}</definedName>
    <definedName name="___________________________cp11" localSheetId="6" hidden="1">{"'előző év december'!$A$2:$CP$214"}</definedName>
    <definedName name="___________________________cp11" localSheetId="7" hidden="1">{"'előző év december'!$A$2:$CP$214"}</definedName>
    <definedName name="___________________________cp11" localSheetId="8" hidden="1">{"'előző év december'!$A$2:$CP$214"}</definedName>
    <definedName name="___________________________cp11" localSheetId="9" hidden="1">{"'előző év december'!$A$2:$CP$214"}</definedName>
    <definedName name="___________________________cp11" localSheetId="0" hidden="1">{"'előző év december'!$A$2:$CP$214"}</definedName>
    <definedName name="___________________________cp11" hidden="1">{"'előző év december'!$A$2:$CP$214"}</definedName>
    <definedName name="___________________________cp2" localSheetId="44" hidden="1">{"'előző év december'!$A$2:$CP$214"}</definedName>
    <definedName name="___________________________cp2" localSheetId="10" hidden="1">{"'előző év december'!$A$2:$CP$214"}</definedName>
    <definedName name="___________________________cp2" localSheetId="11" hidden="1">{"'előző év december'!$A$2:$CP$214"}</definedName>
    <definedName name="___________________________cp2" localSheetId="12" hidden="1">{"'előző év december'!$A$2:$CP$214"}</definedName>
    <definedName name="___________________________cp2" localSheetId="13" hidden="1">{"'előző év december'!$A$2:$CP$214"}</definedName>
    <definedName name="___________________________cp2" localSheetId="14" hidden="1">{"'előző év december'!$A$2:$CP$214"}</definedName>
    <definedName name="___________________________cp2" localSheetId="15" hidden="1">{"'előző év december'!$A$2:$CP$214"}</definedName>
    <definedName name="___________________________cp2" localSheetId="16" hidden="1">{"'előző év december'!$A$2:$CP$214"}</definedName>
    <definedName name="___________________________cp2" localSheetId="18" hidden="1">{"'előző év december'!$A$2:$CP$214"}</definedName>
    <definedName name="___________________________cp2" localSheetId="19" hidden="1">{"'előző év december'!$A$2:$CP$214"}</definedName>
    <definedName name="___________________________cp2" localSheetId="2" hidden="1">{"'előző év december'!$A$2:$CP$214"}</definedName>
    <definedName name="___________________________cp2" localSheetId="20" hidden="1">{"'előző év december'!$A$2:$CP$214"}</definedName>
    <definedName name="___________________________cp2" localSheetId="23" hidden="1">{"'előző év december'!$A$2:$CP$214"}</definedName>
    <definedName name="___________________________cp2" localSheetId="24" hidden="1">{"'előző év december'!$A$2:$CP$214"}</definedName>
    <definedName name="___________________________cp2" localSheetId="26" hidden="1">{"'előző év december'!$A$2:$CP$214"}</definedName>
    <definedName name="___________________________cp2" localSheetId="27" hidden="1">{"'előző év december'!$A$2:$CP$214"}</definedName>
    <definedName name="___________________________cp2" localSheetId="28" hidden="1">{"'előző év december'!$A$2:$CP$214"}</definedName>
    <definedName name="___________________________cp2" localSheetId="29" hidden="1">{"'előző év december'!$A$2:$CP$214"}</definedName>
    <definedName name="___________________________cp2" localSheetId="30" hidden="1">{"'előző év december'!$A$2:$CP$214"}</definedName>
    <definedName name="___________________________cp2" localSheetId="31" hidden="1">{"'előző év december'!$A$2:$CP$214"}</definedName>
    <definedName name="___________________________cp2" localSheetId="32" hidden="1">{"'előző év december'!$A$2:$CP$214"}</definedName>
    <definedName name="___________________________cp2" localSheetId="33" hidden="1">{"'előző év december'!$A$2:$CP$214"}</definedName>
    <definedName name="___________________________cp2" localSheetId="34" hidden="1">{"'előző év december'!$A$2:$CP$214"}</definedName>
    <definedName name="___________________________cp2" localSheetId="35" hidden="1">{"'előző év december'!$A$2:$CP$214"}</definedName>
    <definedName name="___________________________cp2" localSheetId="36" hidden="1">{"'előző év december'!$A$2:$CP$214"}</definedName>
    <definedName name="___________________________cp2" localSheetId="37" hidden="1">{"'előző év december'!$A$2:$CP$214"}</definedName>
    <definedName name="___________________________cp2" localSheetId="38" hidden="1">{"'előző év december'!$A$2:$CP$214"}</definedName>
    <definedName name="___________________________cp2" localSheetId="39" hidden="1">{"'előző év december'!$A$2:$CP$214"}</definedName>
    <definedName name="___________________________cp2" localSheetId="40" hidden="1">{"'előző év december'!$A$2:$CP$214"}</definedName>
    <definedName name="___________________________cp2" localSheetId="5" hidden="1">{"'előző év december'!$A$2:$CP$214"}</definedName>
    <definedName name="___________________________cp2" localSheetId="6" hidden="1">{"'előző év december'!$A$2:$CP$214"}</definedName>
    <definedName name="___________________________cp2" localSheetId="7" hidden="1">{"'előző év december'!$A$2:$CP$214"}</definedName>
    <definedName name="___________________________cp2" localSheetId="8" hidden="1">{"'előző év december'!$A$2:$CP$214"}</definedName>
    <definedName name="___________________________cp2" localSheetId="9" hidden="1">{"'előző év december'!$A$2:$CP$214"}</definedName>
    <definedName name="___________________________cp2" localSheetId="0" hidden="1">{"'előző év december'!$A$2:$CP$214"}</definedName>
    <definedName name="___________________________cp2" hidden="1">{"'előző év december'!$A$2:$CP$214"}</definedName>
    <definedName name="___________________________cp3" localSheetId="44" hidden="1">{"'előző év december'!$A$2:$CP$214"}</definedName>
    <definedName name="___________________________cp3" localSheetId="10" hidden="1">{"'előző év december'!$A$2:$CP$214"}</definedName>
    <definedName name="___________________________cp3" localSheetId="11" hidden="1">{"'előző év december'!$A$2:$CP$214"}</definedName>
    <definedName name="___________________________cp3" localSheetId="12" hidden="1">{"'előző év december'!$A$2:$CP$214"}</definedName>
    <definedName name="___________________________cp3" localSheetId="13" hidden="1">{"'előző év december'!$A$2:$CP$214"}</definedName>
    <definedName name="___________________________cp3" localSheetId="14" hidden="1">{"'előző év december'!$A$2:$CP$214"}</definedName>
    <definedName name="___________________________cp3" localSheetId="15" hidden="1">{"'előző év december'!$A$2:$CP$214"}</definedName>
    <definedName name="___________________________cp3" localSheetId="16" hidden="1">{"'előző év december'!$A$2:$CP$214"}</definedName>
    <definedName name="___________________________cp3" localSheetId="18" hidden="1">{"'előző év december'!$A$2:$CP$214"}</definedName>
    <definedName name="___________________________cp3" localSheetId="19" hidden="1">{"'előző év december'!$A$2:$CP$214"}</definedName>
    <definedName name="___________________________cp3" localSheetId="2" hidden="1">{"'előző év december'!$A$2:$CP$214"}</definedName>
    <definedName name="___________________________cp3" localSheetId="20" hidden="1">{"'előző év december'!$A$2:$CP$214"}</definedName>
    <definedName name="___________________________cp3" localSheetId="23" hidden="1">{"'előző év december'!$A$2:$CP$214"}</definedName>
    <definedName name="___________________________cp3" localSheetId="24" hidden="1">{"'előző év december'!$A$2:$CP$214"}</definedName>
    <definedName name="___________________________cp3" localSheetId="26" hidden="1">{"'előző év december'!$A$2:$CP$214"}</definedName>
    <definedName name="___________________________cp3" localSheetId="27" hidden="1">{"'előző év december'!$A$2:$CP$214"}</definedName>
    <definedName name="___________________________cp3" localSheetId="28" hidden="1">{"'előző év december'!$A$2:$CP$214"}</definedName>
    <definedName name="___________________________cp3" localSheetId="29" hidden="1">{"'előző év december'!$A$2:$CP$214"}</definedName>
    <definedName name="___________________________cp3" localSheetId="30" hidden="1">{"'előző év december'!$A$2:$CP$214"}</definedName>
    <definedName name="___________________________cp3" localSheetId="31" hidden="1">{"'előző év december'!$A$2:$CP$214"}</definedName>
    <definedName name="___________________________cp3" localSheetId="32" hidden="1">{"'előző év december'!$A$2:$CP$214"}</definedName>
    <definedName name="___________________________cp3" localSheetId="33" hidden="1">{"'előző év december'!$A$2:$CP$214"}</definedName>
    <definedName name="___________________________cp3" localSheetId="34" hidden="1">{"'előző év december'!$A$2:$CP$214"}</definedName>
    <definedName name="___________________________cp3" localSheetId="35" hidden="1">{"'előző év december'!$A$2:$CP$214"}</definedName>
    <definedName name="___________________________cp3" localSheetId="36" hidden="1">{"'előző év december'!$A$2:$CP$214"}</definedName>
    <definedName name="___________________________cp3" localSheetId="37" hidden="1">{"'előző év december'!$A$2:$CP$214"}</definedName>
    <definedName name="___________________________cp3" localSheetId="38" hidden="1">{"'előző év december'!$A$2:$CP$214"}</definedName>
    <definedName name="___________________________cp3" localSheetId="39" hidden="1">{"'előző év december'!$A$2:$CP$214"}</definedName>
    <definedName name="___________________________cp3" localSheetId="40" hidden="1">{"'előző év december'!$A$2:$CP$214"}</definedName>
    <definedName name="___________________________cp3" localSheetId="5" hidden="1">{"'előző év december'!$A$2:$CP$214"}</definedName>
    <definedName name="___________________________cp3" localSheetId="6" hidden="1">{"'előző év december'!$A$2:$CP$214"}</definedName>
    <definedName name="___________________________cp3" localSheetId="7" hidden="1">{"'előző év december'!$A$2:$CP$214"}</definedName>
    <definedName name="___________________________cp3" localSheetId="8" hidden="1">{"'előző év december'!$A$2:$CP$214"}</definedName>
    <definedName name="___________________________cp3" localSheetId="9" hidden="1">{"'előző év december'!$A$2:$CP$214"}</definedName>
    <definedName name="___________________________cp3" localSheetId="0" hidden="1">{"'előző év december'!$A$2:$CP$214"}</definedName>
    <definedName name="___________________________cp3" hidden="1">{"'előző év december'!$A$2:$CP$214"}</definedName>
    <definedName name="___________________________cp4" localSheetId="44" hidden="1">{"'előző év december'!$A$2:$CP$214"}</definedName>
    <definedName name="___________________________cp4" localSheetId="10" hidden="1">{"'előző év december'!$A$2:$CP$214"}</definedName>
    <definedName name="___________________________cp4" localSheetId="11" hidden="1">{"'előző év december'!$A$2:$CP$214"}</definedName>
    <definedName name="___________________________cp4" localSheetId="12" hidden="1">{"'előző év december'!$A$2:$CP$214"}</definedName>
    <definedName name="___________________________cp4" localSheetId="13" hidden="1">{"'előző év december'!$A$2:$CP$214"}</definedName>
    <definedName name="___________________________cp4" localSheetId="14" hidden="1">{"'előző év december'!$A$2:$CP$214"}</definedName>
    <definedName name="___________________________cp4" localSheetId="15" hidden="1">{"'előző év december'!$A$2:$CP$214"}</definedName>
    <definedName name="___________________________cp4" localSheetId="16" hidden="1">{"'előző év december'!$A$2:$CP$214"}</definedName>
    <definedName name="___________________________cp4" localSheetId="18" hidden="1">{"'előző év december'!$A$2:$CP$214"}</definedName>
    <definedName name="___________________________cp4" localSheetId="19" hidden="1">{"'előző év december'!$A$2:$CP$214"}</definedName>
    <definedName name="___________________________cp4" localSheetId="2" hidden="1">{"'előző év december'!$A$2:$CP$214"}</definedName>
    <definedName name="___________________________cp4" localSheetId="20" hidden="1">{"'előző év december'!$A$2:$CP$214"}</definedName>
    <definedName name="___________________________cp4" localSheetId="23" hidden="1">{"'előző év december'!$A$2:$CP$214"}</definedName>
    <definedName name="___________________________cp4" localSheetId="24" hidden="1">{"'előző év december'!$A$2:$CP$214"}</definedName>
    <definedName name="___________________________cp4" localSheetId="26" hidden="1">{"'előző év december'!$A$2:$CP$214"}</definedName>
    <definedName name="___________________________cp4" localSheetId="27" hidden="1">{"'előző év december'!$A$2:$CP$214"}</definedName>
    <definedName name="___________________________cp4" localSheetId="28" hidden="1">{"'előző év december'!$A$2:$CP$214"}</definedName>
    <definedName name="___________________________cp4" localSheetId="29" hidden="1">{"'előző év december'!$A$2:$CP$214"}</definedName>
    <definedName name="___________________________cp4" localSheetId="30" hidden="1">{"'előző év december'!$A$2:$CP$214"}</definedName>
    <definedName name="___________________________cp4" localSheetId="31" hidden="1">{"'előző év december'!$A$2:$CP$214"}</definedName>
    <definedName name="___________________________cp4" localSheetId="32" hidden="1">{"'előző év december'!$A$2:$CP$214"}</definedName>
    <definedName name="___________________________cp4" localSheetId="33" hidden="1">{"'előző év december'!$A$2:$CP$214"}</definedName>
    <definedName name="___________________________cp4" localSheetId="34" hidden="1">{"'előző év december'!$A$2:$CP$214"}</definedName>
    <definedName name="___________________________cp4" localSheetId="35" hidden="1">{"'előző év december'!$A$2:$CP$214"}</definedName>
    <definedName name="___________________________cp4" localSheetId="36" hidden="1">{"'előző év december'!$A$2:$CP$214"}</definedName>
    <definedName name="___________________________cp4" localSheetId="37" hidden="1">{"'előző év december'!$A$2:$CP$214"}</definedName>
    <definedName name="___________________________cp4" localSheetId="38" hidden="1">{"'előző év december'!$A$2:$CP$214"}</definedName>
    <definedName name="___________________________cp4" localSheetId="39" hidden="1">{"'előző év december'!$A$2:$CP$214"}</definedName>
    <definedName name="___________________________cp4" localSheetId="40" hidden="1">{"'előző év december'!$A$2:$CP$214"}</definedName>
    <definedName name="___________________________cp4" localSheetId="5" hidden="1">{"'előző év december'!$A$2:$CP$214"}</definedName>
    <definedName name="___________________________cp4" localSheetId="6" hidden="1">{"'előző év december'!$A$2:$CP$214"}</definedName>
    <definedName name="___________________________cp4" localSheetId="7" hidden="1">{"'előző év december'!$A$2:$CP$214"}</definedName>
    <definedName name="___________________________cp4" localSheetId="8" hidden="1">{"'előző év december'!$A$2:$CP$214"}</definedName>
    <definedName name="___________________________cp4" localSheetId="9" hidden="1">{"'előző év december'!$A$2:$CP$214"}</definedName>
    <definedName name="___________________________cp4" localSheetId="0" hidden="1">{"'előző év december'!$A$2:$CP$214"}</definedName>
    <definedName name="___________________________cp4" hidden="1">{"'előző év december'!$A$2:$CP$214"}</definedName>
    <definedName name="___________________________cp5" localSheetId="44" hidden="1">{"'előző év december'!$A$2:$CP$214"}</definedName>
    <definedName name="___________________________cp5" localSheetId="10" hidden="1">{"'előző év december'!$A$2:$CP$214"}</definedName>
    <definedName name="___________________________cp5" localSheetId="11" hidden="1">{"'előző év december'!$A$2:$CP$214"}</definedName>
    <definedName name="___________________________cp5" localSheetId="12" hidden="1">{"'előző év december'!$A$2:$CP$214"}</definedName>
    <definedName name="___________________________cp5" localSheetId="13" hidden="1">{"'előző év december'!$A$2:$CP$214"}</definedName>
    <definedName name="___________________________cp5" localSheetId="14" hidden="1">{"'előző év december'!$A$2:$CP$214"}</definedName>
    <definedName name="___________________________cp5" localSheetId="15" hidden="1">{"'előző év december'!$A$2:$CP$214"}</definedName>
    <definedName name="___________________________cp5" localSheetId="16" hidden="1">{"'előző év december'!$A$2:$CP$214"}</definedName>
    <definedName name="___________________________cp5" localSheetId="18" hidden="1">{"'előző év december'!$A$2:$CP$214"}</definedName>
    <definedName name="___________________________cp5" localSheetId="19" hidden="1">{"'előző év december'!$A$2:$CP$214"}</definedName>
    <definedName name="___________________________cp5" localSheetId="2" hidden="1">{"'előző év december'!$A$2:$CP$214"}</definedName>
    <definedName name="___________________________cp5" localSheetId="20" hidden="1">{"'előző év december'!$A$2:$CP$214"}</definedName>
    <definedName name="___________________________cp5" localSheetId="23" hidden="1">{"'előző év december'!$A$2:$CP$214"}</definedName>
    <definedName name="___________________________cp5" localSheetId="24" hidden="1">{"'előző év december'!$A$2:$CP$214"}</definedName>
    <definedName name="___________________________cp5" localSheetId="26" hidden="1">{"'előző év december'!$A$2:$CP$214"}</definedName>
    <definedName name="___________________________cp5" localSheetId="27" hidden="1">{"'előző év december'!$A$2:$CP$214"}</definedName>
    <definedName name="___________________________cp5" localSheetId="28" hidden="1">{"'előző év december'!$A$2:$CP$214"}</definedName>
    <definedName name="___________________________cp5" localSheetId="29" hidden="1">{"'előző év december'!$A$2:$CP$214"}</definedName>
    <definedName name="___________________________cp5" localSheetId="30" hidden="1">{"'előző év december'!$A$2:$CP$214"}</definedName>
    <definedName name="___________________________cp5" localSheetId="31" hidden="1">{"'előző év december'!$A$2:$CP$214"}</definedName>
    <definedName name="___________________________cp5" localSheetId="32" hidden="1">{"'előző év december'!$A$2:$CP$214"}</definedName>
    <definedName name="___________________________cp5" localSheetId="33" hidden="1">{"'előző év december'!$A$2:$CP$214"}</definedName>
    <definedName name="___________________________cp5" localSheetId="34" hidden="1">{"'előző év december'!$A$2:$CP$214"}</definedName>
    <definedName name="___________________________cp5" localSheetId="35" hidden="1">{"'előző év december'!$A$2:$CP$214"}</definedName>
    <definedName name="___________________________cp5" localSheetId="36" hidden="1">{"'előző év december'!$A$2:$CP$214"}</definedName>
    <definedName name="___________________________cp5" localSheetId="37" hidden="1">{"'előző év december'!$A$2:$CP$214"}</definedName>
    <definedName name="___________________________cp5" localSheetId="38" hidden="1">{"'előző év december'!$A$2:$CP$214"}</definedName>
    <definedName name="___________________________cp5" localSheetId="39" hidden="1">{"'előző év december'!$A$2:$CP$214"}</definedName>
    <definedName name="___________________________cp5" localSheetId="40" hidden="1">{"'előző év december'!$A$2:$CP$214"}</definedName>
    <definedName name="___________________________cp5" localSheetId="5" hidden="1">{"'előző év december'!$A$2:$CP$214"}</definedName>
    <definedName name="___________________________cp5" localSheetId="6" hidden="1">{"'előző év december'!$A$2:$CP$214"}</definedName>
    <definedName name="___________________________cp5" localSheetId="7" hidden="1">{"'előző év december'!$A$2:$CP$214"}</definedName>
    <definedName name="___________________________cp5" localSheetId="8" hidden="1">{"'előző év december'!$A$2:$CP$214"}</definedName>
    <definedName name="___________________________cp5" localSheetId="9" hidden="1">{"'előző év december'!$A$2:$CP$214"}</definedName>
    <definedName name="___________________________cp5" localSheetId="0" hidden="1">{"'előző év december'!$A$2:$CP$214"}</definedName>
    <definedName name="___________________________cp5" hidden="1">{"'előző év december'!$A$2:$CP$214"}</definedName>
    <definedName name="___________________________cp6" localSheetId="44" hidden="1">{"'előző év december'!$A$2:$CP$214"}</definedName>
    <definedName name="___________________________cp6" localSheetId="10" hidden="1">{"'előző év december'!$A$2:$CP$214"}</definedName>
    <definedName name="___________________________cp6" localSheetId="11" hidden="1">{"'előző év december'!$A$2:$CP$214"}</definedName>
    <definedName name="___________________________cp6" localSheetId="12" hidden="1">{"'előző év december'!$A$2:$CP$214"}</definedName>
    <definedName name="___________________________cp6" localSheetId="13" hidden="1">{"'előző év december'!$A$2:$CP$214"}</definedName>
    <definedName name="___________________________cp6" localSheetId="14" hidden="1">{"'előző év december'!$A$2:$CP$214"}</definedName>
    <definedName name="___________________________cp6" localSheetId="15" hidden="1">{"'előző év december'!$A$2:$CP$214"}</definedName>
    <definedName name="___________________________cp6" localSheetId="16" hidden="1">{"'előző év december'!$A$2:$CP$214"}</definedName>
    <definedName name="___________________________cp6" localSheetId="18" hidden="1">{"'előző év december'!$A$2:$CP$214"}</definedName>
    <definedName name="___________________________cp6" localSheetId="19" hidden="1">{"'előző év december'!$A$2:$CP$214"}</definedName>
    <definedName name="___________________________cp6" localSheetId="2" hidden="1">{"'előző év december'!$A$2:$CP$214"}</definedName>
    <definedName name="___________________________cp6" localSheetId="20" hidden="1">{"'előző év december'!$A$2:$CP$214"}</definedName>
    <definedName name="___________________________cp6" localSheetId="23" hidden="1">{"'előző év december'!$A$2:$CP$214"}</definedName>
    <definedName name="___________________________cp6" localSheetId="24" hidden="1">{"'előző év december'!$A$2:$CP$214"}</definedName>
    <definedName name="___________________________cp6" localSheetId="26" hidden="1">{"'előző év december'!$A$2:$CP$214"}</definedName>
    <definedName name="___________________________cp6" localSheetId="27" hidden="1">{"'előző év december'!$A$2:$CP$214"}</definedName>
    <definedName name="___________________________cp6" localSheetId="28" hidden="1">{"'előző év december'!$A$2:$CP$214"}</definedName>
    <definedName name="___________________________cp6" localSheetId="29" hidden="1">{"'előző év december'!$A$2:$CP$214"}</definedName>
    <definedName name="___________________________cp6" localSheetId="30" hidden="1">{"'előző év december'!$A$2:$CP$214"}</definedName>
    <definedName name="___________________________cp6" localSheetId="31" hidden="1">{"'előző év december'!$A$2:$CP$214"}</definedName>
    <definedName name="___________________________cp6" localSheetId="32" hidden="1">{"'előző év december'!$A$2:$CP$214"}</definedName>
    <definedName name="___________________________cp6" localSheetId="33" hidden="1">{"'előző év december'!$A$2:$CP$214"}</definedName>
    <definedName name="___________________________cp6" localSheetId="34" hidden="1">{"'előző év december'!$A$2:$CP$214"}</definedName>
    <definedName name="___________________________cp6" localSheetId="35" hidden="1">{"'előző év december'!$A$2:$CP$214"}</definedName>
    <definedName name="___________________________cp6" localSheetId="36" hidden="1">{"'előző év december'!$A$2:$CP$214"}</definedName>
    <definedName name="___________________________cp6" localSheetId="37" hidden="1">{"'előző év december'!$A$2:$CP$214"}</definedName>
    <definedName name="___________________________cp6" localSheetId="38" hidden="1">{"'előző év december'!$A$2:$CP$214"}</definedName>
    <definedName name="___________________________cp6" localSheetId="39" hidden="1">{"'előző év december'!$A$2:$CP$214"}</definedName>
    <definedName name="___________________________cp6" localSheetId="40" hidden="1">{"'előző év december'!$A$2:$CP$214"}</definedName>
    <definedName name="___________________________cp6" localSheetId="5" hidden="1">{"'előző év december'!$A$2:$CP$214"}</definedName>
    <definedName name="___________________________cp6" localSheetId="6" hidden="1">{"'előző év december'!$A$2:$CP$214"}</definedName>
    <definedName name="___________________________cp6" localSheetId="7" hidden="1">{"'előző év december'!$A$2:$CP$214"}</definedName>
    <definedName name="___________________________cp6" localSheetId="8" hidden="1">{"'előző év december'!$A$2:$CP$214"}</definedName>
    <definedName name="___________________________cp6" localSheetId="9" hidden="1">{"'előző év december'!$A$2:$CP$214"}</definedName>
    <definedName name="___________________________cp6" localSheetId="0" hidden="1">{"'előző év december'!$A$2:$CP$214"}</definedName>
    <definedName name="___________________________cp6" hidden="1">{"'előző év december'!$A$2:$CP$214"}</definedName>
    <definedName name="___________________________cp7" localSheetId="44" hidden="1">{"'előző év december'!$A$2:$CP$214"}</definedName>
    <definedName name="___________________________cp7" localSheetId="10" hidden="1">{"'előző év december'!$A$2:$CP$214"}</definedName>
    <definedName name="___________________________cp7" localSheetId="11" hidden="1">{"'előző év december'!$A$2:$CP$214"}</definedName>
    <definedName name="___________________________cp7" localSheetId="12" hidden="1">{"'előző év december'!$A$2:$CP$214"}</definedName>
    <definedName name="___________________________cp7" localSheetId="13" hidden="1">{"'előző év december'!$A$2:$CP$214"}</definedName>
    <definedName name="___________________________cp7" localSheetId="14" hidden="1">{"'előző év december'!$A$2:$CP$214"}</definedName>
    <definedName name="___________________________cp7" localSheetId="15" hidden="1">{"'előző év december'!$A$2:$CP$214"}</definedName>
    <definedName name="___________________________cp7" localSheetId="16" hidden="1">{"'előző év december'!$A$2:$CP$214"}</definedName>
    <definedName name="___________________________cp7" localSheetId="18" hidden="1">{"'előző év december'!$A$2:$CP$214"}</definedName>
    <definedName name="___________________________cp7" localSheetId="19" hidden="1">{"'előző év december'!$A$2:$CP$214"}</definedName>
    <definedName name="___________________________cp7" localSheetId="2" hidden="1">{"'előző év december'!$A$2:$CP$214"}</definedName>
    <definedName name="___________________________cp7" localSheetId="20" hidden="1">{"'előző év december'!$A$2:$CP$214"}</definedName>
    <definedName name="___________________________cp7" localSheetId="23" hidden="1">{"'előző év december'!$A$2:$CP$214"}</definedName>
    <definedName name="___________________________cp7" localSheetId="24" hidden="1">{"'előző év december'!$A$2:$CP$214"}</definedName>
    <definedName name="___________________________cp7" localSheetId="26" hidden="1">{"'előző év december'!$A$2:$CP$214"}</definedName>
    <definedName name="___________________________cp7" localSheetId="27" hidden="1">{"'előző év december'!$A$2:$CP$214"}</definedName>
    <definedName name="___________________________cp7" localSheetId="28" hidden="1">{"'előző év december'!$A$2:$CP$214"}</definedName>
    <definedName name="___________________________cp7" localSheetId="29" hidden="1">{"'előző év december'!$A$2:$CP$214"}</definedName>
    <definedName name="___________________________cp7" localSheetId="30" hidden="1">{"'előző év december'!$A$2:$CP$214"}</definedName>
    <definedName name="___________________________cp7" localSheetId="31" hidden="1">{"'előző év december'!$A$2:$CP$214"}</definedName>
    <definedName name="___________________________cp7" localSheetId="32" hidden="1">{"'előző év december'!$A$2:$CP$214"}</definedName>
    <definedName name="___________________________cp7" localSheetId="33" hidden="1">{"'előző év december'!$A$2:$CP$214"}</definedName>
    <definedName name="___________________________cp7" localSheetId="34" hidden="1">{"'előző év december'!$A$2:$CP$214"}</definedName>
    <definedName name="___________________________cp7" localSheetId="35" hidden="1">{"'előző év december'!$A$2:$CP$214"}</definedName>
    <definedName name="___________________________cp7" localSheetId="36" hidden="1">{"'előző év december'!$A$2:$CP$214"}</definedName>
    <definedName name="___________________________cp7" localSheetId="37" hidden="1">{"'előző év december'!$A$2:$CP$214"}</definedName>
    <definedName name="___________________________cp7" localSheetId="38" hidden="1">{"'előző év december'!$A$2:$CP$214"}</definedName>
    <definedName name="___________________________cp7" localSheetId="39" hidden="1">{"'előző év december'!$A$2:$CP$214"}</definedName>
    <definedName name="___________________________cp7" localSheetId="40" hidden="1">{"'előző év december'!$A$2:$CP$214"}</definedName>
    <definedName name="___________________________cp7" localSheetId="5" hidden="1">{"'előző év december'!$A$2:$CP$214"}</definedName>
    <definedName name="___________________________cp7" localSheetId="6" hidden="1">{"'előző év december'!$A$2:$CP$214"}</definedName>
    <definedName name="___________________________cp7" localSheetId="7" hidden="1">{"'előző év december'!$A$2:$CP$214"}</definedName>
    <definedName name="___________________________cp7" localSheetId="8" hidden="1">{"'előző év december'!$A$2:$CP$214"}</definedName>
    <definedName name="___________________________cp7" localSheetId="9" hidden="1">{"'előző év december'!$A$2:$CP$214"}</definedName>
    <definedName name="___________________________cp7" localSheetId="0" hidden="1">{"'előző év december'!$A$2:$CP$214"}</definedName>
    <definedName name="___________________________cp7" hidden="1">{"'előző év december'!$A$2:$CP$214"}</definedName>
    <definedName name="___________________________cp8" localSheetId="44" hidden="1">{"'előző év december'!$A$2:$CP$214"}</definedName>
    <definedName name="___________________________cp8" localSheetId="10" hidden="1">{"'előző év december'!$A$2:$CP$214"}</definedName>
    <definedName name="___________________________cp8" localSheetId="11" hidden="1">{"'előző év december'!$A$2:$CP$214"}</definedName>
    <definedName name="___________________________cp8" localSheetId="12" hidden="1">{"'előző év december'!$A$2:$CP$214"}</definedName>
    <definedName name="___________________________cp8" localSheetId="13" hidden="1">{"'előző év december'!$A$2:$CP$214"}</definedName>
    <definedName name="___________________________cp8" localSheetId="14" hidden="1">{"'előző év december'!$A$2:$CP$214"}</definedName>
    <definedName name="___________________________cp8" localSheetId="15" hidden="1">{"'előző év december'!$A$2:$CP$214"}</definedName>
    <definedName name="___________________________cp8" localSheetId="16" hidden="1">{"'előző év december'!$A$2:$CP$214"}</definedName>
    <definedName name="___________________________cp8" localSheetId="18" hidden="1">{"'előző év december'!$A$2:$CP$214"}</definedName>
    <definedName name="___________________________cp8" localSheetId="19" hidden="1">{"'előző év december'!$A$2:$CP$214"}</definedName>
    <definedName name="___________________________cp8" localSheetId="2" hidden="1">{"'előző év december'!$A$2:$CP$214"}</definedName>
    <definedName name="___________________________cp8" localSheetId="20" hidden="1">{"'előző év december'!$A$2:$CP$214"}</definedName>
    <definedName name="___________________________cp8" localSheetId="23" hidden="1">{"'előző év december'!$A$2:$CP$214"}</definedName>
    <definedName name="___________________________cp8" localSheetId="24" hidden="1">{"'előző év december'!$A$2:$CP$214"}</definedName>
    <definedName name="___________________________cp8" localSheetId="26" hidden="1">{"'előző év december'!$A$2:$CP$214"}</definedName>
    <definedName name="___________________________cp8" localSheetId="27" hidden="1">{"'előző év december'!$A$2:$CP$214"}</definedName>
    <definedName name="___________________________cp8" localSheetId="28" hidden="1">{"'előző év december'!$A$2:$CP$214"}</definedName>
    <definedName name="___________________________cp8" localSheetId="29" hidden="1">{"'előző év december'!$A$2:$CP$214"}</definedName>
    <definedName name="___________________________cp8" localSheetId="30" hidden="1">{"'előző év december'!$A$2:$CP$214"}</definedName>
    <definedName name="___________________________cp8" localSheetId="31" hidden="1">{"'előző év december'!$A$2:$CP$214"}</definedName>
    <definedName name="___________________________cp8" localSheetId="32" hidden="1">{"'előző év december'!$A$2:$CP$214"}</definedName>
    <definedName name="___________________________cp8" localSheetId="33" hidden="1">{"'előző év december'!$A$2:$CP$214"}</definedName>
    <definedName name="___________________________cp8" localSheetId="34" hidden="1">{"'előző év december'!$A$2:$CP$214"}</definedName>
    <definedName name="___________________________cp8" localSheetId="35" hidden="1">{"'előző év december'!$A$2:$CP$214"}</definedName>
    <definedName name="___________________________cp8" localSheetId="36" hidden="1">{"'előző év december'!$A$2:$CP$214"}</definedName>
    <definedName name="___________________________cp8" localSheetId="37" hidden="1">{"'előző év december'!$A$2:$CP$214"}</definedName>
    <definedName name="___________________________cp8" localSheetId="38" hidden="1">{"'előző év december'!$A$2:$CP$214"}</definedName>
    <definedName name="___________________________cp8" localSheetId="39" hidden="1">{"'előző év december'!$A$2:$CP$214"}</definedName>
    <definedName name="___________________________cp8" localSheetId="40" hidden="1">{"'előző év december'!$A$2:$CP$214"}</definedName>
    <definedName name="___________________________cp8" localSheetId="5" hidden="1">{"'előző év december'!$A$2:$CP$214"}</definedName>
    <definedName name="___________________________cp8" localSheetId="6" hidden="1">{"'előző év december'!$A$2:$CP$214"}</definedName>
    <definedName name="___________________________cp8" localSheetId="7" hidden="1">{"'előző év december'!$A$2:$CP$214"}</definedName>
    <definedName name="___________________________cp8" localSheetId="8" hidden="1">{"'előző év december'!$A$2:$CP$214"}</definedName>
    <definedName name="___________________________cp8" localSheetId="9" hidden="1">{"'előző év december'!$A$2:$CP$214"}</definedName>
    <definedName name="___________________________cp8" localSheetId="0" hidden="1">{"'előző év december'!$A$2:$CP$214"}</definedName>
    <definedName name="___________________________cp8" hidden="1">{"'előző év december'!$A$2:$CP$214"}</definedName>
    <definedName name="___________________________cp9" localSheetId="44" hidden="1">{"'előző év december'!$A$2:$CP$214"}</definedName>
    <definedName name="___________________________cp9" localSheetId="10" hidden="1">{"'előző év december'!$A$2:$CP$214"}</definedName>
    <definedName name="___________________________cp9" localSheetId="11" hidden="1">{"'előző év december'!$A$2:$CP$214"}</definedName>
    <definedName name="___________________________cp9" localSheetId="12" hidden="1">{"'előző év december'!$A$2:$CP$214"}</definedName>
    <definedName name="___________________________cp9" localSheetId="13" hidden="1">{"'előző év december'!$A$2:$CP$214"}</definedName>
    <definedName name="___________________________cp9" localSheetId="14" hidden="1">{"'előző év december'!$A$2:$CP$214"}</definedName>
    <definedName name="___________________________cp9" localSheetId="15" hidden="1">{"'előző év december'!$A$2:$CP$214"}</definedName>
    <definedName name="___________________________cp9" localSheetId="16" hidden="1">{"'előző év december'!$A$2:$CP$214"}</definedName>
    <definedName name="___________________________cp9" localSheetId="18" hidden="1">{"'előző év december'!$A$2:$CP$214"}</definedName>
    <definedName name="___________________________cp9" localSheetId="19" hidden="1">{"'előző év december'!$A$2:$CP$214"}</definedName>
    <definedName name="___________________________cp9" localSheetId="2" hidden="1">{"'előző év december'!$A$2:$CP$214"}</definedName>
    <definedName name="___________________________cp9" localSheetId="20" hidden="1">{"'előző év december'!$A$2:$CP$214"}</definedName>
    <definedName name="___________________________cp9" localSheetId="23" hidden="1">{"'előző év december'!$A$2:$CP$214"}</definedName>
    <definedName name="___________________________cp9" localSheetId="24" hidden="1">{"'előző év december'!$A$2:$CP$214"}</definedName>
    <definedName name="___________________________cp9" localSheetId="26" hidden="1">{"'előző év december'!$A$2:$CP$214"}</definedName>
    <definedName name="___________________________cp9" localSheetId="27" hidden="1">{"'előző év december'!$A$2:$CP$214"}</definedName>
    <definedName name="___________________________cp9" localSheetId="28" hidden="1">{"'előző év december'!$A$2:$CP$214"}</definedName>
    <definedName name="___________________________cp9" localSheetId="29" hidden="1">{"'előző év december'!$A$2:$CP$214"}</definedName>
    <definedName name="___________________________cp9" localSheetId="30" hidden="1">{"'előző év december'!$A$2:$CP$214"}</definedName>
    <definedName name="___________________________cp9" localSheetId="31" hidden="1">{"'előző év december'!$A$2:$CP$214"}</definedName>
    <definedName name="___________________________cp9" localSheetId="32" hidden="1">{"'előző év december'!$A$2:$CP$214"}</definedName>
    <definedName name="___________________________cp9" localSheetId="33" hidden="1">{"'előző év december'!$A$2:$CP$214"}</definedName>
    <definedName name="___________________________cp9" localSheetId="34" hidden="1">{"'előző év december'!$A$2:$CP$214"}</definedName>
    <definedName name="___________________________cp9" localSheetId="35" hidden="1">{"'előző év december'!$A$2:$CP$214"}</definedName>
    <definedName name="___________________________cp9" localSheetId="36" hidden="1">{"'előző év december'!$A$2:$CP$214"}</definedName>
    <definedName name="___________________________cp9" localSheetId="37" hidden="1">{"'előző év december'!$A$2:$CP$214"}</definedName>
    <definedName name="___________________________cp9" localSheetId="38" hidden="1">{"'előző év december'!$A$2:$CP$214"}</definedName>
    <definedName name="___________________________cp9" localSheetId="39" hidden="1">{"'előző év december'!$A$2:$CP$214"}</definedName>
    <definedName name="___________________________cp9" localSheetId="40" hidden="1">{"'előző év december'!$A$2:$CP$214"}</definedName>
    <definedName name="___________________________cp9" localSheetId="5" hidden="1">{"'előző év december'!$A$2:$CP$214"}</definedName>
    <definedName name="___________________________cp9" localSheetId="6" hidden="1">{"'előző év december'!$A$2:$CP$214"}</definedName>
    <definedName name="___________________________cp9" localSheetId="7" hidden="1">{"'előző év december'!$A$2:$CP$214"}</definedName>
    <definedName name="___________________________cp9" localSheetId="8" hidden="1">{"'előző év december'!$A$2:$CP$214"}</definedName>
    <definedName name="___________________________cp9" localSheetId="9" hidden="1">{"'előző év december'!$A$2:$CP$214"}</definedName>
    <definedName name="___________________________cp9" localSheetId="0" hidden="1">{"'előző év december'!$A$2:$CP$214"}</definedName>
    <definedName name="___________________________cp9" hidden="1">{"'előző év december'!$A$2:$CP$214"}</definedName>
    <definedName name="___________________________cpr2" localSheetId="44" hidden="1">{"'előző év december'!$A$2:$CP$214"}</definedName>
    <definedName name="___________________________cpr2" localSheetId="10" hidden="1">{"'előző év december'!$A$2:$CP$214"}</definedName>
    <definedName name="___________________________cpr2" localSheetId="11" hidden="1">{"'előző év december'!$A$2:$CP$214"}</definedName>
    <definedName name="___________________________cpr2" localSheetId="12" hidden="1">{"'előző év december'!$A$2:$CP$214"}</definedName>
    <definedName name="___________________________cpr2" localSheetId="13" hidden="1">{"'előző év december'!$A$2:$CP$214"}</definedName>
    <definedName name="___________________________cpr2" localSheetId="14" hidden="1">{"'előző év december'!$A$2:$CP$214"}</definedName>
    <definedName name="___________________________cpr2" localSheetId="15" hidden="1">{"'előző év december'!$A$2:$CP$214"}</definedName>
    <definedName name="___________________________cpr2" localSheetId="16" hidden="1">{"'előző év december'!$A$2:$CP$214"}</definedName>
    <definedName name="___________________________cpr2" localSheetId="18" hidden="1">{"'előző év december'!$A$2:$CP$214"}</definedName>
    <definedName name="___________________________cpr2" localSheetId="19" hidden="1">{"'előző év december'!$A$2:$CP$214"}</definedName>
    <definedName name="___________________________cpr2" localSheetId="2" hidden="1">{"'előző év december'!$A$2:$CP$214"}</definedName>
    <definedName name="___________________________cpr2" localSheetId="20" hidden="1">{"'előző év december'!$A$2:$CP$214"}</definedName>
    <definedName name="___________________________cpr2" localSheetId="23" hidden="1">{"'előző év december'!$A$2:$CP$214"}</definedName>
    <definedName name="___________________________cpr2" localSheetId="24" hidden="1">{"'előző év december'!$A$2:$CP$214"}</definedName>
    <definedName name="___________________________cpr2" localSheetId="26" hidden="1">{"'előző év december'!$A$2:$CP$214"}</definedName>
    <definedName name="___________________________cpr2" localSheetId="27" hidden="1">{"'előző év december'!$A$2:$CP$214"}</definedName>
    <definedName name="___________________________cpr2" localSheetId="28" hidden="1">{"'előző év december'!$A$2:$CP$214"}</definedName>
    <definedName name="___________________________cpr2" localSheetId="29" hidden="1">{"'előző év december'!$A$2:$CP$214"}</definedName>
    <definedName name="___________________________cpr2" localSheetId="30" hidden="1">{"'előző év december'!$A$2:$CP$214"}</definedName>
    <definedName name="___________________________cpr2" localSheetId="31" hidden="1">{"'előző év december'!$A$2:$CP$214"}</definedName>
    <definedName name="___________________________cpr2" localSheetId="32" hidden="1">{"'előző év december'!$A$2:$CP$214"}</definedName>
    <definedName name="___________________________cpr2" localSheetId="33" hidden="1">{"'előző év december'!$A$2:$CP$214"}</definedName>
    <definedName name="___________________________cpr2" localSheetId="34" hidden="1">{"'előző év december'!$A$2:$CP$214"}</definedName>
    <definedName name="___________________________cpr2" localSheetId="35" hidden="1">{"'előző év december'!$A$2:$CP$214"}</definedName>
    <definedName name="___________________________cpr2" localSheetId="36" hidden="1">{"'előző év december'!$A$2:$CP$214"}</definedName>
    <definedName name="___________________________cpr2" localSheetId="37" hidden="1">{"'előző év december'!$A$2:$CP$214"}</definedName>
    <definedName name="___________________________cpr2" localSheetId="38" hidden="1">{"'előző év december'!$A$2:$CP$214"}</definedName>
    <definedName name="___________________________cpr2" localSheetId="39" hidden="1">{"'előző év december'!$A$2:$CP$214"}</definedName>
    <definedName name="___________________________cpr2" localSheetId="40" hidden="1">{"'előző év december'!$A$2:$CP$214"}</definedName>
    <definedName name="___________________________cpr2" localSheetId="5" hidden="1">{"'előző év december'!$A$2:$CP$214"}</definedName>
    <definedName name="___________________________cpr2" localSheetId="6" hidden="1">{"'előző év december'!$A$2:$CP$214"}</definedName>
    <definedName name="___________________________cpr2" localSheetId="7" hidden="1">{"'előző év december'!$A$2:$CP$214"}</definedName>
    <definedName name="___________________________cpr2" localSheetId="8" hidden="1">{"'előző év december'!$A$2:$CP$214"}</definedName>
    <definedName name="___________________________cpr2" localSheetId="9" hidden="1">{"'előző év december'!$A$2:$CP$214"}</definedName>
    <definedName name="___________________________cpr2" localSheetId="0" hidden="1">{"'előző év december'!$A$2:$CP$214"}</definedName>
    <definedName name="___________________________cpr2" hidden="1">{"'előző év december'!$A$2:$CP$214"}</definedName>
    <definedName name="___________________________cpr3" localSheetId="44" hidden="1">{"'előző év december'!$A$2:$CP$214"}</definedName>
    <definedName name="___________________________cpr3" localSheetId="10" hidden="1">{"'előző év december'!$A$2:$CP$214"}</definedName>
    <definedName name="___________________________cpr3" localSheetId="11" hidden="1">{"'előző év december'!$A$2:$CP$214"}</definedName>
    <definedName name="___________________________cpr3" localSheetId="12" hidden="1">{"'előző év december'!$A$2:$CP$214"}</definedName>
    <definedName name="___________________________cpr3" localSheetId="13" hidden="1">{"'előző év december'!$A$2:$CP$214"}</definedName>
    <definedName name="___________________________cpr3" localSheetId="14" hidden="1">{"'előző év december'!$A$2:$CP$214"}</definedName>
    <definedName name="___________________________cpr3" localSheetId="15" hidden="1">{"'előző év december'!$A$2:$CP$214"}</definedName>
    <definedName name="___________________________cpr3" localSheetId="16" hidden="1">{"'előző év december'!$A$2:$CP$214"}</definedName>
    <definedName name="___________________________cpr3" localSheetId="18" hidden="1">{"'előző év december'!$A$2:$CP$214"}</definedName>
    <definedName name="___________________________cpr3" localSheetId="19" hidden="1">{"'előző év december'!$A$2:$CP$214"}</definedName>
    <definedName name="___________________________cpr3" localSheetId="2" hidden="1">{"'előző év december'!$A$2:$CP$214"}</definedName>
    <definedName name="___________________________cpr3" localSheetId="20" hidden="1">{"'előző év december'!$A$2:$CP$214"}</definedName>
    <definedName name="___________________________cpr3" localSheetId="23" hidden="1">{"'előző év december'!$A$2:$CP$214"}</definedName>
    <definedName name="___________________________cpr3" localSheetId="24" hidden="1">{"'előző év december'!$A$2:$CP$214"}</definedName>
    <definedName name="___________________________cpr3" localSheetId="26" hidden="1">{"'előző év december'!$A$2:$CP$214"}</definedName>
    <definedName name="___________________________cpr3" localSheetId="27" hidden="1">{"'előző év december'!$A$2:$CP$214"}</definedName>
    <definedName name="___________________________cpr3" localSheetId="28" hidden="1">{"'előző év december'!$A$2:$CP$214"}</definedName>
    <definedName name="___________________________cpr3" localSheetId="29" hidden="1">{"'előző év december'!$A$2:$CP$214"}</definedName>
    <definedName name="___________________________cpr3" localSheetId="30" hidden="1">{"'előző év december'!$A$2:$CP$214"}</definedName>
    <definedName name="___________________________cpr3" localSheetId="31" hidden="1">{"'előző év december'!$A$2:$CP$214"}</definedName>
    <definedName name="___________________________cpr3" localSheetId="32" hidden="1">{"'előző év december'!$A$2:$CP$214"}</definedName>
    <definedName name="___________________________cpr3" localSheetId="33" hidden="1">{"'előző év december'!$A$2:$CP$214"}</definedName>
    <definedName name="___________________________cpr3" localSheetId="34" hidden="1">{"'előző év december'!$A$2:$CP$214"}</definedName>
    <definedName name="___________________________cpr3" localSheetId="35" hidden="1">{"'előző év december'!$A$2:$CP$214"}</definedName>
    <definedName name="___________________________cpr3" localSheetId="36" hidden="1">{"'előző év december'!$A$2:$CP$214"}</definedName>
    <definedName name="___________________________cpr3" localSheetId="37" hidden="1">{"'előző év december'!$A$2:$CP$214"}</definedName>
    <definedName name="___________________________cpr3" localSheetId="38" hidden="1">{"'előző év december'!$A$2:$CP$214"}</definedName>
    <definedName name="___________________________cpr3" localSheetId="39" hidden="1">{"'előző év december'!$A$2:$CP$214"}</definedName>
    <definedName name="___________________________cpr3" localSheetId="40" hidden="1">{"'előző év december'!$A$2:$CP$214"}</definedName>
    <definedName name="___________________________cpr3" localSheetId="5" hidden="1">{"'előző év december'!$A$2:$CP$214"}</definedName>
    <definedName name="___________________________cpr3" localSheetId="6" hidden="1">{"'előző év december'!$A$2:$CP$214"}</definedName>
    <definedName name="___________________________cpr3" localSheetId="7" hidden="1">{"'előző év december'!$A$2:$CP$214"}</definedName>
    <definedName name="___________________________cpr3" localSheetId="8" hidden="1">{"'előző év december'!$A$2:$CP$214"}</definedName>
    <definedName name="___________________________cpr3" localSheetId="9" hidden="1">{"'előző év december'!$A$2:$CP$214"}</definedName>
    <definedName name="___________________________cpr3" localSheetId="0" hidden="1">{"'előző év december'!$A$2:$CP$214"}</definedName>
    <definedName name="___________________________cpr3" hidden="1">{"'előző év december'!$A$2:$CP$214"}</definedName>
    <definedName name="___________________________cpr4" localSheetId="44" hidden="1">{"'előző év december'!$A$2:$CP$214"}</definedName>
    <definedName name="___________________________cpr4" localSheetId="10" hidden="1">{"'előző év december'!$A$2:$CP$214"}</definedName>
    <definedName name="___________________________cpr4" localSheetId="11" hidden="1">{"'előző év december'!$A$2:$CP$214"}</definedName>
    <definedName name="___________________________cpr4" localSheetId="12" hidden="1">{"'előző év december'!$A$2:$CP$214"}</definedName>
    <definedName name="___________________________cpr4" localSheetId="13" hidden="1">{"'előző év december'!$A$2:$CP$214"}</definedName>
    <definedName name="___________________________cpr4" localSheetId="14" hidden="1">{"'előző év december'!$A$2:$CP$214"}</definedName>
    <definedName name="___________________________cpr4" localSheetId="15" hidden="1">{"'előző év december'!$A$2:$CP$214"}</definedName>
    <definedName name="___________________________cpr4" localSheetId="16" hidden="1">{"'előző év december'!$A$2:$CP$214"}</definedName>
    <definedName name="___________________________cpr4" localSheetId="18" hidden="1">{"'előző év december'!$A$2:$CP$214"}</definedName>
    <definedName name="___________________________cpr4" localSheetId="19" hidden="1">{"'előző év december'!$A$2:$CP$214"}</definedName>
    <definedName name="___________________________cpr4" localSheetId="2" hidden="1">{"'előző év december'!$A$2:$CP$214"}</definedName>
    <definedName name="___________________________cpr4" localSheetId="20" hidden="1">{"'előző év december'!$A$2:$CP$214"}</definedName>
    <definedName name="___________________________cpr4" localSheetId="23" hidden="1">{"'előző év december'!$A$2:$CP$214"}</definedName>
    <definedName name="___________________________cpr4" localSheetId="24" hidden="1">{"'előző év december'!$A$2:$CP$214"}</definedName>
    <definedName name="___________________________cpr4" localSheetId="26" hidden="1">{"'előző év december'!$A$2:$CP$214"}</definedName>
    <definedName name="___________________________cpr4" localSheetId="27" hidden="1">{"'előző év december'!$A$2:$CP$214"}</definedName>
    <definedName name="___________________________cpr4" localSheetId="28" hidden="1">{"'előző év december'!$A$2:$CP$214"}</definedName>
    <definedName name="___________________________cpr4" localSheetId="29" hidden="1">{"'előző év december'!$A$2:$CP$214"}</definedName>
    <definedName name="___________________________cpr4" localSheetId="30" hidden="1">{"'előző év december'!$A$2:$CP$214"}</definedName>
    <definedName name="___________________________cpr4" localSheetId="31" hidden="1">{"'előző év december'!$A$2:$CP$214"}</definedName>
    <definedName name="___________________________cpr4" localSheetId="32" hidden="1">{"'előző év december'!$A$2:$CP$214"}</definedName>
    <definedName name="___________________________cpr4" localSheetId="33" hidden="1">{"'előző év december'!$A$2:$CP$214"}</definedName>
    <definedName name="___________________________cpr4" localSheetId="34" hidden="1">{"'előző év december'!$A$2:$CP$214"}</definedName>
    <definedName name="___________________________cpr4" localSheetId="35" hidden="1">{"'előző év december'!$A$2:$CP$214"}</definedName>
    <definedName name="___________________________cpr4" localSheetId="36" hidden="1">{"'előző év december'!$A$2:$CP$214"}</definedName>
    <definedName name="___________________________cpr4" localSheetId="37" hidden="1">{"'előző év december'!$A$2:$CP$214"}</definedName>
    <definedName name="___________________________cpr4" localSheetId="38" hidden="1">{"'előző év december'!$A$2:$CP$214"}</definedName>
    <definedName name="___________________________cpr4" localSheetId="39" hidden="1">{"'előző év december'!$A$2:$CP$214"}</definedName>
    <definedName name="___________________________cpr4" localSheetId="40" hidden="1">{"'előző év december'!$A$2:$CP$214"}</definedName>
    <definedName name="___________________________cpr4" localSheetId="5" hidden="1">{"'előző év december'!$A$2:$CP$214"}</definedName>
    <definedName name="___________________________cpr4" localSheetId="6" hidden="1">{"'előző év december'!$A$2:$CP$214"}</definedName>
    <definedName name="___________________________cpr4" localSheetId="7" hidden="1">{"'előző év december'!$A$2:$CP$214"}</definedName>
    <definedName name="___________________________cpr4" localSheetId="8" hidden="1">{"'előző év december'!$A$2:$CP$214"}</definedName>
    <definedName name="___________________________cpr4" localSheetId="9" hidden="1">{"'előző év december'!$A$2:$CP$214"}</definedName>
    <definedName name="___________________________cpr4" localSheetId="0" hidden="1">{"'előző év december'!$A$2:$CP$214"}</definedName>
    <definedName name="___________________________cpr4" hidden="1">{"'előző év december'!$A$2:$CP$214"}</definedName>
    <definedName name="__________________________cp1" localSheetId="44" hidden="1">{"'előző év december'!$A$2:$CP$214"}</definedName>
    <definedName name="__________________________cp1" localSheetId="10" hidden="1">{"'előző év december'!$A$2:$CP$214"}</definedName>
    <definedName name="__________________________cp1" localSheetId="11" hidden="1">{"'előző év december'!$A$2:$CP$214"}</definedName>
    <definedName name="__________________________cp1" localSheetId="12" hidden="1">{"'előző év december'!$A$2:$CP$214"}</definedName>
    <definedName name="__________________________cp1" localSheetId="13" hidden="1">{"'előző év december'!$A$2:$CP$214"}</definedName>
    <definedName name="__________________________cp1" localSheetId="14" hidden="1">{"'előző év december'!$A$2:$CP$214"}</definedName>
    <definedName name="__________________________cp1" localSheetId="15" hidden="1">{"'előző év december'!$A$2:$CP$214"}</definedName>
    <definedName name="__________________________cp1" localSheetId="16" hidden="1">{"'előző év december'!$A$2:$CP$214"}</definedName>
    <definedName name="__________________________cp1" localSheetId="18" hidden="1">{"'előző év december'!$A$2:$CP$214"}</definedName>
    <definedName name="__________________________cp1" localSheetId="19" hidden="1">{"'előző év december'!$A$2:$CP$214"}</definedName>
    <definedName name="__________________________cp1" localSheetId="2" hidden="1">{"'előző év december'!$A$2:$CP$214"}</definedName>
    <definedName name="__________________________cp1" localSheetId="20" hidden="1">{"'előző év december'!$A$2:$CP$214"}</definedName>
    <definedName name="__________________________cp1" localSheetId="23" hidden="1">{"'előző év december'!$A$2:$CP$214"}</definedName>
    <definedName name="__________________________cp1" localSheetId="24" hidden="1">{"'előző év december'!$A$2:$CP$214"}</definedName>
    <definedName name="__________________________cp1" localSheetId="26" hidden="1">{"'előző év december'!$A$2:$CP$214"}</definedName>
    <definedName name="__________________________cp1" localSheetId="27" hidden="1">{"'előző év december'!$A$2:$CP$214"}</definedName>
    <definedName name="__________________________cp1" localSheetId="28" hidden="1">{"'előző év december'!$A$2:$CP$214"}</definedName>
    <definedName name="__________________________cp1" localSheetId="29" hidden="1">{"'előző év december'!$A$2:$CP$214"}</definedName>
    <definedName name="__________________________cp1" localSheetId="30" hidden="1">{"'előző év december'!$A$2:$CP$214"}</definedName>
    <definedName name="__________________________cp1" localSheetId="31" hidden="1">{"'előző év december'!$A$2:$CP$214"}</definedName>
    <definedName name="__________________________cp1" localSheetId="32" hidden="1">{"'előző év december'!$A$2:$CP$214"}</definedName>
    <definedName name="__________________________cp1" localSheetId="33" hidden="1">{"'előző év december'!$A$2:$CP$214"}</definedName>
    <definedName name="__________________________cp1" localSheetId="34" hidden="1">{"'előző év december'!$A$2:$CP$214"}</definedName>
    <definedName name="__________________________cp1" localSheetId="35" hidden="1">{"'előző év december'!$A$2:$CP$214"}</definedName>
    <definedName name="__________________________cp1" localSheetId="36" hidden="1">{"'előző év december'!$A$2:$CP$214"}</definedName>
    <definedName name="__________________________cp1" localSheetId="37" hidden="1">{"'előző év december'!$A$2:$CP$214"}</definedName>
    <definedName name="__________________________cp1" localSheetId="38" hidden="1">{"'előző év december'!$A$2:$CP$214"}</definedName>
    <definedName name="__________________________cp1" localSheetId="39" hidden="1">{"'előző év december'!$A$2:$CP$214"}</definedName>
    <definedName name="__________________________cp1" localSheetId="40" hidden="1">{"'előző év december'!$A$2:$CP$214"}</definedName>
    <definedName name="__________________________cp1" localSheetId="5" hidden="1">{"'előző év december'!$A$2:$CP$214"}</definedName>
    <definedName name="__________________________cp1" localSheetId="6" hidden="1">{"'előző év december'!$A$2:$CP$214"}</definedName>
    <definedName name="__________________________cp1" localSheetId="7" hidden="1">{"'előző év december'!$A$2:$CP$214"}</definedName>
    <definedName name="__________________________cp1" localSheetId="8" hidden="1">{"'előző év december'!$A$2:$CP$214"}</definedName>
    <definedName name="__________________________cp1" localSheetId="9" hidden="1">{"'előző év december'!$A$2:$CP$214"}</definedName>
    <definedName name="__________________________cp1" localSheetId="0" hidden="1">{"'előző év december'!$A$2:$CP$214"}</definedName>
    <definedName name="__________________________cp1" hidden="1">{"'előző év december'!$A$2:$CP$214"}</definedName>
    <definedName name="__________________________cp10" localSheetId="44" hidden="1">{"'előző év december'!$A$2:$CP$214"}</definedName>
    <definedName name="__________________________cp10" localSheetId="10" hidden="1">{"'előző év december'!$A$2:$CP$214"}</definedName>
    <definedName name="__________________________cp10" localSheetId="11" hidden="1">{"'előző év december'!$A$2:$CP$214"}</definedName>
    <definedName name="__________________________cp10" localSheetId="12" hidden="1">{"'előző év december'!$A$2:$CP$214"}</definedName>
    <definedName name="__________________________cp10" localSheetId="13" hidden="1">{"'előző év december'!$A$2:$CP$214"}</definedName>
    <definedName name="__________________________cp10" localSheetId="14" hidden="1">{"'előző év december'!$A$2:$CP$214"}</definedName>
    <definedName name="__________________________cp10" localSheetId="15" hidden="1">{"'előző év december'!$A$2:$CP$214"}</definedName>
    <definedName name="__________________________cp10" localSheetId="16" hidden="1">{"'előző év december'!$A$2:$CP$214"}</definedName>
    <definedName name="__________________________cp10" localSheetId="18" hidden="1">{"'előző év december'!$A$2:$CP$214"}</definedName>
    <definedName name="__________________________cp10" localSheetId="19" hidden="1">{"'előző év december'!$A$2:$CP$214"}</definedName>
    <definedName name="__________________________cp10" localSheetId="2" hidden="1">{"'előző év december'!$A$2:$CP$214"}</definedName>
    <definedName name="__________________________cp10" localSheetId="20" hidden="1">{"'előző év december'!$A$2:$CP$214"}</definedName>
    <definedName name="__________________________cp10" localSheetId="23" hidden="1">{"'előző év december'!$A$2:$CP$214"}</definedName>
    <definedName name="__________________________cp10" localSheetId="24" hidden="1">{"'előző év december'!$A$2:$CP$214"}</definedName>
    <definedName name="__________________________cp10" localSheetId="26" hidden="1">{"'előző év december'!$A$2:$CP$214"}</definedName>
    <definedName name="__________________________cp10" localSheetId="27" hidden="1">{"'előző év december'!$A$2:$CP$214"}</definedName>
    <definedName name="__________________________cp10" localSheetId="28" hidden="1">{"'előző év december'!$A$2:$CP$214"}</definedName>
    <definedName name="__________________________cp10" localSheetId="29" hidden="1">{"'előző év december'!$A$2:$CP$214"}</definedName>
    <definedName name="__________________________cp10" localSheetId="30" hidden="1">{"'előző év december'!$A$2:$CP$214"}</definedName>
    <definedName name="__________________________cp10" localSheetId="31" hidden="1">{"'előző év december'!$A$2:$CP$214"}</definedName>
    <definedName name="__________________________cp10" localSheetId="32" hidden="1">{"'előző év december'!$A$2:$CP$214"}</definedName>
    <definedName name="__________________________cp10" localSheetId="33" hidden="1">{"'előző év december'!$A$2:$CP$214"}</definedName>
    <definedName name="__________________________cp10" localSheetId="34" hidden="1">{"'előző év december'!$A$2:$CP$214"}</definedName>
    <definedName name="__________________________cp10" localSheetId="35" hidden="1">{"'előző év december'!$A$2:$CP$214"}</definedName>
    <definedName name="__________________________cp10" localSheetId="36" hidden="1">{"'előző év december'!$A$2:$CP$214"}</definedName>
    <definedName name="__________________________cp10" localSheetId="37" hidden="1">{"'előző év december'!$A$2:$CP$214"}</definedName>
    <definedName name="__________________________cp10" localSheetId="38" hidden="1">{"'előző év december'!$A$2:$CP$214"}</definedName>
    <definedName name="__________________________cp10" localSheetId="39" hidden="1">{"'előző év december'!$A$2:$CP$214"}</definedName>
    <definedName name="__________________________cp10" localSheetId="40" hidden="1">{"'előző év december'!$A$2:$CP$214"}</definedName>
    <definedName name="__________________________cp10" localSheetId="5" hidden="1">{"'előző év december'!$A$2:$CP$214"}</definedName>
    <definedName name="__________________________cp10" localSheetId="6" hidden="1">{"'előző év december'!$A$2:$CP$214"}</definedName>
    <definedName name="__________________________cp10" localSheetId="7" hidden="1">{"'előző év december'!$A$2:$CP$214"}</definedName>
    <definedName name="__________________________cp10" localSheetId="8" hidden="1">{"'előző év december'!$A$2:$CP$214"}</definedName>
    <definedName name="__________________________cp10" localSheetId="9" hidden="1">{"'előző év december'!$A$2:$CP$214"}</definedName>
    <definedName name="__________________________cp10" localSheetId="0" hidden="1">{"'előző év december'!$A$2:$CP$214"}</definedName>
    <definedName name="__________________________cp10" hidden="1">{"'előző év december'!$A$2:$CP$214"}</definedName>
    <definedName name="__________________________cp11" localSheetId="44" hidden="1">{"'előző év december'!$A$2:$CP$214"}</definedName>
    <definedName name="__________________________cp11" localSheetId="10" hidden="1">{"'előző év december'!$A$2:$CP$214"}</definedName>
    <definedName name="__________________________cp11" localSheetId="11" hidden="1">{"'előző év december'!$A$2:$CP$214"}</definedName>
    <definedName name="__________________________cp11" localSheetId="12" hidden="1">{"'előző év december'!$A$2:$CP$214"}</definedName>
    <definedName name="__________________________cp11" localSheetId="13" hidden="1">{"'előző év december'!$A$2:$CP$214"}</definedName>
    <definedName name="__________________________cp11" localSheetId="14" hidden="1">{"'előző év december'!$A$2:$CP$214"}</definedName>
    <definedName name="__________________________cp11" localSheetId="15" hidden="1">{"'előző év december'!$A$2:$CP$214"}</definedName>
    <definedName name="__________________________cp11" localSheetId="16" hidden="1">{"'előző év december'!$A$2:$CP$214"}</definedName>
    <definedName name="__________________________cp11" localSheetId="18" hidden="1">{"'előző év december'!$A$2:$CP$214"}</definedName>
    <definedName name="__________________________cp11" localSheetId="19" hidden="1">{"'előző év december'!$A$2:$CP$214"}</definedName>
    <definedName name="__________________________cp11" localSheetId="2" hidden="1">{"'előző év december'!$A$2:$CP$214"}</definedName>
    <definedName name="__________________________cp11" localSheetId="20" hidden="1">{"'előző év december'!$A$2:$CP$214"}</definedName>
    <definedName name="__________________________cp11" localSheetId="23" hidden="1">{"'előző év december'!$A$2:$CP$214"}</definedName>
    <definedName name="__________________________cp11" localSheetId="24" hidden="1">{"'előző év december'!$A$2:$CP$214"}</definedName>
    <definedName name="__________________________cp11" localSheetId="26" hidden="1">{"'előző év december'!$A$2:$CP$214"}</definedName>
    <definedName name="__________________________cp11" localSheetId="27" hidden="1">{"'előző év december'!$A$2:$CP$214"}</definedName>
    <definedName name="__________________________cp11" localSheetId="28" hidden="1">{"'előző év december'!$A$2:$CP$214"}</definedName>
    <definedName name="__________________________cp11" localSheetId="29" hidden="1">{"'előző év december'!$A$2:$CP$214"}</definedName>
    <definedName name="__________________________cp11" localSheetId="30" hidden="1">{"'előző év december'!$A$2:$CP$214"}</definedName>
    <definedName name="__________________________cp11" localSheetId="31" hidden="1">{"'előző év december'!$A$2:$CP$214"}</definedName>
    <definedName name="__________________________cp11" localSheetId="32" hidden="1">{"'előző év december'!$A$2:$CP$214"}</definedName>
    <definedName name="__________________________cp11" localSheetId="33" hidden="1">{"'előző év december'!$A$2:$CP$214"}</definedName>
    <definedName name="__________________________cp11" localSheetId="34" hidden="1">{"'előző év december'!$A$2:$CP$214"}</definedName>
    <definedName name="__________________________cp11" localSheetId="35" hidden="1">{"'előző év december'!$A$2:$CP$214"}</definedName>
    <definedName name="__________________________cp11" localSheetId="36" hidden="1">{"'előző év december'!$A$2:$CP$214"}</definedName>
    <definedName name="__________________________cp11" localSheetId="37" hidden="1">{"'előző év december'!$A$2:$CP$214"}</definedName>
    <definedName name="__________________________cp11" localSheetId="38" hidden="1">{"'előző év december'!$A$2:$CP$214"}</definedName>
    <definedName name="__________________________cp11" localSheetId="39" hidden="1">{"'előző év december'!$A$2:$CP$214"}</definedName>
    <definedName name="__________________________cp11" localSheetId="40" hidden="1">{"'előző év december'!$A$2:$CP$214"}</definedName>
    <definedName name="__________________________cp11" localSheetId="5" hidden="1">{"'előző év december'!$A$2:$CP$214"}</definedName>
    <definedName name="__________________________cp11" localSheetId="6" hidden="1">{"'előző év december'!$A$2:$CP$214"}</definedName>
    <definedName name="__________________________cp11" localSheetId="7" hidden="1">{"'előző év december'!$A$2:$CP$214"}</definedName>
    <definedName name="__________________________cp11" localSheetId="8" hidden="1">{"'előző év december'!$A$2:$CP$214"}</definedName>
    <definedName name="__________________________cp11" localSheetId="9" hidden="1">{"'előző év december'!$A$2:$CP$214"}</definedName>
    <definedName name="__________________________cp11" localSheetId="0" hidden="1">{"'előző év december'!$A$2:$CP$214"}</definedName>
    <definedName name="__________________________cp11" hidden="1">{"'előző év december'!$A$2:$CP$214"}</definedName>
    <definedName name="__________________________cp2" localSheetId="44" hidden="1">{"'előző év december'!$A$2:$CP$214"}</definedName>
    <definedName name="__________________________cp2" localSheetId="10" hidden="1">{"'előző év december'!$A$2:$CP$214"}</definedName>
    <definedName name="__________________________cp2" localSheetId="11" hidden="1">{"'előző év december'!$A$2:$CP$214"}</definedName>
    <definedName name="__________________________cp2" localSheetId="12" hidden="1">{"'előző év december'!$A$2:$CP$214"}</definedName>
    <definedName name="__________________________cp2" localSheetId="13" hidden="1">{"'előző év december'!$A$2:$CP$214"}</definedName>
    <definedName name="__________________________cp2" localSheetId="14" hidden="1">{"'előző év december'!$A$2:$CP$214"}</definedName>
    <definedName name="__________________________cp2" localSheetId="15" hidden="1">{"'előző év december'!$A$2:$CP$214"}</definedName>
    <definedName name="__________________________cp2" localSheetId="16" hidden="1">{"'előző év december'!$A$2:$CP$214"}</definedName>
    <definedName name="__________________________cp2" localSheetId="18" hidden="1">{"'előző év december'!$A$2:$CP$214"}</definedName>
    <definedName name="__________________________cp2" localSheetId="19" hidden="1">{"'előző év december'!$A$2:$CP$214"}</definedName>
    <definedName name="__________________________cp2" localSheetId="2" hidden="1">{"'előző év december'!$A$2:$CP$214"}</definedName>
    <definedName name="__________________________cp2" localSheetId="20" hidden="1">{"'előző év december'!$A$2:$CP$214"}</definedName>
    <definedName name="__________________________cp2" localSheetId="23" hidden="1">{"'előző év december'!$A$2:$CP$214"}</definedName>
    <definedName name="__________________________cp2" localSheetId="24" hidden="1">{"'előző év december'!$A$2:$CP$214"}</definedName>
    <definedName name="__________________________cp2" localSheetId="26" hidden="1">{"'előző év december'!$A$2:$CP$214"}</definedName>
    <definedName name="__________________________cp2" localSheetId="27" hidden="1">{"'előző év december'!$A$2:$CP$214"}</definedName>
    <definedName name="__________________________cp2" localSheetId="28" hidden="1">{"'előző év december'!$A$2:$CP$214"}</definedName>
    <definedName name="__________________________cp2" localSheetId="29" hidden="1">{"'előző év december'!$A$2:$CP$214"}</definedName>
    <definedName name="__________________________cp2" localSheetId="30" hidden="1">{"'előző év december'!$A$2:$CP$214"}</definedName>
    <definedName name="__________________________cp2" localSheetId="31" hidden="1">{"'előző év december'!$A$2:$CP$214"}</definedName>
    <definedName name="__________________________cp2" localSheetId="32" hidden="1">{"'előző év december'!$A$2:$CP$214"}</definedName>
    <definedName name="__________________________cp2" localSheetId="33" hidden="1">{"'előző év december'!$A$2:$CP$214"}</definedName>
    <definedName name="__________________________cp2" localSheetId="34" hidden="1">{"'előző év december'!$A$2:$CP$214"}</definedName>
    <definedName name="__________________________cp2" localSheetId="35" hidden="1">{"'előző év december'!$A$2:$CP$214"}</definedName>
    <definedName name="__________________________cp2" localSheetId="36" hidden="1">{"'előző év december'!$A$2:$CP$214"}</definedName>
    <definedName name="__________________________cp2" localSheetId="37" hidden="1">{"'előző év december'!$A$2:$CP$214"}</definedName>
    <definedName name="__________________________cp2" localSheetId="38" hidden="1">{"'előző év december'!$A$2:$CP$214"}</definedName>
    <definedName name="__________________________cp2" localSheetId="39" hidden="1">{"'előző év december'!$A$2:$CP$214"}</definedName>
    <definedName name="__________________________cp2" localSheetId="40" hidden="1">{"'előző év december'!$A$2:$CP$214"}</definedName>
    <definedName name="__________________________cp2" localSheetId="5" hidden="1">{"'előző év december'!$A$2:$CP$214"}</definedName>
    <definedName name="__________________________cp2" localSheetId="6" hidden="1">{"'előző év december'!$A$2:$CP$214"}</definedName>
    <definedName name="__________________________cp2" localSheetId="7" hidden="1">{"'előző év december'!$A$2:$CP$214"}</definedName>
    <definedName name="__________________________cp2" localSheetId="8" hidden="1">{"'előző év december'!$A$2:$CP$214"}</definedName>
    <definedName name="__________________________cp2" localSheetId="9" hidden="1">{"'előző év december'!$A$2:$CP$214"}</definedName>
    <definedName name="__________________________cp2" localSheetId="0" hidden="1">{"'előző év december'!$A$2:$CP$214"}</definedName>
    <definedName name="__________________________cp2" hidden="1">{"'előző év december'!$A$2:$CP$214"}</definedName>
    <definedName name="__________________________cp3" localSheetId="44" hidden="1">{"'előző év december'!$A$2:$CP$214"}</definedName>
    <definedName name="__________________________cp3" localSheetId="10" hidden="1">{"'előző év december'!$A$2:$CP$214"}</definedName>
    <definedName name="__________________________cp3" localSheetId="11" hidden="1">{"'előző év december'!$A$2:$CP$214"}</definedName>
    <definedName name="__________________________cp3" localSheetId="12" hidden="1">{"'előző év december'!$A$2:$CP$214"}</definedName>
    <definedName name="__________________________cp3" localSheetId="13" hidden="1">{"'előző év december'!$A$2:$CP$214"}</definedName>
    <definedName name="__________________________cp3" localSheetId="14" hidden="1">{"'előző év december'!$A$2:$CP$214"}</definedName>
    <definedName name="__________________________cp3" localSheetId="15" hidden="1">{"'előző év december'!$A$2:$CP$214"}</definedName>
    <definedName name="__________________________cp3" localSheetId="16" hidden="1">{"'előző év december'!$A$2:$CP$214"}</definedName>
    <definedName name="__________________________cp3" localSheetId="18" hidden="1">{"'előző év december'!$A$2:$CP$214"}</definedName>
    <definedName name="__________________________cp3" localSheetId="19" hidden="1">{"'előző év december'!$A$2:$CP$214"}</definedName>
    <definedName name="__________________________cp3" localSheetId="2" hidden="1">{"'előző év december'!$A$2:$CP$214"}</definedName>
    <definedName name="__________________________cp3" localSheetId="20" hidden="1">{"'előző év december'!$A$2:$CP$214"}</definedName>
    <definedName name="__________________________cp3" localSheetId="23" hidden="1">{"'előző év december'!$A$2:$CP$214"}</definedName>
    <definedName name="__________________________cp3" localSheetId="24" hidden="1">{"'előző év december'!$A$2:$CP$214"}</definedName>
    <definedName name="__________________________cp3" localSheetId="26" hidden="1">{"'előző év december'!$A$2:$CP$214"}</definedName>
    <definedName name="__________________________cp3" localSheetId="27" hidden="1">{"'előző év december'!$A$2:$CP$214"}</definedName>
    <definedName name="__________________________cp3" localSheetId="28" hidden="1">{"'előző év december'!$A$2:$CP$214"}</definedName>
    <definedName name="__________________________cp3" localSheetId="29" hidden="1">{"'előző év december'!$A$2:$CP$214"}</definedName>
    <definedName name="__________________________cp3" localSheetId="30" hidden="1">{"'előző év december'!$A$2:$CP$214"}</definedName>
    <definedName name="__________________________cp3" localSheetId="31" hidden="1">{"'előző év december'!$A$2:$CP$214"}</definedName>
    <definedName name="__________________________cp3" localSheetId="32" hidden="1">{"'előző év december'!$A$2:$CP$214"}</definedName>
    <definedName name="__________________________cp3" localSheetId="33" hidden="1">{"'előző év december'!$A$2:$CP$214"}</definedName>
    <definedName name="__________________________cp3" localSheetId="34" hidden="1">{"'előző év december'!$A$2:$CP$214"}</definedName>
    <definedName name="__________________________cp3" localSheetId="35" hidden="1">{"'előző év december'!$A$2:$CP$214"}</definedName>
    <definedName name="__________________________cp3" localSheetId="36" hidden="1">{"'előző év december'!$A$2:$CP$214"}</definedName>
    <definedName name="__________________________cp3" localSheetId="37" hidden="1">{"'előző év december'!$A$2:$CP$214"}</definedName>
    <definedName name="__________________________cp3" localSheetId="38" hidden="1">{"'előző év december'!$A$2:$CP$214"}</definedName>
    <definedName name="__________________________cp3" localSheetId="39" hidden="1">{"'előző év december'!$A$2:$CP$214"}</definedName>
    <definedName name="__________________________cp3" localSheetId="40" hidden="1">{"'előző év december'!$A$2:$CP$214"}</definedName>
    <definedName name="__________________________cp3" localSheetId="5" hidden="1">{"'előző év december'!$A$2:$CP$214"}</definedName>
    <definedName name="__________________________cp3" localSheetId="6" hidden="1">{"'előző év december'!$A$2:$CP$214"}</definedName>
    <definedName name="__________________________cp3" localSheetId="7" hidden="1">{"'előző év december'!$A$2:$CP$214"}</definedName>
    <definedName name="__________________________cp3" localSheetId="8" hidden="1">{"'előző év december'!$A$2:$CP$214"}</definedName>
    <definedName name="__________________________cp3" localSheetId="9" hidden="1">{"'előző év december'!$A$2:$CP$214"}</definedName>
    <definedName name="__________________________cp3" localSheetId="0" hidden="1">{"'előző év december'!$A$2:$CP$214"}</definedName>
    <definedName name="__________________________cp3" hidden="1">{"'előző év december'!$A$2:$CP$214"}</definedName>
    <definedName name="__________________________cp4" localSheetId="44" hidden="1">{"'előző év december'!$A$2:$CP$214"}</definedName>
    <definedName name="__________________________cp4" localSheetId="10" hidden="1">{"'előző év december'!$A$2:$CP$214"}</definedName>
    <definedName name="__________________________cp4" localSheetId="11" hidden="1">{"'előző év december'!$A$2:$CP$214"}</definedName>
    <definedName name="__________________________cp4" localSheetId="12" hidden="1">{"'előző év december'!$A$2:$CP$214"}</definedName>
    <definedName name="__________________________cp4" localSheetId="13" hidden="1">{"'előző év december'!$A$2:$CP$214"}</definedName>
    <definedName name="__________________________cp4" localSheetId="14" hidden="1">{"'előző év december'!$A$2:$CP$214"}</definedName>
    <definedName name="__________________________cp4" localSheetId="15" hidden="1">{"'előző év december'!$A$2:$CP$214"}</definedName>
    <definedName name="__________________________cp4" localSheetId="16" hidden="1">{"'előző év december'!$A$2:$CP$214"}</definedName>
    <definedName name="__________________________cp4" localSheetId="18" hidden="1">{"'előző év december'!$A$2:$CP$214"}</definedName>
    <definedName name="__________________________cp4" localSheetId="19" hidden="1">{"'előző év december'!$A$2:$CP$214"}</definedName>
    <definedName name="__________________________cp4" localSheetId="2" hidden="1">{"'előző év december'!$A$2:$CP$214"}</definedName>
    <definedName name="__________________________cp4" localSheetId="20" hidden="1">{"'előző év december'!$A$2:$CP$214"}</definedName>
    <definedName name="__________________________cp4" localSheetId="23" hidden="1">{"'előző év december'!$A$2:$CP$214"}</definedName>
    <definedName name="__________________________cp4" localSheetId="24" hidden="1">{"'előző év december'!$A$2:$CP$214"}</definedName>
    <definedName name="__________________________cp4" localSheetId="26" hidden="1">{"'előző év december'!$A$2:$CP$214"}</definedName>
    <definedName name="__________________________cp4" localSheetId="27" hidden="1">{"'előző év december'!$A$2:$CP$214"}</definedName>
    <definedName name="__________________________cp4" localSheetId="28" hidden="1">{"'előző év december'!$A$2:$CP$214"}</definedName>
    <definedName name="__________________________cp4" localSheetId="29" hidden="1">{"'előző év december'!$A$2:$CP$214"}</definedName>
    <definedName name="__________________________cp4" localSheetId="30" hidden="1">{"'előző év december'!$A$2:$CP$214"}</definedName>
    <definedName name="__________________________cp4" localSheetId="31" hidden="1">{"'előző év december'!$A$2:$CP$214"}</definedName>
    <definedName name="__________________________cp4" localSheetId="32" hidden="1">{"'előző év december'!$A$2:$CP$214"}</definedName>
    <definedName name="__________________________cp4" localSheetId="33" hidden="1">{"'előző év december'!$A$2:$CP$214"}</definedName>
    <definedName name="__________________________cp4" localSheetId="34" hidden="1">{"'előző év december'!$A$2:$CP$214"}</definedName>
    <definedName name="__________________________cp4" localSheetId="35" hidden="1">{"'előző év december'!$A$2:$CP$214"}</definedName>
    <definedName name="__________________________cp4" localSheetId="36" hidden="1">{"'előző év december'!$A$2:$CP$214"}</definedName>
    <definedName name="__________________________cp4" localSheetId="37" hidden="1">{"'előző év december'!$A$2:$CP$214"}</definedName>
    <definedName name="__________________________cp4" localSheetId="38" hidden="1">{"'előző év december'!$A$2:$CP$214"}</definedName>
    <definedName name="__________________________cp4" localSheetId="39" hidden="1">{"'előző év december'!$A$2:$CP$214"}</definedName>
    <definedName name="__________________________cp4" localSheetId="40" hidden="1">{"'előző év december'!$A$2:$CP$214"}</definedName>
    <definedName name="__________________________cp4" localSheetId="5" hidden="1">{"'előző év december'!$A$2:$CP$214"}</definedName>
    <definedName name="__________________________cp4" localSheetId="6" hidden="1">{"'előző év december'!$A$2:$CP$214"}</definedName>
    <definedName name="__________________________cp4" localSheetId="7" hidden="1">{"'előző év december'!$A$2:$CP$214"}</definedName>
    <definedName name="__________________________cp4" localSheetId="8" hidden="1">{"'előző év december'!$A$2:$CP$214"}</definedName>
    <definedName name="__________________________cp4" localSheetId="9" hidden="1">{"'előző év december'!$A$2:$CP$214"}</definedName>
    <definedName name="__________________________cp4" localSheetId="0" hidden="1">{"'előző év december'!$A$2:$CP$214"}</definedName>
    <definedName name="__________________________cp4" hidden="1">{"'előző év december'!$A$2:$CP$214"}</definedName>
    <definedName name="__________________________cp5" localSheetId="44" hidden="1">{"'előző év december'!$A$2:$CP$214"}</definedName>
    <definedName name="__________________________cp5" localSheetId="10" hidden="1">{"'előző év december'!$A$2:$CP$214"}</definedName>
    <definedName name="__________________________cp5" localSheetId="11" hidden="1">{"'előző év december'!$A$2:$CP$214"}</definedName>
    <definedName name="__________________________cp5" localSheetId="12" hidden="1">{"'előző év december'!$A$2:$CP$214"}</definedName>
    <definedName name="__________________________cp5" localSheetId="13" hidden="1">{"'előző év december'!$A$2:$CP$214"}</definedName>
    <definedName name="__________________________cp5" localSheetId="14" hidden="1">{"'előző év december'!$A$2:$CP$214"}</definedName>
    <definedName name="__________________________cp5" localSheetId="15" hidden="1">{"'előző év december'!$A$2:$CP$214"}</definedName>
    <definedName name="__________________________cp5" localSheetId="16" hidden="1">{"'előző év december'!$A$2:$CP$214"}</definedName>
    <definedName name="__________________________cp5" localSheetId="18" hidden="1">{"'előző év december'!$A$2:$CP$214"}</definedName>
    <definedName name="__________________________cp5" localSheetId="19" hidden="1">{"'előző év december'!$A$2:$CP$214"}</definedName>
    <definedName name="__________________________cp5" localSheetId="2" hidden="1">{"'előző év december'!$A$2:$CP$214"}</definedName>
    <definedName name="__________________________cp5" localSheetId="20" hidden="1">{"'előző év december'!$A$2:$CP$214"}</definedName>
    <definedName name="__________________________cp5" localSheetId="23" hidden="1">{"'előző év december'!$A$2:$CP$214"}</definedName>
    <definedName name="__________________________cp5" localSheetId="24" hidden="1">{"'előző év december'!$A$2:$CP$214"}</definedName>
    <definedName name="__________________________cp5" localSheetId="26" hidden="1">{"'előző év december'!$A$2:$CP$214"}</definedName>
    <definedName name="__________________________cp5" localSheetId="27" hidden="1">{"'előző év december'!$A$2:$CP$214"}</definedName>
    <definedName name="__________________________cp5" localSheetId="28" hidden="1">{"'előző év december'!$A$2:$CP$214"}</definedName>
    <definedName name="__________________________cp5" localSheetId="29" hidden="1">{"'előző év december'!$A$2:$CP$214"}</definedName>
    <definedName name="__________________________cp5" localSheetId="30" hidden="1">{"'előző év december'!$A$2:$CP$214"}</definedName>
    <definedName name="__________________________cp5" localSheetId="31" hidden="1">{"'előző év december'!$A$2:$CP$214"}</definedName>
    <definedName name="__________________________cp5" localSheetId="32" hidden="1">{"'előző év december'!$A$2:$CP$214"}</definedName>
    <definedName name="__________________________cp5" localSheetId="33" hidden="1">{"'előző év december'!$A$2:$CP$214"}</definedName>
    <definedName name="__________________________cp5" localSheetId="34" hidden="1">{"'előző év december'!$A$2:$CP$214"}</definedName>
    <definedName name="__________________________cp5" localSheetId="35" hidden="1">{"'előző év december'!$A$2:$CP$214"}</definedName>
    <definedName name="__________________________cp5" localSheetId="36" hidden="1">{"'előző év december'!$A$2:$CP$214"}</definedName>
    <definedName name="__________________________cp5" localSheetId="37" hidden="1">{"'előző év december'!$A$2:$CP$214"}</definedName>
    <definedName name="__________________________cp5" localSheetId="38" hidden="1">{"'előző év december'!$A$2:$CP$214"}</definedName>
    <definedName name="__________________________cp5" localSheetId="39" hidden="1">{"'előző év december'!$A$2:$CP$214"}</definedName>
    <definedName name="__________________________cp5" localSheetId="40" hidden="1">{"'előző év december'!$A$2:$CP$214"}</definedName>
    <definedName name="__________________________cp5" localSheetId="5" hidden="1">{"'előző év december'!$A$2:$CP$214"}</definedName>
    <definedName name="__________________________cp5" localSheetId="6" hidden="1">{"'előző év december'!$A$2:$CP$214"}</definedName>
    <definedName name="__________________________cp5" localSheetId="7" hidden="1">{"'előző év december'!$A$2:$CP$214"}</definedName>
    <definedName name="__________________________cp5" localSheetId="8" hidden="1">{"'előző év december'!$A$2:$CP$214"}</definedName>
    <definedName name="__________________________cp5" localSheetId="9" hidden="1">{"'előző év december'!$A$2:$CP$214"}</definedName>
    <definedName name="__________________________cp5" localSheetId="0" hidden="1">{"'előző év december'!$A$2:$CP$214"}</definedName>
    <definedName name="__________________________cp5" hidden="1">{"'előző év december'!$A$2:$CP$214"}</definedName>
    <definedName name="__________________________cp6" localSheetId="44" hidden="1">{"'előző év december'!$A$2:$CP$214"}</definedName>
    <definedName name="__________________________cp6" localSheetId="10" hidden="1">{"'előző év december'!$A$2:$CP$214"}</definedName>
    <definedName name="__________________________cp6" localSheetId="11" hidden="1">{"'előző év december'!$A$2:$CP$214"}</definedName>
    <definedName name="__________________________cp6" localSheetId="12" hidden="1">{"'előző év december'!$A$2:$CP$214"}</definedName>
    <definedName name="__________________________cp6" localSheetId="13" hidden="1">{"'előző év december'!$A$2:$CP$214"}</definedName>
    <definedName name="__________________________cp6" localSheetId="14" hidden="1">{"'előző év december'!$A$2:$CP$214"}</definedName>
    <definedName name="__________________________cp6" localSheetId="15" hidden="1">{"'előző év december'!$A$2:$CP$214"}</definedName>
    <definedName name="__________________________cp6" localSheetId="16" hidden="1">{"'előző év december'!$A$2:$CP$214"}</definedName>
    <definedName name="__________________________cp6" localSheetId="18" hidden="1">{"'előző év december'!$A$2:$CP$214"}</definedName>
    <definedName name="__________________________cp6" localSheetId="19" hidden="1">{"'előző év december'!$A$2:$CP$214"}</definedName>
    <definedName name="__________________________cp6" localSheetId="2" hidden="1">{"'előző év december'!$A$2:$CP$214"}</definedName>
    <definedName name="__________________________cp6" localSheetId="20" hidden="1">{"'előző év december'!$A$2:$CP$214"}</definedName>
    <definedName name="__________________________cp6" localSheetId="23" hidden="1">{"'előző év december'!$A$2:$CP$214"}</definedName>
    <definedName name="__________________________cp6" localSheetId="24" hidden="1">{"'előző év december'!$A$2:$CP$214"}</definedName>
    <definedName name="__________________________cp6" localSheetId="26" hidden="1">{"'előző év december'!$A$2:$CP$214"}</definedName>
    <definedName name="__________________________cp6" localSheetId="27" hidden="1">{"'előző év december'!$A$2:$CP$214"}</definedName>
    <definedName name="__________________________cp6" localSheetId="28" hidden="1">{"'előző év december'!$A$2:$CP$214"}</definedName>
    <definedName name="__________________________cp6" localSheetId="29" hidden="1">{"'előző év december'!$A$2:$CP$214"}</definedName>
    <definedName name="__________________________cp6" localSheetId="30" hidden="1">{"'előző év december'!$A$2:$CP$214"}</definedName>
    <definedName name="__________________________cp6" localSheetId="31" hidden="1">{"'előző év december'!$A$2:$CP$214"}</definedName>
    <definedName name="__________________________cp6" localSheetId="32" hidden="1">{"'előző év december'!$A$2:$CP$214"}</definedName>
    <definedName name="__________________________cp6" localSheetId="33" hidden="1">{"'előző év december'!$A$2:$CP$214"}</definedName>
    <definedName name="__________________________cp6" localSheetId="34" hidden="1">{"'előző év december'!$A$2:$CP$214"}</definedName>
    <definedName name="__________________________cp6" localSheetId="35" hidden="1">{"'előző év december'!$A$2:$CP$214"}</definedName>
    <definedName name="__________________________cp6" localSheetId="36" hidden="1">{"'előző év december'!$A$2:$CP$214"}</definedName>
    <definedName name="__________________________cp6" localSheetId="37" hidden="1">{"'előző év december'!$A$2:$CP$214"}</definedName>
    <definedName name="__________________________cp6" localSheetId="38" hidden="1">{"'előző év december'!$A$2:$CP$214"}</definedName>
    <definedName name="__________________________cp6" localSheetId="39" hidden="1">{"'előző év december'!$A$2:$CP$214"}</definedName>
    <definedName name="__________________________cp6" localSheetId="40" hidden="1">{"'előző év december'!$A$2:$CP$214"}</definedName>
    <definedName name="__________________________cp6" localSheetId="5" hidden="1">{"'előző év december'!$A$2:$CP$214"}</definedName>
    <definedName name="__________________________cp6" localSheetId="6" hidden="1">{"'előző év december'!$A$2:$CP$214"}</definedName>
    <definedName name="__________________________cp6" localSheetId="7" hidden="1">{"'előző év december'!$A$2:$CP$214"}</definedName>
    <definedName name="__________________________cp6" localSheetId="8" hidden="1">{"'előző év december'!$A$2:$CP$214"}</definedName>
    <definedName name="__________________________cp6" localSheetId="9" hidden="1">{"'előző év december'!$A$2:$CP$214"}</definedName>
    <definedName name="__________________________cp6" localSheetId="0" hidden="1">{"'előző év december'!$A$2:$CP$214"}</definedName>
    <definedName name="__________________________cp6" hidden="1">{"'előző év december'!$A$2:$CP$214"}</definedName>
    <definedName name="__________________________cp7" localSheetId="44" hidden="1">{"'előző év december'!$A$2:$CP$214"}</definedName>
    <definedName name="__________________________cp7" localSheetId="10" hidden="1">{"'előző év december'!$A$2:$CP$214"}</definedName>
    <definedName name="__________________________cp7" localSheetId="11" hidden="1">{"'előző év december'!$A$2:$CP$214"}</definedName>
    <definedName name="__________________________cp7" localSheetId="12" hidden="1">{"'előző év december'!$A$2:$CP$214"}</definedName>
    <definedName name="__________________________cp7" localSheetId="13" hidden="1">{"'előző év december'!$A$2:$CP$214"}</definedName>
    <definedName name="__________________________cp7" localSheetId="14" hidden="1">{"'előző év december'!$A$2:$CP$214"}</definedName>
    <definedName name="__________________________cp7" localSheetId="15" hidden="1">{"'előző év december'!$A$2:$CP$214"}</definedName>
    <definedName name="__________________________cp7" localSheetId="16" hidden="1">{"'előző év december'!$A$2:$CP$214"}</definedName>
    <definedName name="__________________________cp7" localSheetId="18" hidden="1">{"'előző év december'!$A$2:$CP$214"}</definedName>
    <definedName name="__________________________cp7" localSheetId="19" hidden="1">{"'előző év december'!$A$2:$CP$214"}</definedName>
    <definedName name="__________________________cp7" localSheetId="2" hidden="1">{"'előző év december'!$A$2:$CP$214"}</definedName>
    <definedName name="__________________________cp7" localSheetId="20" hidden="1">{"'előző év december'!$A$2:$CP$214"}</definedName>
    <definedName name="__________________________cp7" localSheetId="23" hidden="1">{"'előző év december'!$A$2:$CP$214"}</definedName>
    <definedName name="__________________________cp7" localSheetId="24" hidden="1">{"'előző év december'!$A$2:$CP$214"}</definedName>
    <definedName name="__________________________cp7" localSheetId="26" hidden="1">{"'előző év december'!$A$2:$CP$214"}</definedName>
    <definedName name="__________________________cp7" localSheetId="27" hidden="1">{"'előző év december'!$A$2:$CP$214"}</definedName>
    <definedName name="__________________________cp7" localSheetId="28" hidden="1">{"'előző év december'!$A$2:$CP$214"}</definedName>
    <definedName name="__________________________cp7" localSheetId="29" hidden="1">{"'előző év december'!$A$2:$CP$214"}</definedName>
    <definedName name="__________________________cp7" localSheetId="30" hidden="1">{"'előző év december'!$A$2:$CP$214"}</definedName>
    <definedName name="__________________________cp7" localSheetId="31" hidden="1">{"'előző év december'!$A$2:$CP$214"}</definedName>
    <definedName name="__________________________cp7" localSheetId="32" hidden="1">{"'előző év december'!$A$2:$CP$214"}</definedName>
    <definedName name="__________________________cp7" localSheetId="33" hidden="1">{"'előző év december'!$A$2:$CP$214"}</definedName>
    <definedName name="__________________________cp7" localSheetId="34" hidden="1">{"'előző év december'!$A$2:$CP$214"}</definedName>
    <definedName name="__________________________cp7" localSheetId="35" hidden="1">{"'előző év december'!$A$2:$CP$214"}</definedName>
    <definedName name="__________________________cp7" localSheetId="36" hidden="1">{"'előző év december'!$A$2:$CP$214"}</definedName>
    <definedName name="__________________________cp7" localSheetId="37" hidden="1">{"'előző év december'!$A$2:$CP$214"}</definedName>
    <definedName name="__________________________cp7" localSheetId="38" hidden="1">{"'előző év december'!$A$2:$CP$214"}</definedName>
    <definedName name="__________________________cp7" localSheetId="39" hidden="1">{"'előző év december'!$A$2:$CP$214"}</definedName>
    <definedName name="__________________________cp7" localSheetId="40" hidden="1">{"'előző év december'!$A$2:$CP$214"}</definedName>
    <definedName name="__________________________cp7" localSheetId="5" hidden="1">{"'előző év december'!$A$2:$CP$214"}</definedName>
    <definedName name="__________________________cp7" localSheetId="6" hidden="1">{"'előző év december'!$A$2:$CP$214"}</definedName>
    <definedName name="__________________________cp7" localSheetId="7" hidden="1">{"'előző év december'!$A$2:$CP$214"}</definedName>
    <definedName name="__________________________cp7" localSheetId="8" hidden="1">{"'előző év december'!$A$2:$CP$214"}</definedName>
    <definedName name="__________________________cp7" localSheetId="9" hidden="1">{"'előző év december'!$A$2:$CP$214"}</definedName>
    <definedName name="__________________________cp7" localSheetId="0" hidden="1">{"'előző év december'!$A$2:$CP$214"}</definedName>
    <definedName name="__________________________cp7" hidden="1">{"'előző év december'!$A$2:$CP$214"}</definedName>
    <definedName name="__________________________cp8" localSheetId="44" hidden="1">{"'előző év december'!$A$2:$CP$214"}</definedName>
    <definedName name="__________________________cp8" localSheetId="10" hidden="1">{"'előző év december'!$A$2:$CP$214"}</definedName>
    <definedName name="__________________________cp8" localSheetId="11" hidden="1">{"'előző év december'!$A$2:$CP$214"}</definedName>
    <definedName name="__________________________cp8" localSheetId="12" hidden="1">{"'előző év december'!$A$2:$CP$214"}</definedName>
    <definedName name="__________________________cp8" localSheetId="13" hidden="1">{"'előző év december'!$A$2:$CP$214"}</definedName>
    <definedName name="__________________________cp8" localSheetId="14" hidden="1">{"'előző év december'!$A$2:$CP$214"}</definedName>
    <definedName name="__________________________cp8" localSheetId="15" hidden="1">{"'előző év december'!$A$2:$CP$214"}</definedName>
    <definedName name="__________________________cp8" localSheetId="16" hidden="1">{"'előző év december'!$A$2:$CP$214"}</definedName>
    <definedName name="__________________________cp8" localSheetId="18" hidden="1">{"'előző év december'!$A$2:$CP$214"}</definedName>
    <definedName name="__________________________cp8" localSheetId="19" hidden="1">{"'előző év december'!$A$2:$CP$214"}</definedName>
    <definedName name="__________________________cp8" localSheetId="2" hidden="1">{"'előző év december'!$A$2:$CP$214"}</definedName>
    <definedName name="__________________________cp8" localSheetId="20" hidden="1">{"'előző év december'!$A$2:$CP$214"}</definedName>
    <definedName name="__________________________cp8" localSheetId="23" hidden="1">{"'előző év december'!$A$2:$CP$214"}</definedName>
    <definedName name="__________________________cp8" localSheetId="24" hidden="1">{"'előző év december'!$A$2:$CP$214"}</definedName>
    <definedName name="__________________________cp8" localSheetId="26" hidden="1">{"'előző év december'!$A$2:$CP$214"}</definedName>
    <definedName name="__________________________cp8" localSheetId="27" hidden="1">{"'előző év december'!$A$2:$CP$214"}</definedName>
    <definedName name="__________________________cp8" localSheetId="28" hidden="1">{"'előző év december'!$A$2:$CP$214"}</definedName>
    <definedName name="__________________________cp8" localSheetId="29" hidden="1">{"'előző év december'!$A$2:$CP$214"}</definedName>
    <definedName name="__________________________cp8" localSheetId="30" hidden="1">{"'előző év december'!$A$2:$CP$214"}</definedName>
    <definedName name="__________________________cp8" localSheetId="31" hidden="1">{"'előző év december'!$A$2:$CP$214"}</definedName>
    <definedName name="__________________________cp8" localSheetId="32" hidden="1">{"'előző év december'!$A$2:$CP$214"}</definedName>
    <definedName name="__________________________cp8" localSheetId="33" hidden="1">{"'előző év december'!$A$2:$CP$214"}</definedName>
    <definedName name="__________________________cp8" localSheetId="34" hidden="1">{"'előző év december'!$A$2:$CP$214"}</definedName>
    <definedName name="__________________________cp8" localSheetId="35" hidden="1">{"'előző év december'!$A$2:$CP$214"}</definedName>
    <definedName name="__________________________cp8" localSheetId="36" hidden="1">{"'előző év december'!$A$2:$CP$214"}</definedName>
    <definedName name="__________________________cp8" localSheetId="37" hidden="1">{"'előző év december'!$A$2:$CP$214"}</definedName>
    <definedName name="__________________________cp8" localSheetId="38" hidden="1">{"'előző év december'!$A$2:$CP$214"}</definedName>
    <definedName name="__________________________cp8" localSheetId="39" hidden="1">{"'előző év december'!$A$2:$CP$214"}</definedName>
    <definedName name="__________________________cp8" localSheetId="40" hidden="1">{"'előző év december'!$A$2:$CP$214"}</definedName>
    <definedName name="__________________________cp8" localSheetId="5" hidden="1">{"'előző év december'!$A$2:$CP$214"}</definedName>
    <definedName name="__________________________cp8" localSheetId="6" hidden="1">{"'előző év december'!$A$2:$CP$214"}</definedName>
    <definedName name="__________________________cp8" localSheetId="7" hidden="1">{"'előző év december'!$A$2:$CP$214"}</definedName>
    <definedName name="__________________________cp8" localSheetId="8" hidden="1">{"'előző év december'!$A$2:$CP$214"}</definedName>
    <definedName name="__________________________cp8" localSheetId="9" hidden="1">{"'előző év december'!$A$2:$CP$214"}</definedName>
    <definedName name="__________________________cp8" localSheetId="0" hidden="1">{"'előző év december'!$A$2:$CP$214"}</definedName>
    <definedName name="__________________________cp8" hidden="1">{"'előző év december'!$A$2:$CP$214"}</definedName>
    <definedName name="__________________________cp9" localSheetId="44" hidden="1">{"'előző év december'!$A$2:$CP$214"}</definedName>
    <definedName name="__________________________cp9" localSheetId="10" hidden="1">{"'előző év december'!$A$2:$CP$214"}</definedName>
    <definedName name="__________________________cp9" localSheetId="11" hidden="1">{"'előző év december'!$A$2:$CP$214"}</definedName>
    <definedName name="__________________________cp9" localSheetId="12" hidden="1">{"'előző év december'!$A$2:$CP$214"}</definedName>
    <definedName name="__________________________cp9" localSheetId="13" hidden="1">{"'előző év december'!$A$2:$CP$214"}</definedName>
    <definedName name="__________________________cp9" localSheetId="14" hidden="1">{"'előző év december'!$A$2:$CP$214"}</definedName>
    <definedName name="__________________________cp9" localSheetId="15" hidden="1">{"'előző év december'!$A$2:$CP$214"}</definedName>
    <definedName name="__________________________cp9" localSheetId="16" hidden="1">{"'előző év december'!$A$2:$CP$214"}</definedName>
    <definedName name="__________________________cp9" localSheetId="18" hidden="1">{"'előző év december'!$A$2:$CP$214"}</definedName>
    <definedName name="__________________________cp9" localSheetId="19" hidden="1">{"'előző év december'!$A$2:$CP$214"}</definedName>
    <definedName name="__________________________cp9" localSheetId="2" hidden="1">{"'előző év december'!$A$2:$CP$214"}</definedName>
    <definedName name="__________________________cp9" localSheetId="20" hidden="1">{"'előző év december'!$A$2:$CP$214"}</definedName>
    <definedName name="__________________________cp9" localSheetId="23" hidden="1">{"'előző év december'!$A$2:$CP$214"}</definedName>
    <definedName name="__________________________cp9" localSheetId="24" hidden="1">{"'előző év december'!$A$2:$CP$214"}</definedName>
    <definedName name="__________________________cp9" localSheetId="26" hidden="1">{"'előző év december'!$A$2:$CP$214"}</definedName>
    <definedName name="__________________________cp9" localSheetId="27" hidden="1">{"'előző év december'!$A$2:$CP$214"}</definedName>
    <definedName name="__________________________cp9" localSheetId="28" hidden="1">{"'előző év december'!$A$2:$CP$214"}</definedName>
    <definedName name="__________________________cp9" localSheetId="29" hidden="1">{"'előző év december'!$A$2:$CP$214"}</definedName>
    <definedName name="__________________________cp9" localSheetId="30" hidden="1">{"'előző év december'!$A$2:$CP$214"}</definedName>
    <definedName name="__________________________cp9" localSheetId="31" hidden="1">{"'előző év december'!$A$2:$CP$214"}</definedName>
    <definedName name="__________________________cp9" localSheetId="32" hidden="1">{"'előző év december'!$A$2:$CP$214"}</definedName>
    <definedName name="__________________________cp9" localSheetId="33" hidden="1">{"'előző év december'!$A$2:$CP$214"}</definedName>
    <definedName name="__________________________cp9" localSheetId="34" hidden="1">{"'előző év december'!$A$2:$CP$214"}</definedName>
    <definedName name="__________________________cp9" localSheetId="35" hidden="1">{"'előző év december'!$A$2:$CP$214"}</definedName>
    <definedName name="__________________________cp9" localSheetId="36" hidden="1">{"'előző év december'!$A$2:$CP$214"}</definedName>
    <definedName name="__________________________cp9" localSheetId="37" hidden="1">{"'előző év december'!$A$2:$CP$214"}</definedName>
    <definedName name="__________________________cp9" localSheetId="38" hidden="1">{"'előző év december'!$A$2:$CP$214"}</definedName>
    <definedName name="__________________________cp9" localSheetId="39" hidden="1">{"'előző év december'!$A$2:$CP$214"}</definedName>
    <definedName name="__________________________cp9" localSheetId="40" hidden="1">{"'előző év december'!$A$2:$CP$214"}</definedName>
    <definedName name="__________________________cp9" localSheetId="5" hidden="1">{"'előző év december'!$A$2:$CP$214"}</definedName>
    <definedName name="__________________________cp9" localSheetId="6" hidden="1">{"'előző év december'!$A$2:$CP$214"}</definedName>
    <definedName name="__________________________cp9" localSheetId="7" hidden="1">{"'előző év december'!$A$2:$CP$214"}</definedName>
    <definedName name="__________________________cp9" localSheetId="8" hidden="1">{"'előző év december'!$A$2:$CP$214"}</definedName>
    <definedName name="__________________________cp9" localSheetId="9" hidden="1">{"'előző év december'!$A$2:$CP$214"}</definedName>
    <definedName name="__________________________cp9" localSheetId="0" hidden="1">{"'előző év december'!$A$2:$CP$214"}</definedName>
    <definedName name="__________________________cp9" hidden="1">{"'előző év december'!$A$2:$CP$214"}</definedName>
    <definedName name="__________________________cpr2" localSheetId="44" hidden="1">{"'előző év december'!$A$2:$CP$214"}</definedName>
    <definedName name="__________________________cpr2" localSheetId="10" hidden="1">{"'előző év december'!$A$2:$CP$214"}</definedName>
    <definedName name="__________________________cpr2" localSheetId="11" hidden="1">{"'előző év december'!$A$2:$CP$214"}</definedName>
    <definedName name="__________________________cpr2" localSheetId="12" hidden="1">{"'előző év december'!$A$2:$CP$214"}</definedName>
    <definedName name="__________________________cpr2" localSheetId="13" hidden="1">{"'előző év december'!$A$2:$CP$214"}</definedName>
    <definedName name="__________________________cpr2" localSheetId="14" hidden="1">{"'előző év december'!$A$2:$CP$214"}</definedName>
    <definedName name="__________________________cpr2" localSheetId="15" hidden="1">{"'előző év december'!$A$2:$CP$214"}</definedName>
    <definedName name="__________________________cpr2" localSheetId="16" hidden="1">{"'előző év december'!$A$2:$CP$214"}</definedName>
    <definedName name="__________________________cpr2" localSheetId="18" hidden="1">{"'előző év december'!$A$2:$CP$214"}</definedName>
    <definedName name="__________________________cpr2" localSheetId="19" hidden="1">{"'előző év december'!$A$2:$CP$214"}</definedName>
    <definedName name="__________________________cpr2" localSheetId="2" hidden="1">{"'előző év december'!$A$2:$CP$214"}</definedName>
    <definedName name="__________________________cpr2" localSheetId="20" hidden="1">{"'előző év december'!$A$2:$CP$214"}</definedName>
    <definedName name="__________________________cpr2" localSheetId="23" hidden="1">{"'előző év december'!$A$2:$CP$214"}</definedName>
    <definedName name="__________________________cpr2" localSheetId="24" hidden="1">{"'előző év december'!$A$2:$CP$214"}</definedName>
    <definedName name="__________________________cpr2" localSheetId="26" hidden="1">{"'előző év december'!$A$2:$CP$214"}</definedName>
    <definedName name="__________________________cpr2" localSheetId="27" hidden="1">{"'előző év december'!$A$2:$CP$214"}</definedName>
    <definedName name="__________________________cpr2" localSheetId="28" hidden="1">{"'előző év december'!$A$2:$CP$214"}</definedName>
    <definedName name="__________________________cpr2" localSheetId="29" hidden="1">{"'előző év december'!$A$2:$CP$214"}</definedName>
    <definedName name="__________________________cpr2" localSheetId="30" hidden="1">{"'előző év december'!$A$2:$CP$214"}</definedName>
    <definedName name="__________________________cpr2" localSheetId="31" hidden="1">{"'előző év december'!$A$2:$CP$214"}</definedName>
    <definedName name="__________________________cpr2" localSheetId="32" hidden="1">{"'előző év december'!$A$2:$CP$214"}</definedName>
    <definedName name="__________________________cpr2" localSheetId="33" hidden="1">{"'előző év december'!$A$2:$CP$214"}</definedName>
    <definedName name="__________________________cpr2" localSheetId="34" hidden="1">{"'előző év december'!$A$2:$CP$214"}</definedName>
    <definedName name="__________________________cpr2" localSheetId="35" hidden="1">{"'előző év december'!$A$2:$CP$214"}</definedName>
    <definedName name="__________________________cpr2" localSheetId="36" hidden="1">{"'előző év december'!$A$2:$CP$214"}</definedName>
    <definedName name="__________________________cpr2" localSheetId="37" hidden="1">{"'előző év december'!$A$2:$CP$214"}</definedName>
    <definedName name="__________________________cpr2" localSheetId="38" hidden="1">{"'előző év december'!$A$2:$CP$214"}</definedName>
    <definedName name="__________________________cpr2" localSheetId="39" hidden="1">{"'előző év december'!$A$2:$CP$214"}</definedName>
    <definedName name="__________________________cpr2" localSheetId="40" hidden="1">{"'előző év december'!$A$2:$CP$214"}</definedName>
    <definedName name="__________________________cpr2" localSheetId="5" hidden="1">{"'előző év december'!$A$2:$CP$214"}</definedName>
    <definedName name="__________________________cpr2" localSheetId="6" hidden="1">{"'előző év december'!$A$2:$CP$214"}</definedName>
    <definedName name="__________________________cpr2" localSheetId="7" hidden="1">{"'előző év december'!$A$2:$CP$214"}</definedName>
    <definedName name="__________________________cpr2" localSheetId="8" hidden="1">{"'előző év december'!$A$2:$CP$214"}</definedName>
    <definedName name="__________________________cpr2" localSheetId="9" hidden="1">{"'előző év december'!$A$2:$CP$214"}</definedName>
    <definedName name="__________________________cpr2" localSheetId="0" hidden="1">{"'előző év december'!$A$2:$CP$214"}</definedName>
    <definedName name="__________________________cpr2" hidden="1">{"'előző év december'!$A$2:$CP$214"}</definedName>
    <definedName name="__________________________cpr3" localSheetId="44" hidden="1">{"'előző év december'!$A$2:$CP$214"}</definedName>
    <definedName name="__________________________cpr3" localSheetId="10" hidden="1">{"'előző év december'!$A$2:$CP$214"}</definedName>
    <definedName name="__________________________cpr3" localSheetId="11" hidden="1">{"'előző év december'!$A$2:$CP$214"}</definedName>
    <definedName name="__________________________cpr3" localSheetId="12" hidden="1">{"'előző év december'!$A$2:$CP$214"}</definedName>
    <definedName name="__________________________cpr3" localSheetId="13" hidden="1">{"'előző év december'!$A$2:$CP$214"}</definedName>
    <definedName name="__________________________cpr3" localSheetId="14" hidden="1">{"'előző év december'!$A$2:$CP$214"}</definedName>
    <definedName name="__________________________cpr3" localSheetId="15" hidden="1">{"'előző év december'!$A$2:$CP$214"}</definedName>
    <definedName name="__________________________cpr3" localSheetId="16" hidden="1">{"'előző év december'!$A$2:$CP$214"}</definedName>
    <definedName name="__________________________cpr3" localSheetId="18" hidden="1">{"'előző év december'!$A$2:$CP$214"}</definedName>
    <definedName name="__________________________cpr3" localSheetId="19" hidden="1">{"'előző év december'!$A$2:$CP$214"}</definedName>
    <definedName name="__________________________cpr3" localSheetId="2" hidden="1">{"'előző év december'!$A$2:$CP$214"}</definedName>
    <definedName name="__________________________cpr3" localSheetId="20" hidden="1">{"'előző év december'!$A$2:$CP$214"}</definedName>
    <definedName name="__________________________cpr3" localSheetId="23" hidden="1">{"'előző év december'!$A$2:$CP$214"}</definedName>
    <definedName name="__________________________cpr3" localSheetId="24" hidden="1">{"'előző év december'!$A$2:$CP$214"}</definedName>
    <definedName name="__________________________cpr3" localSheetId="26" hidden="1">{"'előző év december'!$A$2:$CP$214"}</definedName>
    <definedName name="__________________________cpr3" localSheetId="27" hidden="1">{"'előző év december'!$A$2:$CP$214"}</definedName>
    <definedName name="__________________________cpr3" localSheetId="28" hidden="1">{"'előző év december'!$A$2:$CP$214"}</definedName>
    <definedName name="__________________________cpr3" localSheetId="29" hidden="1">{"'előző év december'!$A$2:$CP$214"}</definedName>
    <definedName name="__________________________cpr3" localSheetId="30" hidden="1">{"'előző év december'!$A$2:$CP$214"}</definedName>
    <definedName name="__________________________cpr3" localSheetId="31" hidden="1">{"'előző év december'!$A$2:$CP$214"}</definedName>
    <definedName name="__________________________cpr3" localSheetId="32" hidden="1">{"'előző év december'!$A$2:$CP$214"}</definedName>
    <definedName name="__________________________cpr3" localSheetId="33" hidden="1">{"'előző év december'!$A$2:$CP$214"}</definedName>
    <definedName name="__________________________cpr3" localSheetId="34" hidden="1">{"'előző év december'!$A$2:$CP$214"}</definedName>
    <definedName name="__________________________cpr3" localSheetId="35" hidden="1">{"'előző év december'!$A$2:$CP$214"}</definedName>
    <definedName name="__________________________cpr3" localSheetId="36" hidden="1">{"'előző év december'!$A$2:$CP$214"}</definedName>
    <definedName name="__________________________cpr3" localSheetId="37" hidden="1">{"'előző év december'!$A$2:$CP$214"}</definedName>
    <definedName name="__________________________cpr3" localSheetId="38" hidden="1">{"'előző év december'!$A$2:$CP$214"}</definedName>
    <definedName name="__________________________cpr3" localSheetId="39" hidden="1">{"'előző év december'!$A$2:$CP$214"}</definedName>
    <definedName name="__________________________cpr3" localSheetId="40" hidden="1">{"'előző év december'!$A$2:$CP$214"}</definedName>
    <definedName name="__________________________cpr3" localSheetId="5" hidden="1">{"'előző év december'!$A$2:$CP$214"}</definedName>
    <definedName name="__________________________cpr3" localSheetId="6" hidden="1">{"'előző év december'!$A$2:$CP$214"}</definedName>
    <definedName name="__________________________cpr3" localSheetId="7" hidden="1">{"'előző év december'!$A$2:$CP$214"}</definedName>
    <definedName name="__________________________cpr3" localSheetId="8" hidden="1">{"'előző év december'!$A$2:$CP$214"}</definedName>
    <definedName name="__________________________cpr3" localSheetId="9" hidden="1">{"'előző év december'!$A$2:$CP$214"}</definedName>
    <definedName name="__________________________cpr3" localSheetId="0" hidden="1">{"'előző év december'!$A$2:$CP$214"}</definedName>
    <definedName name="__________________________cpr3" hidden="1">{"'előző év december'!$A$2:$CP$214"}</definedName>
    <definedName name="__________________________cpr4" localSheetId="44" hidden="1">{"'előző év december'!$A$2:$CP$214"}</definedName>
    <definedName name="__________________________cpr4" localSheetId="10" hidden="1">{"'előző év december'!$A$2:$CP$214"}</definedName>
    <definedName name="__________________________cpr4" localSheetId="11" hidden="1">{"'előző év december'!$A$2:$CP$214"}</definedName>
    <definedName name="__________________________cpr4" localSheetId="12" hidden="1">{"'előző év december'!$A$2:$CP$214"}</definedName>
    <definedName name="__________________________cpr4" localSheetId="13" hidden="1">{"'előző év december'!$A$2:$CP$214"}</definedName>
    <definedName name="__________________________cpr4" localSheetId="14" hidden="1">{"'előző év december'!$A$2:$CP$214"}</definedName>
    <definedName name="__________________________cpr4" localSheetId="15" hidden="1">{"'előző év december'!$A$2:$CP$214"}</definedName>
    <definedName name="__________________________cpr4" localSheetId="16" hidden="1">{"'előző év december'!$A$2:$CP$214"}</definedName>
    <definedName name="__________________________cpr4" localSheetId="18" hidden="1">{"'előző év december'!$A$2:$CP$214"}</definedName>
    <definedName name="__________________________cpr4" localSheetId="19" hidden="1">{"'előző év december'!$A$2:$CP$214"}</definedName>
    <definedName name="__________________________cpr4" localSheetId="2" hidden="1">{"'előző év december'!$A$2:$CP$214"}</definedName>
    <definedName name="__________________________cpr4" localSheetId="20" hidden="1">{"'előző év december'!$A$2:$CP$214"}</definedName>
    <definedName name="__________________________cpr4" localSheetId="23" hidden="1">{"'előző év december'!$A$2:$CP$214"}</definedName>
    <definedName name="__________________________cpr4" localSheetId="24" hidden="1">{"'előző év december'!$A$2:$CP$214"}</definedName>
    <definedName name="__________________________cpr4" localSheetId="26" hidden="1">{"'előző év december'!$A$2:$CP$214"}</definedName>
    <definedName name="__________________________cpr4" localSheetId="27" hidden="1">{"'előző év december'!$A$2:$CP$214"}</definedName>
    <definedName name="__________________________cpr4" localSheetId="28" hidden="1">{"'előző év december'!$A$2:$CP$214"}</definedName>
    <definedName name="__________________________cpr4" localSheetId="29" hidden="1">{"'előző év december'!$A$2:$CP$214"}</definedName>
    <definedName name="__________________________cpr4" localSheetId="30" hidden="1">{"'előző év december'!$A$2:$CP$214"}</definedName>
    <definedName name="__________________________cpr4" localSheetId="31" hidden="1">{"'előző év december'!$A$2:$CP$214"}</definedName>
    <definedName name="__________________________cpr4" localSheetId="32" hidden="1">{"'előző év december'!$A$2:$CP$214"}</definedName>
    <definedName name="__________________________cpr4" localSheetId="33" hidden="1">{"'előző év december'!$A$2:$CP$214"}</definedName>
    <definedName name="__________________________cpr4" localSheetId="34" hidden="1">{"'előző év december'!$A$2:$CP$214"}</definedName>
    <definedName name="__________________________cpr4" localSheetId="35" hidden="1">{"'előző év december'!$A$2:$CP$214"}</definedName>
    <definedName name="__________________________cpr4" localSheetId="36" hidden="1">{"'előző év december'!$A$2:$CP$214"}</definedName>
    <definedName name="__________________________cpr4" localSheetId="37" hidden="1">{"'előző év december'!$A$2:$CP$214"}</definedName>
    <definedName name="__________________________cpr4" localSheetId="38" hidden="1">{"'előző év december'!$A$2:$CP$214"}</definedName>
    <definedName name="__________________________cpr4" localSheetId="39" hidden="1">{"'előző év december'!$A$2:$CP$214"}</definedName>
    <definedName name="__________________________cpr4" localSheetId="40" hidden="1">{"'előző év december'!$A$2:$CP$214"}</definedName>
    <definedName name="__________________________cpr4" localSheetId="5" hidden="1">{"'előző év december'!$A$2:$CP$214"}</definedName>
    <definedName name="__________________________cpr4" localSheetId="6" hidden="1">{"'előző év december'!$A$2:$CP$214"}</definedName>
    <definedName name="__________________________cpr4" localSheetId="7" hidden="1">{"'előző év december'!$A$2:$CP$214"}</definedName>
    <definedName name="__________________________cpr4" localSheetId="8" hidden="1">{"'előző év december'!$A$2:$CP$214"}</definedName>
    <definedName name="__________________________cpr4" localSheetId="9" hidden="1">{"'előző év december'!$A$2:$CP$214"}</definedName>
    <definedName name="__________________________cpr4" localSheetId="0" hidden="1">{"'előző év december'!$A$2:$CP$214"}</definedName>
    <definedName name="__________________________cpr4" hidden="1">{"'előző év december'!$A$2:$CP$214"}</definedName>
    <definedName name="_________________________cp1" localSheetId="44" hidden="1">{"'előző év december'!$A$2:$CP$214"}</definedName>
    <definedName name="_________________________cp1" localSheetId="10" hidden="1">{"'előző év december'!$A$2:$CP$214"}</definedName>
    <definedName name="_________________________cp1" localSheetId="11" hidden="1">{"'előző év december'!$A$2:$CP$214"}</definedName>
    <definedName name="_________________________cp1" localSheetId="12" hidden="1">{"'előző év december'!$A$2:$CP$214"}</definedName>
    <definedName name="_________________________cp1" localSheetId="13" hidden="1">{"'előző év december'!$A$2:$CP$214"}</definedName>
    <definedName name="_________________________cp1" localSheetId="14" hidden="1">{"'előző év december'!$A$2:$CP$214"}</definedName>
    <definedName name="_________________________cp1" localSheetId="15" hidden="1">{"'előző év december'!$A$2:$CP$214"}</definedName>
    <definedName name="_________________________cp1" localSheetId="16" hidden="1">{"'előző év december'!$A$2:$CP$214"}</definedName>
    <definedName name="_________________________cp1" localSheetId="18" hidden="1">{"'előző év december'!$A$2:$CP$214"}</definedName>
    <definedName name="_________________________cp1" localSheetId="19" hidden="1">{"'előző év december'!$A$2:$CP$214"}</definedName>
    <definedName name="_________________________cp1" localSheetId="2" hidden="1">{"'előző év december'!$A$2:$CP$214"}</definedName>
    <definedName name="_________________________cp1" localSheetId="20" hidden="1">{"'előző év december'!$A$2:$CP$214"}</definedName>
    <definedName name="_________________________cp1" localSheetId="23" hidden="1">{"'előző év december'!$A$2:$CP$214"}</definedName>
    <definedName name="_________________________cp1" localSheetId="24" hidden="1">{"'előző év december'!$A$2:$CP$214"}</definedName>
    <definedName name="_________________________cp1" localSheetId="26" hidden="1">{"'előző év december'!$A$2:$CP$214"}</definedName>
    <definedName name="_________________________cp1" localSheetId="27" hidden="1">{"'előző év december'!$A$2:$CP$214"}</definedName>
    <definedName name="_________________________cp1" localSheetId="28" hidden="1">{"'előző év december'!$A$2:$CP$214"}</definedName>
    <definedName name="_________________________cp1" localSheetId="29" hidden="1">{"'előző év december'!$A$2:$CP$214"}</definedName>
    <definedName name="_________________________cp1" localSheetId="30" hidden="1">{"'előző év december'!$A$2:$CP$214"}</definedName>
    <definedName name="_________________________cp1" localSheetId="31" hidden="1">{"'előző év december'!$A$2:$CP$214"}</definedName>
    <definedName name="_________________________cp1" localSheetId="32" hidden="1">{"'előző év december'!$A$2:$CP$214"}</definedName>
    <definedName name="_________________________cp1" localSheetId="33" hidden="1">{"'előző év december'!$A$2:$CP$214"}</definedName>
    <definedName name="_________________________cp1" localSheetId="34" hidden="1">{"'előző év december'!$A$2:$CP$214"}</definedName>
    <definedName name="_________________________cp1" localSheetId="35" hidden="1">{"'előző év december'!$A$2:$CP$214"}</definedName>
    <definedName name="_________________________cp1" localSheetId="36" hidden="1">{"'előző év december'!$A$2:$CP$214"}</definedName>
    <definedName name="_________________________cp1" localSheetId="37" hidden="1">{"'előző év december'!$A$2:$CP$214"}</definedName>
    <definedName name="_________________________cp1" localSheetId="38" hidden="1">{"'előző év december'!$A$2:$CP$214"}</definedName>
    <definedName name="_________________________cp1" localSheetId="39" hidden="1">{"'előző év december'!$A$2:$CP$214"}</definedName>
    <definedName name="_________________________cp1" localSheetId="40" hidden="1">{"'előző év december'!$A$2:$CP$214"}</definedName>
    <definedName name="_________________________cp1" localSheetId="5" hidden="1">{"'előző év december'!$A$2:$CP$214"}</definedName>
    <definedName name="_________________________cp1" localSheetId="6" hidden="1">{"'előző év december'!$A$2:$CP$214"}</definedName>
    <definedName name="_________________________cp1" localSheetId="7" hidden="1">{"'előző év december'!$A$2:$CP$214"}</definedName>
    <definedName name="_________________________cp1" localSheetId="8" hidden="1">{"'előző év december'!$A$2:$CP$214"}</definedName>
    <definedName name="_________________________cp1" localSheetId="9" hidden="1">{"'előző év december'!$A$2:$CP$214"}</definedName>
    <definedName name="_________________________cp1" localSheetId="0" hidden="1">{"'előző év december'!$A$2:$CP$214"}</definedName>
    <definedName name="_________________________cp1" hidden="1">{"'előző év december'!$A$2:$CP$214"}</definedName>
    <definedName name="_________________________cp10" localSheetId="44" hidden="1">{"'előző év december'!$A$2:$CP$214"}</definedName>
    <definedName name="_________________________cp10" localSheetId="10" hidden="1">{"'előző év december'!$A$2:$CP$214"}</definedName>
    <definedName name="_________________________cp10" localSheetId="11" hidden="1">{"'előző év december'!$A$2:$CP$214"}</definedName>
    <definedName name="_________________________cp10" localSheetId="12" hidden="1">{"'előző év december'!$A$2:$CP$214"}</definedName>
    <definedName name="_________________________cp10" localSheetId="13" hidden="1">{"'előző év december'!$A$2:$CP$214"}</definedName>
    <definedName name="_________________________cp10" localSheetId="14" hidden="1">{"'előző év december'!$A$2:$CP$214"}</definedName>
    <definedName name="_________________________cp10" localSheetId="15" hidden="1">{"'előző év december'!$A$2:$CP$214"}</definedName>
    <definedName name="_________________________cp10" localSheetId="16" hidden="1">{"'előző év december'!$A$2:$CP$214"}</definedName>
    <definedName name="_________________________cp10" localSheetId="18" hidden="1">{"'előző év december'!$A$2:$CP$214"}</definedName>
    <definedName name="_________________________cp10" localSheetId="19" hidden="1">{"'előző év december'!$A$2:$CP$214"}</definedName>
    <definedName name="_________________________cp10" localSheetId="2" hidden="1">{"'előző év december'!$A$2:$CP$214"}</definedName>
    <definedName name="_________________________cp10" localSheetId="20" hidden="1">{"'előző év december'!$A$2:$CP$214"}</definedName>
    <definedName name="_________________________cp10" localSheetId="23" hidden="1">{"'előző év december'!$A$2:$CP$214"}</definedName>
    <definedName name="_________________________cp10" localSheetId="24" hidden="1">{"'előző év december'!$A$2:$CP$214"}</definedName>
    <definedName name="_________________________cp10" localSheetId="26" hidden="1">{"'előző év december'!$A$2:$CP$214"}</definedName>
    <definedName name="_________________________cp10" localSheetId="27" hidden="1">{"'előző év december'!$A$2:$CP$214"}</definedName>
    <definedName name="_________________________cp10" localSheetId="28" hidden="1">{"'előző év december'!$A$2:$CP$214"}</definedName>
    <definedName name="_________________________cp10" localSheetId="29" hidden="1">{"'előző év december'!$A$2:$CP$214"}</definedName>
    <definedName name="_________________________cp10" localSheetId="30" hidden="1">{"'előző év december'!$A$2:$CP$214"}</definedName>
    <definedName name="_________________________cp10" localSheetId="31" hidden="1">{"'előző év december'!$A$2:$CP$214"}</definedName>
    <definedName name="_________________________cp10" localSheetId="32" hidden="1">{"'előző év december'!$A$2:$CP$214"}</definedName>
    <definedName name="_________________________cp10" localSheetId="33" hidden="1">{"'előző év december'!$A$2:$CP$214"}</definedName>
    <definedName name="_________________________cp10" localSheetId="34" hidden="1">{"'előző év december'!$A$2:$CP$214"}</definedName>
    <definedName name="_________________________cp10" localSheetId="35" hidden="1">{"'előző év december'!$A$2:$CP$214"}</definedName>
    <definedName name="_________________________cp10" localSheetId="36" hidden="1">{"'előző év december'!$A$2:$CP$214"}</definedName>
    <definedName name="_________________________cp10" localSheetId="37" hidden="1">{"'előző év december'!$A$2:$CP$214"}</definedName>
    <definedName name="_________________________cp10" localSheetId="38" hidden="1">{"'előző év december'!$A$2:$CP$214"}</definedName>
    <definedName name="_________________________cp10" localSheetId="39" hidden="1">{"'előző év december'!$A$2:$CP$214"}</definedName>
    <definedName name="_________________________cp10" localSheetId="40" hidden="1">{"'előző év december'!$A$2:$CP$214"}</definedName>
    <definedName name="_________________________cp10" localSheetId="5" hidden="1">{"'előző év december'!$A$2:$CP$214"}</definedName>
    <definedName name="_________________________cp10" localSheetId="6" hidden="1">{"'előző év december'!$A$2:$CP$214"}</definedName>
    <definedName name="_________________________cp10" localSheetId="7" hidden="1">{"'előző év december'!$A$2:$CP$214"}</definedName>
    <definedName name="_________________________cp10" localSheetId="8" hidden="1">{"'előző év december'!$A$2:$CP$214"}</definedName>
    <definedName name="_________________________cp10" localSheetId="9" hidden="1">{"'előző év december'!$A$2:$CP$214"}</definedName>
    <definedName name="_________________________cp10" localSheetId="0" hidden="1">{"'előző év december'!$A$2:$CP$214"}</definedName>
    <definedName name="_________________________cp10" hidden="1">{"'előző év december'!$A$2:$CP$214"}</definedName>
    <definedName name="_________________________cp11" localSheetId="44" hidden="1">{"'előző év december'!$A$2:$CP$214"}</definedName>
    <definedName name="_________________________cp11" localSheetId="10" hidden="1">{"'előző év december'!$A$2:$CP$214"}</definedName>
    <definedName name="_________________________cp11" localSheetId="11" hidden="1">{"'előző év december'!$A$2:$CP$214"}</definedName>
    <definedName name="_________________________cp11" localSheetId="12" hidden="1">{"'előző év december'!$A$2:$CP$214"}</definedName>
    <definedName name="_________________________cp11" localSheetId="13" hidden="1">{"'előző év december'!$A$2:$CP$214"}</definedName>
    <definedName name="_________________________cp11" localSheetId="14" hidden="1">{"'előző év december'!$A$2:$CP$214"}</definedName>
    <definedName name="_________________________cp11" localSheetId="15" hidden="1">{"'előző év december'!$A$2:$CP$214"}</definedName>
    <definedName name="_________________________cp11" localSheetId="16" hidden="1">{"'előző év december'!$A$2:$CP$214"}</definedName>
    <definedName name="_________________________cp11" localSheetId="18" hidden="1">{"'előző év december'!$A$2:$CP$214"}</definedName>
    <definedName name="_________________________cp11" localSheetId="19" hidden="1">{"'előző év december'!$A$2:$CP$214"}</definedName>
    <definedName name="_________________________cp11" localSheetId="2" hidden="1">{"'előző év december'!$A$2:$CP$214"}</definedName>
    <definedName name="_________________________cp11" localSheetId="20" hidden="1">{"'előző év december'!$A$2:$CP$214"}</definedName>
    <definedName name="_________________________cp11" localSheetId="23" hidden="1">{"'előző év december'!$A$2:$CP$214"}</definedName>
    <definedName name="_________________________cp11" localSheetId="24" hidden="1">{"'előző év december'!$A$2:$CP$214"}</definedName>
    <definedName name="_________________________cp11" localSheetId="26" hidden="1">{"'előző év december'!$A$2:$CP$214"}</definedName>
    <definedName name="_________________________cp11" localSheetId="27" hidden="1">{"'előző év december'!$A$2:$CP$214"}</definedName>
    <definedName name="_________________________cp11" localSheetId="28" hidden="1">{"'előző év december'!$A$2:$CP$214"}</definedName>
    <definedName name="_________________________cp11" localSheetId="29" hidden="1">{"'előző év december'!$A$2:$CP$214"}</definedName>
    <definedName name="_________________________cp11" localSheetId="30" hidden="1">{"'előző év december'!$A$2:$CP$214"}</definedName>
    <definedName name="_________________________cp11" localSheetId="31" hidden="1">{"'előző év december'!$A$2:$CP$214"}</definedName>
    <definedName name="_________________________cp11" localSheetId="32" hidden="1">{"'előző év december'!$A$2:$CP$214"}</definedName>
    <definedName name="_________________________cp11" localSheetId="33" hidden="1">{"'előző év december'!$A$2:$CP$214"}</definedName>
    <definedName name="_________________________cp11" localSheetId="34" hidden="1">{"'előző év december'!$A$2:$CP$214"}</definedName>
    <definedName name="_________________________cp11" localSheetId="35" hidden="1">{"'előző év december'!$A$2:$CP$214"}</definedName>
    <definedName name="_________________________cp11" localSheetId="36" hidden="1">{"'előző év december'!$A$2:$CP$214"}</definedName>
    <definedName name="_________________________cp11" localSheetId="37" hidden="1">{"'előző év december'!$A$2:$CP$214"}</definedName>
    <definedName name="_________________________cp11" localSheetId="38" hidden="1">{"'előző év december'!$A$2:$CP$214"}</definedName>
    <definedName name="_________________________cp11" localSheetId="39" hidden="1">{"'előző év december'!$A$2:$CP$214"}</definedName>
    <definedName name="_________________________cp11" localSheetId="40" hidden="1">{"'előző év december'!$A$2:$CP$214"}</definedName>
    <definedName name="_________________________cp11" localSheetId="5" hidden="1">{"'előző év december'!$A$2:$CP$214"}</definedName>
    <definedName name="_________________________cp11" localSheetId="6" hidden="1">{"'előző év december'!$A$2:$CP$214"}</definedName>
    <definedName name="_________________________cp11" localSheetId="7" hidden="1">{"'előző év december'!$A$2:$CP$214"}</definedName>
    <definedName name="_________________________cp11" localSheetId="8" hidden="1">{"'előző év december'!$A$2:$CP$214"}</definedName>
    <definedName name="_________________________cp11" localSheetId="9" hidden="1">{"'előző év december'!$A$2:$CP$214"}</definedName>
    <definedName name="_________________________cp11" localSheetId="0" hidden="1">{"'előző év december'!$A$2:$CP$214"}</definedName>
    <definedName name="_________________________cp11" hidden="1">{"'előző év december'!$A$2:$CP$214"}</definedName>
    <definedName name="_________________________cp2" localSheetId="44" hidden="1">{"'előző év december'!$A$2:$CP$214"}</definedName>
    <definedName name="_________________________cp2" localSheetId="10" hidden="1">{"'előző év december'!$A$2:$CP$214"}</definedName>
    <definedName name="_________________________cp2" localSheetId="11" hidden="1">{"'előző év december'!$A$2:$CP$214"}</definedName>
    <definedName name="_________________________cp2" localSheetId="12" hidden="1">{"'előző év december'!$A$2:$CP$214"}</definedName>
    <definedName name="_________________________cp2" localSheetId="13" hidden="1">{"'előző év december'!$A$2:$CP$214"}</definedName>
    <definedName name="_________________________cp2" localSheetId="14" hidden="1">{"'előző év december'!$A$2:$CP$214"}</definedName>
    <definedName name="_________________________cp2" localSheetId="15" hidden="1">{"'előző év december'!$A$2:$CP$214"}</definedName>
    <definedName name="_________________________cp2" localSheetId="16" hidden="1">{"'előző év december'!$A$2:$CP$214"}</definedName>
    <definedName name="_________________________cp2" localSheetId="18" hidden="1">{"'előző év december'!$A$2:$CP$214"}</definedName>
    <definedName name="_________________________cp2" localSheetId="19" hidden="1">{"'előző év december'!$A$2:$CP$214"}</definedName>
    <definedName name="_________________________cp2" localSheetId="2" hidden="1">{"'előző év december'!$A$2:$CP$214"}</definedName>
    <definedName name="_________________________cp2" localSheetId="20" hidden="1">{"'előző év december'!$A$2:$CP$214"}</definedName>
    <definedName name="_________________________cp2" localSheetId="23" hidden="1">{"'előző év december'!$A$2:$CP$214"}</definedName>
    <definedName name="_________________________cp2" localSheetId="24" hidden="1">{"'előző év december'!$A$2:$CP$214"}</definedName>
    <definedName name="_________________________cp2" localSheetId="26" hidden="1">{"'előző év december'!$A$2:$CP$214"}</definedName>
    <definedName name="_________________________cp2" localSheetId="27" hidden="1">{"'előző év december'!$A$2:$CP$214"}</definedName>
    <definedName name="_________________________cp2" localSheetId="28" hidden="1">{"'előző év december'!$A$2:$CP$214"}</definedName>
    <definedName name="_________________________cp2" localSheetId="29" hidden="1">{"'előző év december'!$A$2:$CP$214"}</definedName>
    <definedName name="_________________________cp2" localSheetId="30" hidden="1">{"'előző év december'!$A$2:$CP$214"}</definedName>
    <definedName name="_________________________cp2" localSheetId="31" hidden="1">{"'előző év december'!$A$2:$CP$214"}</definedName>
    <definedName name="_________________________cp2" localSheetId="32" hidden="1">{"'előző év december'!$A$2:$CP$214"}</definedName>
    <definedName name="_________________________cp2" localSheetId="33" hidden="1">{"'előző év december'!$A$2:$CP$214"}</definedName>
    <definedName name="_________________________cp2" localSheetId="34" hidden="1">{"'előző év december'!$A$2:$CP$214"}</definedName>
    <definedName name="_________________________cp2" localSheetId="35" hidden="1">{"'előző év december'!$A$2:$CP$214"}</definedName>
    <definedName name="_________________________cp2" localSheetId="36" hidden="1">{"'előző év december'!$A$2:$CP$214"}</definedName>
    <definedName name="_________________________cp2" localSheetId="37" hidden="1">{"'előző év december'!$A$2:$CP$214"}</definedName>
    <definedName name="_________________________cp2" localSheetId="38" hidden="1">{"'előző év december'!$A$2:$CP$214"}</definedName>
    <definedName name="_________________________cp2" localSheetId="39" hidden="1">{"'előző év december'!$A$2:$CP$214"}</definedName>
    <definedName name="_________________________cp2" localSheetId="40" hidden="1">{"'előző év december'!$A$2:$CP$214"}</definedName>
    <definedName name="_________________________cp2" localSheetId="5" hidden="1">{"'előző év december'!$A$2:$CP$214"}</definedName>
    <definedName name="_________________________cp2" localSheetId="6" hidden="1">{"'előző év december'!$A$2:$CP$214"}</definedName>
    <definedName name="_________________________cp2" localSheetId="7" hidden="1">{"'előző év december'!$A$2:$CP$214"}</definedName>
    <definedName name="_________________________cp2" localSheetId="8" hidden="1">{"'előző év december'!$A$2:$CP$214"}</definedName>
    <definedName name="_________________________cp2" localSheetId="9" hidden="1">{"'előző év december'!$A$2:$CP$214"}</definedName>
    <definedName name="_________________________cp2" localSheetId="0" hidden="1">{"'előző év december'!$A$2:$CP$214"}</definedName>
    <definedName name="_________________________cp2" hidden="1">{"'előző év december'!$A$2:$CP$214"}</definedName>
    <definedName name="_________________________cp3" localSheetId="44" hidden="1">{"'előző év december'!$A$2:$CP$214"}</definedName>
    <definedName name="_________________________cp3" localSheetId="10" hidden="1">{"'előző év december'!$A$2:$CP$214"}</definedName>
    <definedName name="_________________________cp3" localSheetId="11" hidden="1">{"'előző év december'!$A$2:$CP$214"}</definedName>
    <definedName name="_________________________cp3" localSheetId="12" hidden="1">{"'előző év december'!$A$2:$CP$214"}</definedName>
    <definedName name="_________________________cp3" localSheetId="13" hidden="1">{"'előző év december'!$A$2:$CP$214"}</definedName>
    <definedName name="_________________________cp3" localSheetId="14" hidden="1">{"'előző év december'!$A$2:$CP$214"}</definedName>
    <definedName name="_________________________cp3" localSheetId="15" hidden="1">{"'előző év december'!$A$2:$CP$214"}</definedName>
    <definedName name="_________________________cp3" localSheetId="16" hidden="1">{"'előző év december'!$A$2:$CP$214"}</definedName>
    <definedName name="_________________________cp3" localSheetId="18" hidden="1">{"'előző év december'!$A$2:$CP$214"}</definedName>
    <definedName name="_________________________cp3" localSheetId="19" hidden="1">{"'előző év december'!$A$2:$CP$214"}</definedName>
    <definedName name="_________________________cp3" localSheetId="2" hidden="1">{"'előző év december'!$A$2:$CP$214"}</definedName>
    <definedName name="_________________________cp3" localSheetId="20" hidden="1">{"'előző év december'!$A$2:$CP$214"}</definedName>
    <definedName name="_________________________cp3" localSheetId="23" hidden="1">{"'előző év december'!$A$2:$CP$214"}</definedName>
    <definedName name="_________________________cp3" localSheetId="24" hidden="1">{"'előző év december'!$A$2:$CP$214"}</definedName>
    <definedName name="_________________________cp3" localSheetId="26" hidden="1">{"'előző év december'!$A$2:$CP$214"}</definedName>
    <definedName name="_________________________cp3" localSheetId="27" hidden="1">{"'előző év december'!$A$2:$CP$214"}</definedName>
    <definedName name="_________________________cp3" localSheetId="28" hidden="1">{"'előző év december'!$A$2:$CP$214"}</definedName>
    <definedName name="_________________________cp3" localSheetId="29" hidden="1">{"'előző év december'!$A$2:$CP$214"}</definedName>
    <definedName name="_________________________cp3" localSheetId="30" hidden="1">{"'előző év december'!$A$2:$CP$214"}</definedName>
    <definedName name="_________________________cp3" localSheetId="31" hidden="1">{"'előző év december'!$A$2:$CP$214"}</definedName>
    <definedName name="_________________________cp3" localSheetId="32" hidden="1">{"'előző év december'!$A$2:$CP$214"}</definedName>
    <definedName name="_________________________cp3" localSheetId="33" hidden="1">{"'előző év december'!$A$2:$CP$214"}</definedName>
    <definedName name="_________________________cp3" localSheetId="34" hidden="1">{"'előző év december'!$A$2:$CP$214"}</definedName>
    <definedName name="_________________________cp3" localSheetId="35" hidden="1">{"'előző év december'!$A$2:$CP$214"}</definedName>
    <definedName name="_________________________cp3" localSheetId="36" hidden="1">{"'előző év december'!$A$2:$CP$214"}</definedName>
    <definedName name="_________________________cp3" localSheetId="37" hidden="1">{"'előző év december'!$A$2:$CP$214"}</definedName>
    <definedName name="_________________________cp3" localSheetId="38" hidden="1">{"'előző év december'!$A$2:$CP$214"}</definedName>
    <definedName name="_________________________cp3" localSheetId="39" hidden="1">{"'előző év december'!$A$2:$CP$214"}</definedName>
    <definedName name="_________________________cp3" localSheetId="40" hidden="1">{"'előző év december'!$A$2:$CP$214"}</definedName>
    <definedName name="_________________________cp3" localSheetId="5" hidden="1">{"'előző év december'!$A$2:$CP$214"}</definedName>
    <definedName name="_________________________cp3" localSheetId="6" hidden="1">{"'előző év december'!$A$2:$CP$214"}</definedName>
    <definedName name="_________________________cp3" localSheetId="7" hidden="1">{"'előző év december'!$A$2:$CP$214"}</definedName>
    <definedName name="_________________________cp3" localSheetId="8" hidden="1">{"'előző év december'!$A$2:$CP$214"}</definedName>
    <definedName name="_________________________cp3" localSheetId="9" hidden="1">{"'előző év december'!$A$2:$CP$214"}</definedName>
    <definedName name="_________________________cp3" localSheetId="0" hidden="1">{"'előző év december'!$A$2:$CP$214"}</definedName>
    <definedName name="_________________________cp3" hidden="1">{"'előző év december'!$A$2:$CP$214"}</definedName>
    <definedName name="_________________________cp4" localSheetId="44" hidden="1">{"'előző év december'!$A$2:$CP$214"}</definedName>
    <definedName name="_________________________cp4" localSheetId="10" hidden="1">{"'előző év december'!$A$2:$CP$214"}</definedName>
    <definedName name="_________________________cp4" localSheetId="11" hidden="1">{"'előző év december'!$A$2:$CP$214"}</definedName>
    <definedName name="_________________________cp4" localSheetId="12" hidden="1">{"'előző év december'!$A$2:$CP$214"}</definedName>
    <definedName name="_________________________cp4" localSheetId="13" hidden="1">{"'előző év december'!$A$2:$CP$214"}</definedName>
    <definedName name="_________________________cp4" localSheetId="14" hidden="1">{"'előző év december'!$A$2:$CP$214"}</definedName>
    <definedName name="_________________________cp4" localSheetId="15" hidden="1">{"'előző év december'!$A$2:$CP$214"}</definedName>
    <definedName name="_________________________cp4" localSheetId="16" hidden="1">{"'előző év december'!$A$2:$CP$214"}</definedName>
    <definedName name="_________________________cp4" localSheetId="18" hidden="1">{"'előző év december'!$A$2:$CP$214"}</definedName>
    <definedName name="_________________________cp4" localSheetId="19" hidden="1">{"'előző év december'!$A$2:$CP$214"}</definedName>
    <definedName name="_________________________cp4" localSheetId="2" hidden="1">{"'előző év december'!$A$2:$CP$214"}</definedName>
    <definedName name="_________________________cp4" localSheetId="20" hidden="1">{"'előző év december'!$A$2:$CP$214"}</definedName>
    <definedName name="_________________________cp4" localSheetId="23" hidden="1">{"'előző év december'!$A$2:$CP$214"}</definedName>
    <definedName name="_________________________cp4" localSheetId="24" hidden="1">{"'előző év december'!$A$2:$CP$214"}</definedName>
    <definedName name="_________________________cp4" localSheetId="26" hidden="1">{"'előző év december'!$A$2:$CP$214"}</definedName>
    <definedName name="_________________________cp4" localSheetId="27" hidden="1">{"'előző év december'!$A$2:$CP$214"}</definedName>
    <definedName name="_________________________cp4" localSheetId="28" hidden="1">{"'előző év december'!$A$2:$CP$214"}</definedName>
    <definedName name="_________________________cp4" localSheetId="29" hidden="1">{"'előző év december'!$A$2:$CP$214"}</definedName>
    <definedName name="_________________________cp4" localSheetId="30" hidden="1">{"'előző év december'!$A$2:$CP$214"}</definedName>
    <definedName name="_________________________cp4" localSheetId="31" hidden="1">{"'előző év december'!$A$2:$CP$214"}</definedName>
    <definedName name="_________________________cp4" localSheetId="32" hidden="1">{"'előző év december'!$A$2:$CP$214"}</definedName>
    <definedName name="_________________________cp4" localSheetId="33" hidden="1">{"'előző év december'!$A$2:$CP$214"}</definedName>
    <definedName name="_________________________cp4" localSheetId="34" hidden="1">{"'előző év december'!$A$2:$CP$214"}</definedName>
    <definedName name="_________________________cp4" localSheetId="35" hidden="1">{"'előző év december'!$A$2:$CP$214"}</definedName>
    <definedName name="_________________________cp4" localSheetId="36" hidden="1">{"'előző év december'!$A$2:$CP$214"}</definedName>
    <definedName name="_________________________cp4" localSheetId="37" hidden="1">{"'előző év december'!$A$2:$CP$214"}</definedName>
    <definedName name="_________________________cp4" localSheetId="38" hidden="1">{"'előző év december'!$A$2:$CP$214"}</definedName>
    <definedName name="_________________________cp4" localSheetId="39" hidden="1">{"'előző év december'!$A$2:$CP$214"}</definedName>
    <definedName name="_________________________cp4" localSheetId="40" hidden="1">{"'előző év december'!$A$2:$CP$214"}</definedName>
    <definedName name="_________________________cp4" localSheetId="5" hidden="1">{"'előző év december'!$A$2:$CP$214"}</definedName>
    <definedName name="_________________________cp4" localSheetId="6" hidden="1">{"'előző év december'!$A$2:$CP$214"}</definedName>
    <definedName name="_________________________cp4" localSheetId="7" hidden="1">{"'előző év december'!$A$2:$CP$214"}</definedName>
    <definedName name="_________________________cp4" localSheetId="8" hidden="1">{"'előző év december'!$A$2:$CP$214"}</definedName>
    <definedName name="_________________________cp4" localSheetId="9" hidden="1">{"'előző év december'!$A$2:$CP$214"}</definedName>
    <definedName name="_________________________cp4" localSheetId="0" hidden="1">{"'előző év december'!$A$2:$CP$214"}</definedName>
    <definedName name="_________________________cp4" hidden="1">{"'előző év december'!$A$2:$CP$214"}</definedName>
    <definedName name="_________________________cp5" localSheetId="44" hidden="1">{"'előző év december'!$A$2:$CP$214"}</definedName>
    <definedName name="_________________________cp5" localSheetId="10" hidden="1">{"'előző év december'!$A$2:$CP$214"}</definedName>
    <definedName name="_________________________cp5" localSheetId="11" hidden="1">{"'előző év december'!$A$2:$CP$214"}</definedName>
    <definedName name="_________________________cp5" localSheetId="12" hidden="1">{"'előző év december'!$A$2:$CP$214"}</definedName>
    <definedName name="_________________________cp5" localSheetId="13" hidden="1">{"'előző év december'!$A$2:$CP$214"}</definedName>
    <definedName name="_________________________cp5" localSheetId="14" hidden="1">{"'előző év december'!$A$2:$CP$214"}</definedName>
    <definedName name="_________________________cp5" localSheetId="15" hidden="1">{"'előző év december'!$A$2:$CP$214"}</definedName>
    <definedName name="_________________________cp5" localSheetId="16" hidden="1">{"'előző év december'!$A$2:$CP$214"}</definedName>
    <definedName name="_________________________cp5" localSheetId="18" hidden="1">{"'előző év december'!$A$2:$CP$214"}</definedName>
    <definedName name="_________________________cp5" localSheetId="19" hidden="1">{"'előző év december'!$A$2:$CP$214"}</definedName>
    <definedName name="_________________________cp5" localSheetId="2" hidden="1">{"'előző év december'!$A$2:$CP$214"}</definedName>
    <definedName name="_________________________cp5" localSheetId="20" hidden="1">{"'előző év december'!$A$2:$CP$214"}</definedName>
    <definedName name="_________________________cp5" localSheetId="23" hidden="1">{"'előző év december'!$A$2:$CP$214"}</definedName>
    <definedName name="_________________________cp5" localSheetId="24" hidden="1">{"'előző év december'!$A$2:$CP$214"}</definedName>
    <definedName name="_________________________cp5" localSheetId="26" hidden="1">{"'előző év december'!$A$2:$CP$214"}</definedName>
    <definedName name="_________________________cp5" localSheetId="27" hidden="1">{"'előző év december'!$A$2:$CP$214"}</definedName>
    <definedName name="_________________________cp5" localSheetId="28" hidden="1">{"'előző év december'!$A$2:$CP$214"}</definedName>
    <definedName name="_________________________cp5" localSheetId="29" hidden="1">{"'előző év december'!$A$2:$CP$214"}</definedName>
    <definedName name="_________________________cp5" localSheetId="30" hidden="1">{"'előző év december'!$A$2:$CP$214"}</definedName>
    <definedName name="_________________________cp5" localSheetId="31" hidden="1">{"'előző év december'!$A$2:$CP$214"}</definedName>
    <definedName name="_________________________cp5" localSheetId="32" hidden="1">{"'előző év december'!$A$2:$CP$214"}</definedName>
    <definedName name="_________________________cp5" localSheetId="33" hidden="1">{"'előző év december'!$A$2:$CP$214"}</definedName>
    <definedName name="_________________________cp5" localSheetId="34" hidden="1">{"'előző év december'!$A$2:$CP$214"}</definedName>
    <definedName name="_________________________cp5" localSheetId="35" hidden="1">{"'előző év december'!$A$2:$CP$214"}</definedName>
    <definedName name="_________________________cp5" localSheetId="36" hidden="1">{"'előző év december'!$A$2:$CP$214"}</definedName>
    <definedName name="_________________________cp5" localSheetId="37" hidden="1">{"'előző év december'!$A$2:$CP$214"}</definedName>
    <definedName name="_________________________cp5" localSheetId="38" hidden="1">{"'előző év december'!$A$2:$CP$214"}</definedName>
    <definedName name="_________________________cp5" localSheetId="39" hidden="1">{"'előző év december'!$A$2:$CP$214"}</definedName>
    <definedName name="_________________________cp5" localSheetId="40" hidden="1">{"'előző év december'!$A$2:$CP$214"}</definedName>
    <definedName name="_________________________cp5" localSheetId="5" hidden="1">{"'előző év december'!$A$2:$CP$214"}</definedName>
    <definedName name="_________________________cp5" localSheetId="6" hidden="1">{"'előző év december'!$A$2:$CP$214"}</definedName>
    <definedName name="_________________________cp5" localSheetId="7" hidden="1">{"'előző év december'!$A$2:$CP$214"}</definedName>
    <definedName name="_________________________cp5" localSheetId="8" hidden="1">{"'előző év december'!$A$2:$CP$214"}</definedName>
    <definedName name="_________________________cp5" localSheetId="9" hidden="1">{"'előző év december'!$A$2:$CP$214"}</definedName>
    <definedName name="_________________________cp5" localSheetId="0" hidden="1">{"'előző év december'!$A$2:$CP$214"}</definedName>
    <definedName name="_________________________cp5" hidden="1">{"'előző év december'!$A$2:$CP$214"}</definedName>
    <definedName name="_________________________cp6" localSheetId="44" hidden="1">{"'előző év december'!$A$2:$CP$214"}</definedName>
    <definedName name="_________________________cp6" localSheetId="10" hidden="1">{"'előző év december'!$A$2:$CP$214"}</definedName>
    <definedName name="_________________________cp6" localSheetId="11" hidden="1">{"'előző év december'!$A$2:$CP$214"}</definedName>
    <definedName name="_________________________cp6" localSheetId="12" hidden="1">{"'előző év december'!$A$2:$CP$214"}</definedName>
    <definedName name="_________________________cp6" localSheetId="13" hidden="1">{"'előző év december'!$A$2:$CP$214"}</definedName>
    <definedName name="_________________________cp6" localSheetId="14" hidden="1">{"'előző év december'!$A$2:$CP$214"}</definedName>
    <definedName name="_________________________cp6" localSheetId="15" hidden="1">{"'előző év december'!$A$2:$CP$214"}</definedName>
    <definedName name="_________________________cp6" localSheetId="16" hidden="1">{"'előző év december'!$A$2:$CP$214"}</definedName>
    <definedName name="_________________________cp6" localSheetId="18" hidden="1">{"'előző év december'!$A$2:$CP$214"}</definedName>
    <definedName name="_________________________cp6" localSheetId="19" hidden="1">{"'előző év december'!$A$2:$CP$214"}</definedName>
    <definedName name="_________________________cp6" localSheetId="2" hidden="1">{"'előző év december'!$A$2:$CP$214"}</definedName>
    <definedName name="_________________________cp6" localSheetId="20" hidden="1">{"'előző év december'!$A$2:$CP$214"}</definedName>
    <definedName name="_________________________cp6" localSheetId="23" hidden="1">{"'előző év december'!$A$2:$CP$214"}</definedName>
    <definedName name="_________________________cp6" localSheetId="24" hidden="1">{"'előző év december'!$A$2:$CP$214"}</definedName>
    <definedName name="_________________________cp6" localSheetId="26" hidden="1">{"'előző év december'!$A$2:$CP$214"}</definedName>
    <definedName name="_________________________cp6" localSheetId="27" hidden="1">{"'előző év december'!$A$2:$CP$214"}</definedName>
    <definedName name="_________________________cp6" localSheetId="28" hidden="1">{"'előző év december'!$A$2:$CP$214"}</definedName>
    <definedName name="_________________________cp6" localSheetId="29" hidden="1">{"'előző év december'!$A$2:$CP$214"}</definedName>
    <definedName name="_________________________cp6" localSheetId="30" hidden="1">{"'előző év december'!$A$2:$CP$214"}</definedName>
    <definedName name="_________________________cp6" localSheetId="31" hidden="1">{"'előző év december'!$A$2:$CP$214"}</definedName>
    <definedName name="_________________________cp6" localSheetId="32" hidden="1">{"'előző év december'!$A$2:$CP$214"}</definedName>
    <definedName name="_________________________cp6" localSheetId="33" hidden="1">{"'előző év december'!$A$2:$CP$214"}</definedName>
    <definedName name="_________________________cp6" localSheetId="34" hidden="1">{"'előző év december'!$A$2:$CP$214"}</definedName>
    <definedName name="_________________________cp6" localSheetId="35" hidden="1">{"'előző év december'!$A$2:$CP$214"}</definedName>
    <definedName name="_________________________cp6" localSheetId="36" hidden="1">{"'előző év december'!$A$2:$CP$214"}</definedName>
    <definedName name="_________________________cp6" localSheetId="37" hidden="1">{"'előző év december'!$A$2:$CP$214"}</definedName>
    <definedName name="_________________________cp6" localSheetId="38" hidden="1">{"'előző év december'!$A$2:$CP$214"}</definedName>
    <definedName name="_________________________cp6" localSheetId="39" hidden="1">{"'előző év december'!$A$2:$CP$214"}</definedName>
    <definedName name="_________________________cp6" localSheetId="40" hidden="1">{"'előző év december'!$A$2:$CP$214"}</definedName>
    <definedName name="_________________________cp6" localSheetId="5" hidden="1">{"'előző év december'!$A$2:$CP$214"}</definedName>
    <definedName name="_________________________cp6" localSheetId="6" hidden="1">{"'előző év december'!$A$2:$CP$214"}</definedName>
    <definedName name="_________________________cp6" localSheetId="7" hidden="1">{"'előző év december'!$A$2:$CP$214"}</definedName>
    <definedName name="_________________________cp6" localSheetId="8" hidden="1">{"'előző év december'!$A$2:$CP$214"}</definedName>
    <definedName name="_________________________cp6" localSheetId="9" hidden="1">{"'előző év december'!$A$2:$CP$214"}</definedName>
    <definedName name="_________________________cp6" localSheetId="0" hidden="1">{"'előző év december'!$A$2:$CP$214"}</definedName>
    <definedName name="_________________________cp6" hidden="1">{"'előző év december'!$A$2:$CP$214"}</definedName>
    <definedName name="_________________________cp7" localSheetId="44" hidden="1">{"'előző év december'!$A$2:$CP$214"}</definedName>
    <definedName name="_________________________cp7" localSheetId="10" hidden="1">{"'előző év december'!$A$2:$CP$214"}</definedName>
    <definedName name="_________________________cp7" localSheetId="11" hidden="1">{"'előző év december'!$A$2:$CP$214"}</definedName>
    <definedName name="_________________________cp7" localSheetId="12" hidden="1">{"'előző év december'!$A$2:$CP$214"}</definedName>
    <definedName name="_________________________cp7" localSheetId="13" hidden="1">{"'előző év december'!$A$2:$CP$214"}</definedName>
    <definedName name="_________________________cp7" localSheetId="14" hidden="1">{"'előző év december'!$A$2:$CP$214"}</definedName>
    <definedName name="_________________________cp7" localSheetId="15" hidden="1">{"'előző év december'!$A$2:$CP$214"}</definedName>
    <definedName name="_________________________cp7" localSheetId="16" hidden="1">{"'előző év december'!$A$2:$CP$214"}</definedName>
    <definedName name="_________________________cp7" localSheetId="18" hidden="1">{"'előző év december'!$A$2:$CP$214"}</definedName>
    <definedName name="_________________________cp7" localSheetId="19" hidden="1">{"'előző év december'!$A$2:$CP$214"}</definedName>
    <definedName name="_________________________cp7" localSheetId="2" hidden="1">{"'előző év december'!$A$2:$CP$214"}</definedName>
    <definedName name="_________________________cp7" localSheetId="20" hidden="1">{"'előző év december'!$A$2:$CP$214"}</definedName>
    <definedName name="_________________________cp7" localSheetId="23" hidden="1">{"'előző év december'!$A$2:$CP$214"}</definedName>
    <definedName name="_________________________cp7" localSheetId="24" hidden="1">{"'előző év december'!$A$2:$CP$214"}</definedName>
    <definedName name="_________________________cp7" localSheetId="26" hidden="1">{"'előző év december'!$A$2:$CP$214"}</definedName>
    <definedName name="_________________________cp7" localSheetId="27" hidden="1">{"'előző év december'!$A$2:$CP$214"}</definedName>
    <definedName name="_________________________cp7" localSheetId="28" hidden="1">{"'előző év december'!$A$2:$CP$214"}</definedName>
    <definedName name="_________________________cp7" localSheetId="29" hidden="1">{"'előző év december'!$A$2:$CP$214"}</definedName>
    <definedName name="_________________________cp7" localSheetId="30" hidden="1">{"'előző év december'!$A$2:$CP$214"}</definedName>
    <definedName name="_________________________cp7" localSheetId="31" hidden="1">{"'előző év december'!$A$2:$CP$214"}</definedName>
    <definedName name="_________________________cp7" localSheetId="32" hidden="1">{"'előző év december'!$A$2:$CP$214"}</definedName>
    <definedName name="_________________________cp7" localSheetId="33" hidden="1">{"'előző év december'!$A$2:$CP$214"}</definedName>
    <definedName name="_________________________cp7" localSheetId="34" hidden="1">{"'előző év december'!$A$2:$CP$214"}</definedName>
    <definedName name="_________________________cp7" localSheetId="35" hidden="1">{"'előző év december'!$A$2:$CP$214"}</definedName>
    <definedName name="_________________________cp7" localSheetId="36" hidden="1">{"'előző év december'!$A$2:$CP$214"}</definedName>
    <definedName name="_________________________cp7" localSheetId="37" hidden="1">{"'előző év december'!$A$2:$CP$214"}</definedName>
    <definedName name="_________________________cp7" localSheetId="38" hidden="1">{"'előző év december'!$A$2:$CP$214"}</definedName>
    <definedName name="_________________________cp7" localSheetId="39" hidden="1">{"'előző év december'!$A$2:$CP$214"}</definedName>
    <definedName name="_________________________cp7" localSheetId="40" hidden="1">{"'előző év december'!$A$2:$CP$214"}</definedName>
    <definedName name="_________________________cp7" localSheetId="5" hidden="1">{"'előző év december'!$A$2:$CP$214"}</definedName>
    <definedName name="_________________________cp7" localSheetId="6" hidden="1">{"'előző év december'!$A$2:$CP$214"}</definedName>
    <definedName name="_________________________cp7" localSheetId="7" hidden="1">{"'előző év december'!$A$2:$CP$214"}</definedName>
    <definedName name="_________________________cp7" localSheetId="8" hidden="1">{"'előző év december'!$A$2:$CP$214"}</definedName>
    <definedName name="_________________________cp7" localSheetId="9" hidden="1">{"'előző év december'!$A$2:$CP$214"}</definedName>
    <definedName name="_________________________cp7" localSheetId="0" hidden="1">{"'előző év december'!$A$2:$CP$214"}</definedName>
    <definedName name="_________________________cp7" hidden="1">{"'előző év december'!$A$2:$CP$214"}</definedName>
    <definedName name="_________________________cp8" localSheetId="44" hidden="1">{"'előző év december'!$A$2:$CP$214"}</definedName>
    <definedName name="_________________________cp8" localSheetId="10" hidden="1">{"'előző év december'!$A$2:$CP$214"}</definedName>
    <definedName name="_________________________cp8" localSheetId="11" hidden="1">{"'előző év december'!$A$2:$CP$214"}</definedName>
    <definedName name="_________________________cp8" localSheetId="12" hidden="1">{"'előző év december'!$A$2:$CP$214"}</definedName>
    <definedName name="_________________________cp8" localSheetId="13" hidden="1">{"'előző év december'!$A$2:$CP$214"}</definedName>
    <definedName name="_________________________cp8" localSheetId="14" hidden="1">{"'előző év december'!$A$2:$CP$214"}</definedName>
    <definedName name="_________________________cp8" localSheetId="15" hidden="1">{"'előző év december'!$A$2:$CP$214"}</definedName>
    <definedName name="_________________________cp8" localSheetId="16" hidden="1">{"'előző év december'!$A$2:$CP$214"}</definedName>
    <definedName name="_________________________cp8" localSheetId="18" hidden="1">{"'előző év december'!$A$2:$CP$214"}</definedName>
    <definedName name="_________________________cp8" localSheetId="19" hidden="1">{"'előző év december'!$A$2:$CP$214"}</definedName>
    <definedName name="_________________________cp8" localSheetId="2" hidden="1">{"'előző év december'!$A$2:$CP$214"}</definedName>
    <definedName name="_________________________cp8" localSheetId="20" hidden="1">{"'előző év december'!$A$2:$CP$214"}</definedName>
    <definedName name="_________________________cp8" localSheetId="23" hidden="1">{"'előző év december'!$A$2:$CP$214"}</definedName>
    <definedName name="_________________________cp8" localSheetId="24" hidden="1">{"'előző év december'!$A$2:$CP$214"}</definedName>
    <definedName name="_________________________cp8" localSheetId="26" hidden="1">{"'előző év december'!$A$2:$CP$214"}</definedName>
    <definedName name="_________________________cp8" localSheetId="27" hidden="1">{"'előző év december'!$A$2:$CP$214"}</definedName>
    <definedName name="_________________________cp8" localSheetId="28" hidden="1">{"'előző év december'!$A$2:$CP$214"}</definedName>
    <definedName name="_________________________cp8" localSheetId="29" hidden="1">{"'előző év december'!$A$2:$CP$214"}</definedName>
    <definedName name="_________________________cp8" localSheetId="30" hidden="1">{"'előző év december'!$A$2:$CP$214"}</definedName>
    <definedName name="_________________________cp8" localSheetId="31" hidden="1">{"'előző év december'!$A$2:$CP$214"}</definedName>
    <definedName name="_________________________cp8" localSheetId="32" hidden="1">{"'előző év december'!$A$2:$CP$214"}</definedName>
    <definedName name="_________________________cp8" localSheetId="33" hidden="1">{"'előző év december'!$A$2:$CP$214"}</definedName>
    <definedName name="_________________________cp8" localSheetId="34" hidden="1">{"'előző év december'!$A$2:$CP$214"}</definedName>
    <definedName name="_________________________cp8" localSheetId="35" hidden="1">{"'előző év december'!$A$2:$CP$214"}</definedName>
    <definedName name="_________________________cp8" localSheetId="36" hidden="1">{"'előző év december'!$A$2:$CP$214"}</definedName>
    <definedName name="_________________________cp8" localSheetId="37" hidden="1">{"'előző év december'!$A$2:$CP$214"}</definedName>
    <definedName name="_________________________cp8" localSheetId="38" hidden="1">{"'előző év december'!$A$2:$CP$214"}</definedName>
    <definedName name="_________________________cp8" localSheetId="39" hidden="1">{"'előző év december'!$A$2:$CP$214"}</definedName>
    <definedName name="_________________________cp8" localSheetId="40" hidden="1">{"'előző év december'!$A$2:$CP$214"}</definedName>
    <definedName name="_________________________cp8" localSheetId="5" hidden="1">{"'előző év december'!$A$2:$CP$214"}</definedName>
    <definedName name="_________________________cp8" localSheetId="6" hidden="1">{"'előző év december'!$A$2:$CP$214"}</definedName>
    <definedName name="_________________________cp8" localSheetId="7" hidden="1">{"'előző év december'!$A$2:$CP$214"}</definedName>
    <definedName name="_________________________cp8" localSheetId="8" hidden="1">{"'előző év december'!$A$2:$CP$214"}</definedName>
    <definedName name="_________________________cp8" localSheetId="9" hidden="1">{"'előző év december'!$A$2:$CP$214"}</definedName>
    <definedName name="_________________________cp8" localSheetId="0" hidden="1">{"'előző év december'!$A$2:$CP$214"}</definedName>
    <definedName name="_________________________cp8" hidden="1">{"'előző év december'!$A$2:$CP$214"}</definedName>
    <definedName name="_________________________cp9" localSheetId="44" hidden="1">{"'előző év december'!$A$2:$CP$214"}</definedName>
    <definedName name="_________________________cp9" localSheetId="10" hidden="1">{"'előző év december'!$A$2:$CP$214"}</definedName>
    <definedName name="_________________________cp9" localSheetId="11" hidden="1">{"'előző év december'!$A$2:$CP$214"}</definedName>
    <definedName name="_________________________cp9" localSheetId="12" hidden="1">{"'előző év december'!$A$2:$CP$214"}</definedName>
    <definedName name="_________________________cp9" localSheetId="13" hidden="1">{"'előző év december'!$A$2:$CP$214"}</definedName>
    <definedName name="_________________________cp9" localSheetId="14" hidden="1">{"'előző év december'!$A$2:$CP$214"}</definedName>
    <definedName name="_________________________cp9" localSheetId="15" hidden="1">{"'előző év december'!$A$2:$CP$214"}</definedName>
    <definedName name="_________________________cp9" localSheetId="16" hidden="1">{"'előző év december'!$A$2:$CP$214"}</definedName>
    <definedName name="_________________________cp9" localSheetId="18" hidden="1">{"'előző év december'!$A$2:$CP$214"}</definedName>
    <definedName name="_________________________cp9" localSheetId="19" hidden="1">{"'előző év december'!$A$2:$CP$214"}</definedName>
    <definedName name="_________________________cp9" localSheetId="2" hidden="1">{"'előző év december'!$A$2:$CP$214"}</definedName>
    <definedName name="_________________________cp9" localSheetId="20" hidden="1">{"'előző év december'!$A$2:$CP$214"}</definedName>
    <definedName name="_________________________cp9" localSheetId="23" hidden="1">{"'előző év december'!$A$2:$CP$214"}</definedName>
    <definedName name="_________________________cp9" localSheetId="24" hidden="1">{"'előző év december'!$A$2:$CP$214"}</definedName>
    <definedName name="_________________________cp9" localSheetId="26" hidden="1">{"'előző év december'!$A$2:$CP$214"}</definedName>
    <definedName name="_________________________cp9" localSheetId="27" hidden="1">{"'előző év december'!$A$2:$CP$214"}</definedName>
    <definedName name="_________________________cp9" localSheetId="28" hidden="1">{"'előző év december'!$A$2:$CP$214"}</definedName>
    <definedName name="_________________________cp9" localSheetId="29" hidden="1">{"'előző év december'!$A$2:$CP$214"}</definedName>
    <definedName name="_________________________cp9" localSheetId="30" hidden="1">{"'előző év december'!$A$2:$CP$214"}</definedName>
    <definedName name="_________________________cp9" localSheetId="31" hidden="1">{"'előző év december'!$A$2:$CP$214"}</definedName>
    <definedName name="_________________________cp9" localSheetId="32" hidden="1">{"'előző év december'!$A$2:$CP$214"}</definedName>
    <definedName name="_________________________cp9" localSheetId="33" hidden="1">{"'előző év december'!$A$2:$CP$214"}</definedName>
    <definedName name="_________________________cp9" localSheetId="34" hidden="1">{"'előző év december'!$A$2:$CP$214"}</definedName>
    <definedName name="_________________________cp9" localSheetId="35" hidden="1">{"'előző év december'!$A$2:$CP$214"}</definedName>
    <definedName name="_________________________cp9" localSheetId="36" hidden="1">{"'előző év december'!$A$2:$CP$214"}</definedName>
    <definedName name="_________________________cp9" localSheetId="37" hidden="1">{"'előző év december'!$A$2:$CP$214"}</definedName>
    <definedName name="_________________________cp9" localSheetId="38" hidden="1">{"'előző év december'!$A$2:$CP$214"}</definedName>
    <definedName name="_________________________cp9" localSheetId="39" hidden="1">{"'előző év december'!$A$2:$CP$214"}</definedName>
    <definedName name="_________________________cp9" localSheetId="40" hidden="1">{"'előző év december'!$A$2:$CP$214"}</definedName>
    <definedName name="_________________________cp9" localSheetId="5" hidden="1">{"'előző év december'!$A$2:$CP$214"}</definedName>
    <definedName name="_________________________cp9" localSheetId="6" hidden="1">{"'előző év december'!$A$2:$CP$214"}</definedName>
    <definedName name="_________________________cp9" localSheetId="7" hidden="1">{"'előző év december'!$A$2:$CP$214"}</definedName>
    <definedName name="_________________________cp9" localSheetId="8" hidden="1">{"'előző év december'!$A$2:$CP$214"}</definedName>
    <definedName name="_________________________cp9" localSheetId="9" hidden="1">{"'előző év december'!$A$2:$CP$214"}</definedName>
    <definedName name="_________________________cp9" localSheetId="0" hidden="1">{"'előző év december'!$A$2:$CP$214"}</definedName>
    <definedName name="_________________________cp9" hidden="1">{"'előző év december'!$A$2:$CP$214"}</definedName>
    <definedName name="_________________________cpr2" localSheetId="44" hidden="1">{"'előző év december'!$A$2:$CP$214"}</definedName>
    <definedName name="_________________________cpr2" localSheetId="10" hidden="1">{"'előző év december'!$A$2:$CP$214"}</definedName>
    <definedName name="_________________________cpr2" localSheetId="11" hidden="1">{"'előző év december'!$A$2:$CP$214"}</definedName>
    <definedName name="_________________________cpr2" localSheetId="12" hidden="1">{"'előző év december'!$A$2:$CP$214"}</definedName>
    <definedName name="_________________________cpr2" localSheetId="13" hidden="1">{"'előző év december'!$A$2:$CP$214"}</definedName>
    <definedName name="_________________________cpr2" localSheetId="14" hidden="1">{"'előző év december'!$A$2:$CP$214"}</definedName>
    <definedName name="_________________________cpr2" localSheetId="15" hidden="1">{"'előző év december'!$A$2:$CP$214"}</definedName>
    <definedName name="_________________________cpr2" localSheetId="16" hidden="1">{"'előző év december'!$A$2:$CP$214"}</definedName>
    <definedName name="_________________________cpr2" localSheetId="18" hidden="1">{"'előző év december'!$A$2:$CP$214"}</definedName>
    <definedName name="_________________________cpr2" localSheetId="19" hidden="1">{"'előző év december'!$A$2:$CP$214"}</definedName>
    <definedName name="_________________________cpr2" localSheetId="2" hidden="1">{"'előző év december'!$A$2:$CP$214"}</definedName>
    <definedName name="_________________________cpr2" localSheetId="20" hidden="1">{"'előző év december'!$A$2:$CP$214"}</definedName>
    <definedName name="_________________________cpr2" localSheetId="23" hidden="1">{"'előző év december'!$A$2:$CP$214"}</definedName>
    <definedName name="_________________________cpr2" localSheetId="24" hidden="1">{"'előző év december'!$A$2:$CP$214"}</definedName>
    <definedName name="_________________________cpr2" localSheetId="26" hidden="1">{"'előző év december'!$A$2:$CP$214"}</definedName>
    <definedName name="_________________________cpr2" localSheetId="27" hidden="1">{"'előző év december'!$A$2:$CP$214"}</definedName>
    <definedName name="_________________________cpr2" localSheetId="28" hidden="1">{"'előző év december'!$A$2:$CP$214"}</definedName>
    <definedName name="_________________________cpr2" localSheetId="29" hidden="1">{"'előző év december'!$A$2:$CP$214"}</definedName>
    <definedName name="_________________________cpr2" localSheetId="30" hidden="1">{"'előző év december'!$A$2:$CP$214"}</definedName>
    <definedName name="_________________________cpr2" localSheetId="31" hidden="1">{"'előző év december'!$A$2:$CP$214"}</definedName>
    <definedName name="_________________________cpr2" localSheetId="32" hidden="1">{"'előző év december'!$A$2:$CP$214"}</definedName>
    <definedName name="_________________________cpr2" localSheetId="33" hidden="1">{"'előző év december'!$A$2:$CP$214"}</definedName>
    <definedName name="_________________________cpr2" localSheetId="34" hidden="1">{"'előző év december'!$A$2:$CP$214"}</definedName>
    <definedName name="_________________________cpr2" localSheetId="35" hidden="1">{"'előző év december'!$A$2:$CP$214"}</definedName>
    <definedName name="_________________________cpr2" localSheetId="36" hidden="1">{"'előző év december'!$A$2:$CP$214"}</definedName>
    <definedName name="_________________________cpr2" localSheetId="37" hidden="1">{"'előző év december'!$A$2:$CP$214"}</definedName>
    <definedName name="_________________________cpr2" localSheetId="38" hidden="1">{"'előző év december'!$A$2:$CP$214"}</definedName>
    <definedName name="_________________________cpr2" localSheetId="39" hidden="1">{"'előző év december'!$A$2:$CP$214"}</definedName>
    <definedName name="_________________________cpr2" localSheetId="40" hidden="1">{"'előző év december'!$A$2:$CP$214"}</definedName>
    <definedName name="_________________________cpr2" localSheetId="5" hidden="1">{"'előző év december'!$A$2:$CP$214"}</definedName>
    <definedName name="_________________________cpr2" localSheetId="6" hidden="1">{"'előző év december'!$A$2:$CP$214"}</definedName>
    <definedName name="_________________________cpr2" localSheetId="7" hidden="1">{"'előző év december'!$A$2:$CP$214"}</definedName>
    <definedName name="_________________________cpr2" localSheetId="8" hidden="1">{"'előző év december'!$A$2:$CP$214"}</definedName>
    <definedName name="_________________________cpr2" localSheetId="9" hidden="1">{"'előző év december'!$A$2:$CP$214"}</definedName>
    <definedName name="_________________________cpr2" localSheetId="0" hidden="1">{"'előző év december'!$A$2:$CP$214"}</definedName>
    <definedName name="_________________________cpr2" hidden="1">{"'előző év december'!$A$2:$CP$214"}</definedName>
    <definedName name="_________________________cpr3" localSheetId="44" hidden="1">{"'előző év december'!$A$2:$CP$214"}</definedName>
    <definedName name="_________________________cpr3" localSheetId="10" hidden="1">{"'előző év december'!$A$2:$CP$214"}</definedName>
    <definedName name="_________________________cpr3" localSheetId="11" hidden="1">{"'előző év december'!$A$2:$CP$214"}</definedName>
    <definedName name="_________________________cpr3" localSheetId="12" hidden="1">{"'előző év december'!$A$2:$CP$214"}</definedName>
    <definedName name="_________________________cpr3" localSheetId="13" hidden="1">{"'előző év december'!$A$2:$CP$214"}</definedName>
    <definedName name="_________________________cpr3" localSheetId="14" hidden="1">{"'előző év december'!$A$2:$CP$214"}</definedName>
    <definedName name="_________________________cpr3" localSheetId="15" hidden="1">{"'előző év december'!$A$2:$CP$214"}</definedName>
    <definedName name="_________________________cpr3" localSheetId="16" hidden="1">{"'előző év december'!$A$2:$CP$214"}</definedName>
    <definedName name="_________________________cpr3" localSheetId="18" hidden="1">{"'előző év december'!$A$2:$CP$214"}</definedName>
    <definedName name="_________________________cpr3" localSheetId="19" hidden="1">{"'előző év december'!$A$2:$CP$214"}</definedName>
    <definedName name="_________________________cpr3" localSheetId="2" hidden="1">{"'előző év december'!$A$2:$CP$214"}</definedName>
    <definedName name="_________________________cpr3" localSheetId="20" hidden="1">{"'előző év december'!$A$2:$CP$214"}</definedName>
    <definedName name="_________________________cpr3" localSheetId="23" hidden="1">{"'előző év december'!$A$2:$CP$214"}</definedName>
    <definedName name="_________________________cpr3" localSheetId="24" hidden="1">{"'előző év december'!$A$2:$CP$214"}</definedName>
    <definedName name="_________________________cpr3" localSheetId="26" hidden="1">{"'előző év december'!$A$2:$CP$214"}</definedName>
    <definedName name="_________________________cpr3" localSheetId="27" hidden="1">{"'előző év december'!$A$2:$CP$214"}</definedName>
    <definedName name="_________________________cpr3" localSheetId="28" hidden="1">{"'előző év december'!$A$2:$CP$214"}</definedName>
    <definedName name="_________________________cpr3" localSheetId="29" hidden="1">{"'előző év december'!$A$2:$CP$214"}</definedName>
    <definedName name="_________________________cpr3" localSheetId="30" hidden="1">{"'előző év december'!$A$2:$CP$214"}</definedName>
    <definedName name="_________________________cpr3" localSheetId="31" hidden="1">{"'előző év december'!$A$2:$CP$214"}</definedName>
    <definedName name="_________________________cpr3" localSheetId="32" hidden="1">{"'előző év december'!$A$2:$CP$214"}</definedName>
    <definedName name="_________________________cpr3" localSheetId="33" hidden="1">{"'előző év december'!$A$2:$CP$214"}</definedName>
    <definedName name="_________________________cpr3" localSheetId="34" hidden="1">{"'előző év december'!$A$2:$CP$214"}</definedName>
    <definedName name="_________________________cpr3" localSheetId="35" hidden="1">{"'előző év december'!$A$2:$CP$214"}</definedName>
    <definedName name="_________________________cpr3" localSheetId="36" hidden="1">{"'előző év december'!$A$2:$CP$214"}</definedName>
    <definedName name="_________________________cpr3" localSheetId="37" hidden="1">{"'előző év december'!$A$2:$CP$214"}</definedName>
    <definedName name="_________________________cpr3" localSheetId="38" hidden="1">{"'előző év december'!$A$2:$CP$214"}</definedName>
    <definedName name="_________________________cpr3" localSheetId="39" hidden="1">{"'előző év december'!$A$2:$CP$214"}</definedName>
    <definedName name="_________________________cpr3" localSheetId="40" hidden="1">{"'előző év december'!$A$2:$CP$214"}</definedName>
    <definedName name="_________________________cpr3" localSheetId="5" hidden="1">{"'előző év december'!$A$2:$CP$214"}</definedName>
    <definedName name="_________________________cpr3" localSheetId="6" hidden="1">{"'előző év december'!$A$2:$CP$214"}</definedName>
    <definedName name="_________________________cpr3" localSheetId="7" hidden="1">{"'előző év december'!$A$2:$CP$214"}</definedName>
    <definedName name="_________________________cpr3" localSheetId="8" hidden="1">{"'előző év december'!$A$2:$CP$214"}</definedName>
    <definedName name="_________________________cpr3" localSheetId="9" hidden="1">{"'előző év december'!$A$2:$CP$214"}</definedName>
    <definedName name="_________________________cpr3" localSheetId="0" hidden="1">{"'előző év december'!$A$2:$CP$214"}</definedName>
    <definedName name="_________________________cpr3" hidden="1">{"'előző év december'!$A$2:$CP$214"}</definedName>
    <definedName name="_________________________cpr4" localSheetId="44" hidden="1">{"'előző év december'!$A$2:$CP$214"}</definedName>
    <definedName name="_________________________cpr4" localSheetId="10" hidden="1">{"'előző év december'!$A$2:$CP$214"}</definedName>
    <definedName name="_________________________cpr4" localSheetId="11" hidden="1">{"'előző év december'!$A$2:$CP$214"}</definedName>
    <definedName name="_________________________cpr4" localSheetId="12" hidden="1">{"'előző év december'!$A$2:$CP$214"}</definedName>
    <definedName name="_________________________cpr4" localSheetId="13" hidden="1">{"'előző év december'!$A$2:$CP$214"}</definedName>
    <definedName name="_________________________cpr4" localSheetId="14" hidden="1">{"'előző év december'!$A$2:$CP$214"}</definedName>
    <definedName name="_________________________cpr4" localSheetId="15" hidden="1">{"'előző év december'!$A$2:$CP$214"}</definedName>
    <definedName name="_________________________cpr4" localSheetId="16" hidden="1">{"'előző év december'!$A$2:$CP$214"}</definedName>
    <definedName name="_________________________cpr4" localSheetId="18" hidden="1">{"'előző év december'!$A$2:$CP$214"}</definedName>
    <definedName name="_________________________cpr4" localSheetId="19" hidden="1">{"'előző év december'!$A$2:$CP$214"}</definedName>
    <definedName name="_________________________cpr4" localSheetId="2" hidden="1">{"'előző év december'!$A$2:$CP$214"}</definedName>
    <definedName name="_________________________cpr4" localSheetId="20" hidden="1">{"'előző év december'!$A$2:$CP$214"}</definedName>
    <definedName name="_________________________cpr4" localSheetId="23" hidden="1">{"'előző év december'!$A$2:$CP$214"}</definedName>
    <definedName name="_________________________cpr4" localSheetId="24" hidden="1">{"'előző év december'!$A$2:$CP$214"}</definedName>
    <definedName name="_________________________cpr4" localSheetId="26" hidden="1">{"'előző év december'!$A$2:$CP$214"}</definedName>
    <definedName name="_________________________cpr4" localSheetId="27" hidden="1">{"'előző év december'!$A$2:$CP$214"}</definedName>
    <definedName name="_________________________cpr4" localSheetId="28" hidden="1">{"'előző év december'!$A$2:$CP$214"}</definedName>
    <definedName name="_________________________cpr4" localSheetId="29" hidden="1">{"'előző év december'!$A$2:$CP$214"}</definedName>
    <definedName name="_________________________cpr4" localSheetId="30" hidden="1">{"'előző év december'!$A$2:$CP$214"}</definedName>
    <definedName name="_________________________cpr4" localSheetId="31" hidden="1">{"'előző év december'!$A$2:$CP$214"}</definedName>
    <definedName name="_________________________cpr4" localSheetId="32" hidden="1">{"'előző év december'!$A$2:$CP$214"}</definedName>
    <definedName name="_________________________cpr4" localSheetId="33" hidden="1">{"'előző év december'!$A$2:$CP$214"}</definedName>
    <definedName name="_________________________cpr4" localSheetId="34" hidden="1">{"'előző év december'!$A$2:$CP$214"}</definedName>
    <definedName name="_________________________cpr4" localSheetId="35" hidden="1">{"'előző év december'!$A$2:$CP$214"}</definedName>
    <definedName name="_________________________cpr4" localSheetId="36" hidden="1">{"'előző év december'!$A$2:$CP$214"}</definedName>
    <definedName name="_________________________cpr4" localSheetId="37" hidden="1">{"'előző év december'!$A$2:$CP$214"}</definedName>
    <definedName name="_________________________cpr4" localSheetId="38" hidden="1">{"'előző év december'!$A$2:$CP$214"}</definedName>
    <definedName name="_________________________cpr4" localSheetId="39" hidden="1">{"'előző év december'!$A$2:$CP$214"}</definedName>
    <definedName name="_________________________cpr4" localSheetId="40" hidden="1">{"'előző év december'!$A$2:$CP$214"}</definedName>
    <definedName name="_________________________cpr4" localSheetId="5" hidden="1">{"'előző év december'!$A$2:$CP$214"}</definedName>
    <definedName name="_________________________cpr4" localSheetId="6" hidden="1">{"'előző év december'!$A$2:$CP$214"}</definedName>
    <definedName name="_________________________cpr4" localSheetId="7" hidden="1">{"'előző év december'!$A$2:$CP$214"}</definedName>
    <definedName name="_________________________cpr4" localSheetId="8" hidden="1">{"'előző év december'!$A$2:$CP$214"}</definedName>
    <definedName name="_________________________cpr4" localSheetId="9" hidden="1">{"'előző év december'!$A$2:$CP$214"}</definedName>
    <definedName name="_________________________cpr4" localSheetId="0" hidden="1">{"'előző év december'!$A$2:$CP$214"}</definedName>
    <definedName name="_________________________cpr4" hidden="1">{"'előző év december'!$A$2:$CP$214"}</definedName>
    <definedName name="________________________cp1" localSheetId="44" hidden="1">{"'előző év december'!$A$2:$CP$214"}</definedName>
    <definedName name="________________________cp1" localSheetId="10" hidden="1">{"'előző év december'!$A$2:$CP$214"}</definedName>
    <definedName name="________________________cp1" localSheetId="11" hidden="1">{"'előző év december'!$A$2:$CP$214"}</definedName>
    <definedName name="________________________cp1" localSheetId="12" hidden="1">{"'előző év december'!$A$2:$CP$214"}</definedName>
    <definedName name="________________________cp1" localSheetId="13" hidden="1">{"'előző év december'!$A$2:$CP$214"}</definedName>
    <definedName name="________________________cp1" localSheetId="14" hidden="1">{"'előző év december'!$A$2:$CP$214"}</definedName>
    <definedName name="________________________cp1" localSheetId="15" hidden="1">{"'előző év december'!$A$2:$CP$214"}</definedName>
    <definedName name="________________________cp1" localSheetId="16" hidden="1">{"'előző év december'!$A$2:$CP$214"}</definedName>
    <definedName name="________________________cp1" localSheetId="18" hidden="1">{"'előző év december'!$A$2:$CP$214"}</definedName>
    <definedName name="________________________cp1" localSheetId="19" hidden="1">{"'előző év december'!$A$2:$CP$214"}</definedName>
    <definedName name="________________________cp1" localSheetId="2" hidden="1">{"'előző év december'!$A$2:$CP$214"}</definedName>
    <definedName name="________________________cp1" localSheetId="20" hidden="1">{"'előző év december'!$A$2:$CP$214"}</definedName>
    <definedName name="________________________cp1" localSheetId="23" hidden="1">{"'előző év december'!$A$2:$CP$214"}</definedName>
    <definedName name="________________________cp1" localSheetId="24" hidden="1">{"'előző év december'!$A$2:$CP$214"}</definedName>
    <definedName name="________________________cp1" localSheetId="26" hidden="1">{"'előző év december'!$A$2:$CP$214"}</definedName>
    <definedName name="________________________cp1" localSheetId="27" hidden="1">{"'előző év december'!$A$2:$CP$214"}</definedName>
    <definedName name="________________________cp1" localSheetId="28" hidden="1">{"'előző év december'!$A$2:$CP$214"}</definedName>
    <definedName name="________________________cp1" localSheetId="29" hidden="1">{"'előző év december'!$A$2:$CP$214"}</definedName>
    <definedName name="________________________cp1" localSheetId="30" hidden="1">{"'előző év december'!$A$2:$CP$214"}</definedName>
    <definedName name="________________________cp1" localSheetId="31" hidden="1">{"'előző év december'!$A$2:$CP$214"}</definedName>
    <definedName name="________________________cp1" localSheetId="32" hidden="1">{"'előző év december'!$A$2:$CP$214"}</definedName>
    <definedName name="________________________cp1" localSheetId="33" hidden="1">{"'előző év december'!$A$2:$CP$214"}</definedName>
    <definedName name="________________________cp1" localSheetId="34" hidden="1">{"'előző év december'!$A$2:$CP$214"}</definedName>
    <definedName name="________________________cp1" localSheetId="35" hidden="1">{"'előző év december'!$A$2:$CP$214"}</definedName>
    <definedName name="________________________cp1" localSheetId="36" hidden="1">{"'előző év december'!$A$2:$CP$214"}</definedName>
    <definedName name="________________________cp1" localSheetId="37" hidden="1">{"'előző év december'!$A$2:$CP$214"}</definedName>
    <definedName name="________________________cp1" localSheetId="38" hidden="1">{"'előző év december'!$A$2:$CP$214"}</definedName>
    <definedName name="________________________cp1" localSheetId="39" hidden="1">{"'előző év december'!$A$2:$CP$214"}</definedName>
    <definedName name="________________________cp1" localSheetId="40" hidden="1">{"'előző év december'!$A$2:$CP$214"}</definedName>
    <definedName name="________________________cp1" localSheetId="5" hidden="1">{"'előző év december'!$A$2:$CP$214"}</definedName>
    <definedName name="________________________cp1" localSheetId="6" hidden="1">{"'előző év december'!$A$2:$CP$214"}</definedName>
    <definedName name="________________________cp1" localSheetId="7" hidden="1">{"'előző év december'!$A$2:$CP$214"}</definedName>
    <definedName name="________________________cp1" localSheetId="8" hidden="1">{"'előző év december'!$A$2:$CP$214"}</definedName>
    <definedName name="________________________cp1" localSheetId="9" hidden="1">{"'előző év december'!$A$2:$CP$214"}</definedName>
    <definedName name="________________________cp1" localSheetId="0" hidden="1">{"'előző év december'!$A$2:$CP$214"}</definedName>
    <definedName name="________________________cp1" hidden="1">{"'előző év december'!$A$2:$CP$214"}</definedName>
    <definedName name="________________________cp10" localSheetId="44" hidden="1">{"'előző év december'!$A$2:$CP$214"}</definedName>
    <definedName name="________________________cp10" localSheetId="10" hidden="1">{"'előző év december'!$A$2:$CP$214"}</definedName>
    <definedName name="________________________cp10" localSheetId="11" hidden="1">{"'előző év december'!$A$2:$CP$214"}</definedName>
    <definedName name="________________________cp10" localSheetId="12" hidden="1">{"'előző év december'!$A$2:$CP$214"}</definedName>
    <definedName name="________________________cp10" localSheetId="13" hidden="1">{"'előző év december'!$A$2:$CP$214"}</definedName>
    <definedName name="________________________cp10" localSheetId="14" hidden="1">{"'előző év december'!$A$2:$CP$214"}</definedName>
    <definedName name="________________________cp10" localSheetId="15" hidden="1">{"'előző év december'!$A$2:$CP$214"}</definedName>
    <definedName name="________________________cp10" localSheetId="16" hidden="1">{"'előző év december'!$A$2:$CP$214"}</definedName>
    <definedName name="________________________cp10" localSheetId="18" hidden="1">{"'előző év december'!$A$2:$CP$214"}</definedName>
    <definedName name="________________________cp10" localSheetId="19" hidden="1">{"'előző év december'!$A$2:$CP$214"}</definedName>
    <definedName name="________________________cp10" localSheetId="2" hidden="1">{"'előző év december'!$A$2:$CP$214"}</definedName>
    <definedName name="________________________cp10" localSheetId="20" hidden="1">{"'előző év december'!$A$2:$CP$214"}</definedName>
    <definedName name="________________________cp10" localSheetId="23" hidden="1">{"'előző év december'!$A$2:$CP$214"}</definedName>
    <definedName name="________________________cp10" localSheetId="24" hidden="1">{"'előző év december'!$A$2:$CP$214"}</definedName>
    <definedName name="________________________cp10" localSheetId="26" hidden="1">{"'előző év december'!$A$2:$CP$214"}</definedName>
    <definedName name="________________________cp10" localSheetId="27" hidden="1">{"'előző év december'!$A$2:$CP$214"}</definedName>
    <definedName name="________________________cp10" localSheetId="28" hidden="1">{"'előző év december'!$A$2:$CP$214"}</definedName>
    <definedName name="________________________cp10" localSheetId="29" hidden="1">{"'előző év december'!$A$2:$CP$214"}</definedName>
    <definedName name="________________________cp10" localSheetId="30" hidden="1">{"'előző év december'!$A$2:$CP$214"}</definedName>
    <definedName name="________________________cp10" localSheetId="31" hidden="1">{"'előző év december'!$A$2:$CP$214"}</definedName>
    <definedName name="________________________cp10" localSheetId="32" hidden="1">{"'előző év december'!$A$2:$CP$214"}</definedName>
    <definedName name="________________________cp10" localSheetId="33" hidden="1">{"'előző év december'!$A$2:$CP$214"}</definedName>
    <definedName name="________________________cp10" localSheetId="34" hidden="1">{"'előző év december'!$A$2:$CP$214"}</definedName>
    <definedName name="________________________cp10" localSheetId="35" hidden="1">{"'előző év december'!$A$2:$CP$214"}</definedName>
    <definedName name="________________________cp10" localSheetId="36" hidden="1">{"'előző év december'!$A$2:$CP$214"}</definedName>
    <definedName name="________________________cp10" localSheetId="37" hidden="1">{"'előző év december'!$A$2:$CP$214"}</definedName>
    <definedName name="________________________cp10" localSheetId="38" hidden="1">{"'előző év december'!$A$2:$CP$214"}</definedName>
    <definedName name="________________________cp10" localSheetId="39" hidden="1">{"'előző év december'!$A$2:$CP$214"}</definedName>
    <definedName name="________________________cp10" localSheetId="40" hidden="1">{"'előző év december'!$A$2:$CP$214"}</definedName>
    <definedName name="________________________cp10" localSheetId="5" hidden="1">{"'előző év december'!$A$2:$CP$214"}</definedName>
    <definedName name="________________________cp10" localSheetId="6" hidden="1">{"'előző év december'!$A$2:$CP$214"}</definedName>
    <definedName name="________________________cp10" localSheetId="7" hidden="1">{"'előző év december'!$A$2:$CP$214"}</definedName>
    <definedName name="________________________cp10" localSheetId="8" hidden="1">{"'előző év december'!$A$2:$CP$214"}</definedName>
    <definedName name="________________________cp10" localSheetId="9" hidden="1">{"'előző év december'!$A$2:$CP$214"}</definedName>
    <definedName name="________________________cp10" localSheetId="0" hidden="1">{"'előző év december'!$A$2:$CP$214"}</definedName>
    <definedName name="________________________cp10" hidden="1">{"'előző év december'!$A$2:$CP$214"}</definedName>
    <definedName name="________________________cp11" localSheetId="44" hidden="1">{"'előző év december'!$A$2:$CP$214"}</definedName>
    <definedName name="________________________cp11" localSheetId="10" hidden="1">{"'előző év december'!$A$2:$CP$214"}</definedName>
    <definedName name="________________________cp11" localSheetId="11" hidden="1">{"'előző év december'!$A$2:$CP$214"}</definedName>
    <definedName name="________________________cp11" localSheetId="12" hidden="1">{"'előző év december'!$A$2:$CP$214"}</definedName>
    <definedName name="________________________cp11" localSheetId="13" hidden="1">{"'előző év december'!$A$2:$CP$214"}</definedName>
    <definedName name="________________________cp11" localSheetId="14" hidden="1">{"'előző év december'!$A$2:$CP$214"}</definedName>
    <definedName name="________________________cp11" localSheetId="15" hidden="1">{"'előző év december'!$A$2:$CP$214"}</definedName>
    <definedName name="________________________cp11" localSheetId="16" hidden="1">{"'előző év december'!$A$2:$CP$214"}</definedName>
    <definedName name="________________________cp11" localSheetId="18" hidden="1">{"'előző év december'!$A$2:$CP$214"}</definedName>
    <definedName name="________________________cp11" localSheetId="19" hidden="1">{"'előző év december'!$A$2:$CP$214"}</definedName>
    <definedName name="________________________cp11" localSheetId="2" hidden="1">{"'előző év december'!$A$2:$CP$214"}</definedName>
    <definedName name="________________________cp11" localSheetId="20" hidden="1">{"'előző év december'!$A$2:$CP$214"}</definedName>
    <definedName name="________________________cp11" localSheetId="23" hidden="1">{"'előző év december'!$A$2:$CP$214"}</definedName>
    <definedName name="________________________cp11" localSheetId="24" hidden="1">{"'előző év december'!$A$2:$CP$214"}</definedName>
    <definedName name="________________________cp11" localSheetId="26" hidden="1">{"'előző év december'!$A$2:$CP$214"}</definedName>
    <definedName name="________________________cp11" localSheetId="27" hidden="1">{"'előző év december'!$A$2:$CP$214"}</definedName>
    <definedName name="________________________cp11" localSheetId="28" hidden="1">{"'előző év december'!$A$2:$CP$214"}</definedName>
    <definedName name="________________________cp11" localSheetId="29" hidden="1">{"'előző év december'!$A$2:$CP$214"}</definedName>
    <definedName name="________________________cp11" localSheetId="30" hidden="1">{"'előző év december'!$A$2:$CP$214"}</definedName>
    <definedName name="________________________cp11" localSheetId="31" hidden="1">{"'előző év december'!$A$2:$CP$214"}</definedName>
    <definedName name="________________________cp11" localSheetId="32" hidden="1">{"'előző év december'!$A$2:$CP$214"}</definedName>
    <definedName name="________________________cp11" localSheetId="33" hidden="1">{"'előző év december'!$A$2:$CP$214"}</definedName>
    <definedName name="________________________cp11" localSheetId="34" hidden="1">{"'előző év december'!$A$2:$CP$214"}</definedName>
    <definedName name="________________________cp11" localSheetId="35" hidden="1">{"'előző év december'!$A$2:$CP$214"}</definedName>
    <definedName name="________________________cp11" localSheetId="36" hidden="1">{"'előző év december'!$A$2:$CP$214"}</definedName>
    <definedName name="________________________cp11" localSheetId="37" hidden="1">{"'előző év december'!$A$2:$CP$214"}</definedName>
    <definedName name="________________________cp11" localSheetId="38" hidden="1">{"'előző év december'!$A$2:$CP$214"}</definedName>
    <definedName name="________________________cp11" localSheetId="39" hidden="1">{"'előző év december'!$A$2:$CP$214"}</definedName>
    <definedName name="________________________cp11" localSheetId="40" hidden="1">{"'előző év december'!$A$2:$CP$214"}</definedName>
    <definedName name="________________________cp11" localSheetId="5" hidden="1">{"'előző év december'!$A$2:$CP$214"}</definedName>
    <definedName name="________________________cp11" localSheetId="6" hidden="1">{"'előző év december'!$A$2:$CP$214"}</definedName>
    <definedName name="________________________cp11" localSheetId="7" hidden="1">{"'előző év december'!$A$2:$CP$214"}</definedName>
    <definedName name="________________________cp11" localSheetId="8" hidden="1">{"'előző év december'!$A$2:$CP$214"}</definedName>
    <definedName name="________________________cp11" localSheetId="9" hidden="1">{"'előző év december'!$A$2:$CP$214"}</definedName>
    <definedName name="________________________cp11" localSheetId="0" hidden="1">{"'előző év december'!$A$2:$CP$214"}</definedName>
    <definedName name="________________________cp11" hidden="1">{"'előző év december'!$A$2:$CP$214"}</definedName>
    <definedName name="________________________cp2" localSheetId="44" hidden="1">{"'előző év december'!$A$2:$CP$214"}</definedName>
    <definedName name="________________________cp2" localSheetId="10" hidden="1">{"'előző év december'!$A$2:$CP$214"}</definedName>
    <definedName name="________________________cp2" localSheetId="11" hidden="1">{"'előző év december'!$A$2:$CP$214"}</definedName>
    <definedName name="________________________cp2" localSheetId="12" hidden="1">{"'előző év december'!$A$2:$CP$214"}</definedName>
    <definedName name="________________________cp2" localSheetId="13" hidden="1">{"'előző év december'!$A$2:$CP$214"}</definedName>
    <definedName name="________________________cp2" localSheetId="14" hidden="1">{"'előző év december'!$A$2:$CP$214"}</definedName>
    <definedName name="________________________cp2" localSheetId="15" hidden="1">{"'előző év december'!$A$2:$CP$214"}</definedName>
    <definedName name="________________________cp2" localSheetId="16" hidden="1">{"'előző év december'!$A$2:$CP$214"}</definedName>
    <definedName name="________________________cp2" localSheetId="18" hidden="1">{"'előző év december'!$A$2:$CP$214"}</definedName>
    <definedName name="________________________cp2" localSheetId="19" hidden="1">{"'előző év december'!$A$2:$CP$214"}</definedName>
    <definedName name="________________________cp2" localSheetId="2" hidden="1">{"'előző év december'!$A$2:$CP$214"}</definedName>
    <definedName name="________________________cp2" localSheetId="20" hidden="1">{"'előző év december'!$A$2:$CP$214"}</definedName>
    <definedName name="________________________cp2" localSheetId="23" hidden="1">{"'előző év december'!$A$2:$CP$214"}</definedName>
    <definedName name="________________________cp2" localSheetId="24" hidden="1">{"'előző év december'!$A$2:$CP$214"}</definedName>
    <definedName name="________________________cp2" localSheetId="26" hidden="1">{"'előző év december'!$A$2:$CP$214"}</definedName>
    <definedName name="________________________cp2" localSheetId="27" hidden="1">{"'előző év december'!$A$2:$CP$214"}</definedName>
    <definedName name="________________________cp2" localSheetId="28" hidden="1">{"'előző év december'!$A$2:$CP$214"}</definedName>
    <definedName name="________________________cp2" localSheetId="29" hidden="1">{"'előző év december'!$A$2:$CP$214"}</definedName>
    <definedName name="________________________cp2" localSheetId="30" hidden="1">{"'előző év december'!$A$2:$CP$214"}</definedName>
    <definedName name="________________________cp2" localSheetId="31" hidden="1">{"'előző év december'!$A$2:$CP$214"}</definedName>
    <definedName name="________________________cp2" localSheetId="32" hidden="1">{"'előző év december'!$A$2:$CP$214"}</definedName>
    <definedName name="________________________cp2" localSheetId="33" hidden="1">{"'előző év december'!$A$2:$CP$214"}</definedName>
    <definedName name="________________________cp2" localSheetId="34" hidden="1">{"'előző év december'!$A$2:$CP$214"}</definedName>
    <definedName name="________________________cp2" localSheetId="35" hidden="1">{"'előző év december'!$A$2:$CP$214"}</definedName>
    <definedName name="________________________cp2" localSheetId="36" hidden="1">{"'előző év december'!$A$2:$CP$214"}</definedName>
    <definedName name="________________________cp2" localSheetId="37" hidden="1">{"'előző év december'!$A$2:$CP$214"}</definedName>
    <definedName name="________________________cp2" localSheetId="38" hidden="1">{"'előző év december'!$A$2:$CP$214"}</definedName>
    <definedName name="________________________cp2" localSheetId="39" hidden="1">{"'előző év december'!$A$2:$CP$214"}</definedName>
    <definedName name="________________________cp2" localSheetId="40" hidden="1">{"'előző év december'!$A$2:$CP$214"}</definedName>
    <definedName name="________________________cp2" localSheetId="5" hidden="1">{"'előző év december'!$A$2:$CP$214"}</definedName>
    <definedName name="________________________cp2" localSheetId="6" hidden="1">{"'előző év december'!$A$2:$CP$214"}</definedName>
    <definedName name="________________________cp2" localSheetId="7" hidden="1">{"'előző év december'!$A$2:$CP$214"}</definedName>
    <definedName name="________________________cp2" localSheetId="8" hidden="1">{"'előző év december'!$A$2:$CP$214"}</definedName>
    <definedName name="________________________cp2" localSheetId="9" hidden="1">{"'előző év december'!$A$2:$CP$214"}</definedName>
    <definedName name="________________________cp2" localSheetId="0" hidden="1">{"'előző év december'!$A$2:$CP$214"}</definedName>
    <definedName name="________________________cp2" hidden="1">{"'előző év december'!$A$2:$CP$214"}</definedName>
    <definedName name="________________________cp3" localSheetId="44" hidden="1">{"'előző év december'!$A$2:$CP$214"}</definedName>
    <definedName name="________________________cp3" localSheetId="10" hidden="1">{"'előző év december'!$A$2:$CP$214"}</definedName>
    <definedName name="________________________cp3" localSheetId="11" hidden="1">{"'előző év december'!$A$2:$CP$214"}</definedName>
    <definedName name="________________________cp3" localSheetId="12" hidden="1">{"'előző év december'!$A$2:$CP$214"}</definedName>
    <definedName name="________________________cp3" localSheetId="13" hidden="1">{"'előző év december'!$A$2:$CP$214"}</definedName>
    <definedName name="________________________cp3" localSheetId="14" hidden="1">{"'előző év december'!$A$2:$CP$214"}</definedName>
    <definedName name="________________________cp3" localSheetId="15" hidden="1">{"'előző év december'!$A$2:$CP$214"}</definedName>
    <definedName name="________________________cp3" localSheetId="16" hidden="1">{"'előző év december'!$A$2:$CP$214"}</definedName>
    <definedName name="________________________cp3" localSheetId="18" hidden="1">{"'előző év december'!$A$2:$CP$214"}</definedName>
    <definedName name="________________________cp3" localSheetId="19" hidden="1">{"'előző év december'!$A$2:$CP$214"}</definedName>
    <definedName name="________________________cp3" localSheetId="2" hidden="1">{"'előző év december'!$A$2:$CP$214"}</definedName>
    <definedName name="________________________cp3" localSheetId="20" hidden="1">{"'előző év december'!$A$2:$CP$214"}</definedName>
    <definedName name="________________________cp3" localSheetId="23" hidden="1">{"'előző év december'!$A$2:$CP$214"}</definedName>
    <definedName name="________________________cp3" localSheetId="24" hidden="1">{"'előző év december'!$A$2:$CP$214"}</definedName>
    <definedName name="________________________cp3" localSheetId="26" hidden="1">{"'előző év december'!$A$2:$CP$214"}</definedName>
    <definedName name="________________________cp3" localSheetId="27" hidden="1">{"'előző év december'!$A$2:$CP$214"}</definedName>
    <definedName name="________________________cp3" localSheetId="28" hidden="1">{"'előző év december'!$A$2:$CP$214"}</definedName>
    <definedName name="________________________cp3" localSheetId="29" hidden="1">{"'előző év december'!$A$2:$CP$214"}</definedName>
    <definedName name="________________________cp3" localSheetId="30" hidden="1">{"'előző év december'!$A$2:$CP$214"}</definedName>
    <definedName name="________________________cp3" localSheetId="31" hidden="1">{"'előző év december'!$A$2:$CP$214"}</definedName>
    <definedName name="________________________cp3" localSheetId="32" hidden="1">{"'előző év december'!$A$2:$CP$214"}</definedName>
    <definedName name="________________________cp3" localSheetId="33" hidden="1">{"'előző év december'!$A$2:$CP$214"}</definedName>
    <definedName name="________________________cp3" localSheetId="34" hidden="1">{"'előző év december'!$A$2:$CP$214"}</definedName>
    <definedName name="________________________cp3" localSheetId="35" hidden="1">{"'előző év december'!$A$2:$CP$214"}</definedName>
    <definedName name="________________________cp3" localSheetId="36" hidden="1">{"'előző év december'!$A$2:$CP$214"}</definedName>
    <definedName name="________________________cp3" localSheetId="37" hidden="1">{"'előző év december'!$A$2:$CP$214"}</definedName>
    <definedName name="________________________cp3" localSheetId="38" hidden="1">{"'előző év december'!$A$2:$CP$214"}</definedName>
    <definedName name="________________________cp3" localSheetId="39" hidden="1">{"'előző év december'!$A$2:$CP$214"}</definedName>
    <definedName name="________________________cp3" localSheetId="40" hidden="1">{"'előző év december'!$A$2:$CP$214"}</definedName>
    <definedName name="________________________cp3" localSheetId="5" hidden="1">{"'előző év december'!$A$2:$CP$214"}</definedName>
    <definedName name="________________________cp3" localSheetId="6" hidden="1">{"'előző év december'!$A$2:$CP$214"}</definedName>
    <definedName name="________________________cp3" localSheetId="7" hidden="1">{"'előző év december'!$A$2:$CP$214"}</definedName>
    <definedName name="________________________cp3" localSheetId="8" hidden="1">{"'előző év december'!$A$2:$CP$214"}</definedName>
    <definedName name="________________________cp3" localSheetId="9" hidden="1">{"'előző év december'!$A$2:$CP$214"}</definedName>
    <definedName name="________________________cp3" localSheetId="0" hidden="1">{"'előző év december'!$A$2:$CP$214"}</definedName>
    <definedName name="________________________cp3" hidden="1">{"'előző év december'!$A$2:$CP$214"}</definedName>
    <definedName name="________________________cp4" localSheetId="44" hidden="1">{"'előző év december'!$A$2:$CP$214"}</definedName>
    <definedName name="________________________cp4" localSheetId="10" hidden="1">{"'előző év december'!$A$2:$CP$214"}</definedName>
    <definedName name="________________________cp4" localSheetId="11" hidden="1">{"'előző év december'!$A$2:$CP$214"}</definedName>
    <definedName name="________________________cp4" localSheetId="12" hidden="1">{"'előző év december'!$A$2:$CP$214"}</definedName>
    <definedName name="________________________cp4" localSheetId="13" hidden="1">{"'előző év december'!$A$2:$CP$214"}</definedName>
    <definedName name="________________________cp4" localSheetId="14" hidden="1">{"'előző év december'!$A$2:$CP$214"}</definedName>
    <definedName name="________________________cp4" localSheetId="15" hidden="1">{"'előző év december'!$A$2:$CP$214"}</definedName>
    <definedName name="________________________cp4" localSheetId="16" hidden="1">{"'előző év december'!$A$2:$CP$214"}</definedName>
    <definedName name="________________________cp4" localSheetId="18" hidden="1">{"'előző év december'!$A$2:$CP$214"}</definedName>
    <definedName name="________________________cp4" localSheetId="19" hidden="1">{"'előző év december'!$A$2:$CP$214"}</definedName>
    <definedName name="________________________cp4" localSheetId="2" hidden="1">{"'előző év december'!$A$2:$CP$214"}</definedName>
    <definedName name="________________________cp4" localSheetId="20" hidden="1">{"'előző év december'!$A$2:$CP$214"}</definedName>
    <definedName name="________________________cp4" localSheetId="23" hidden="1">{"'előző év december'!$A$2:$CP$214"}</definedName>
    <definedName name="________________________cp4" localSheetId="24" hidden="1">{"'előző év december'!$A$2:$CP$214"}</definedName>
    <definedName name="________________________cp4" localSheetId="26" hidden="1">{"'előző év december'!$A$2:$CP$214"}</definedName>
    <definedName name="________________________cp4" localSheetId="27" hidden="1">{"'előző év december'!$A$2:$CP$214"}</definedName>
    <definedName name="________________________cp4" localSheetId="28" hidden="1">{"'előző év december'!$A$2:$CP$214"}</definedName>
    <definedName name="________________________cp4" localSheetId="29" hidden="1">{"'előző év december'!$A$2:$CP$214"}</definedName>
    <definedName name="________________________cp4" localSheetId="30" hidden="1">{"'előző év december'!$A$2:$CP$214"}</definedName>
    <definedName name="________________________cp4" localSheetId="31" hidden="1">{"'előző év december'!$A$2:$CP$214"}</definedName>
    <definedName name="________________________cp4" localSheetId="32" hidden="1">{"'előző év december'!$A$2:$CP$214"}</definedName>
    <definedName name="________________________cp4" localSheetId="33" hidden="1">{"'előző év december'!$A$2:$CP$214"}</definedName>
    <definedName name="________________________cp4" localSheetId="34" hidden="1">{"'előző év december'!$A$2:$CP$214"}</definedName>
    <definedName name="________________________cp4" localSheetId="35" hidden="1">{"'előző év december'!$A$2:$CP$214"}</definedName>
    <definedName name="________________________cp4" localSheetId="36" hidden="1">{"'előző év december'!$A$2:$CP$214"}</definedName>
    <definedName name="________________________cp4" localSheetId="37" hidden="1">{"'előző év december'!$A$2:$CP$214"}</definedName>
    <definedName name="________________________cp4" localSheetId="38" hidden="1">{"'előző év december'!$A$2:$CP$214"}</definedName>
    <definedName name="________________________cp4" localSheetId="39" hidden="1">{"'előző év december'!$A$2:$CP$214"}</definedName>
    <definedName name="________________________cp4" localSheetId="40" hidden="1">{"'előző év december'!$A$2:$CP$214"}</definedName>
    <definedName name="________________________cp4" localSheetId="5" hidden="1">{"'előző év december'!$A$2:$CP$214"}</definedName>
    <definedName name="________________________cp4" localSheetId="6" hidden="1">{"'előző év december'!$A$2:$CP$214"}</definedName>
    <definedName name="________________________cp4" localSheetId="7" hidden="1">{"'előző év december'!$A$2:$CP$214"}</definedName>
    <definedName name="________________________cp4" localSheetId="8" hidden="1">{"'előző év december'!$A$2:$CP$214"}</definedName>
    <definedName name="________________________cp4" localSheetId="9" hidden="1">{"'előző év december'!$A$2:$CP$214"}</definedName>
    <definedName name="________________________cp4" localSheetId="0" hidden="1">{"'előző év december'!$A$2:$CP$214"}</definedName>
    <definedName name="________________________cp4" hidden="1">{"'előző év december'!$A$2:$CP$214"}</definedName>
    <definedName name="________________________cp5" localSheetId="44" hidden="1">{"'előző év december'!$A$2:$CP$214"}</definedName>
    <definedName name="________________________cp5" localSheetId="10" hidden="1">{"'előző év december'!$A$2:$CP$214"}</definedName>
    <definedName name="________________________cp5" localSheetId="11" hidden="1">{"'előző év december'!$A$2:$CP$214"}</definedName>
    <definedName name="________________________cp5" localSheetId="12" hidden="1">{"'előző év december'!$A$2:$CP$214"}</definedName>
    <definedName name="________________________cp5" localSheetId="13" hidden="1">{"'előző év december'!$A$2:$CP$214"}</definedName>
    <definedName name="________________________cp5" localSheetId="14" hidden="1">{"'előző év december'!$A$2:$CP$214"}</definedName>
    <definedName name="________________________cp5" localSheetId="15" hidden="1">{"'előző év december'!$A$2:$CP$214"}</definedName>
    <definedName name="________________________cp5" localSheetId="16" hidden="1">{"'előző év december'!$A$2:$CP$214"}</definedName>
    <definedName name="________________________cp5" localSheetId="18" hidden="1">{"'előző év december'!$A$2:$CP$214"}</definedName>
    <definedName name="________________________cp5" localSheetId="19" hidden="1">{"'előző év december'!$A$2:$CP$214"}</definedName>
    <definedName name="________________________cp5" localSheetId="2" hidden="1">{"'előző év december'!$A$2:$CP$214"}</definedName>
    <definedName name="________________________cp5" localSheetId="20" hidden="1">{"'előző év december'!$A$2:$CP$214"}</definedName>
    <definedName name="________________________cp5" localSheetId="23" hidden="1">{"'előző év december'!$A$2:$CP$214"}</definedName>
    <definedName name="________________________cp5" localSheetId="24" hidden="1">{"'előző év december'!$A$2:$CP$214"}</definedName>
    <definedName name="________________________cp5" localSheetId="26" hidden="1">{"'előző év december'!$A$2:$CP$214"}</definedName>
    <definedName name="________________________cp5" localSheetId="27" hidden="1">{"'előző év december'!$A$2:$CP$214"}</definedName>
    <definedName name="________________________cp5" localSheetId="28" hidden="1">{"'előző év december'!$A$2:$CP$214"}</definedName>
    <definedName name="________________________cp5" localSheetId="29" hidden="1">{"'előző év december'!$A$2:$CP$214"}</definedName>
    <definedName name="________________________cp5" localSheetId="30" hidden="1">{"'előző év december'!$A$2:$CP$214"}</definedName>
    <definedName name="________________________cp5" localSheetId="31" hidden="1">{"'előző év december'!$A$2:$CP$214"}</definedName>
    <definedName name="________________________cp5" localSheetId="32" hidden="1">{"'előző év december'!$A$2:$CP$214"}</definedName>
    <definedName name="________________________cp5" localSheetId="33" hidden="1">{"'előző év december'!$A$2:$CP$214"}</definedName>
    <definedName name="________________________cp5" localSheetId="34" hidden="1">{"'előző év december'!$A$2:$CP$214"}</definedName>
    <definedName name="________________________cp5" localSheetId="35" hidden="1">{"'előző év december'!$A$2:$CP$214"}</definedName>
    <definedName name="________________________cp5" localSheetId="36" hidden="1">{"'előző év december'!$A$2:$CP$214"}</definedName>
    <definedName name="________________________cp5" localSheetId="37" hidden="1">{"'előző év december'!$A$2:$CP$214"}</definedName>
    <definedName name="________________________cp5" localSheetId="38" hidden="1">{"'előző év december'!$A$2:$CP$214"}</definedName>
    <definedName name="________________________cp5" localSheetId="39" hidden="1">{"'előző év december'!$A$2:$CP$214"}</definedName>
    <definedName name="________________________cp5" localSheetId="40" hidden="1">{"'előző év december'!$A$2:$CP$214"}</definedName>
    <definedName name="________________________cp5" localSheetId="5" hidden="1">{"'előző év december'!$A$2:$CP$214"}</definedName>
    <definedName name="________________________cp5" localSheetId="6" hidden="1">{"'előző év december'!$A$2:$CP$214"}</definedName>
    <definedName name="________________________cp5" localSheetId="7" hidden="1">{"'előző év december'!$A$2:$CP$214"}</definedName>
    <definedName name="________________________cp5" localSheetId="8" hidden="1">{"'előző év december'!$A$2:$CP$214"}</definedName>
    <definedName name="________________________cp5" localSheetId="9" hidden="1">{"'előző év december'!$A$2:$CP$214"}</definedName>
    <definedName name="________________________cp5" localSheetId="0" hidden="1">{"'előző év december'!$A$2:$CP$214"}</definedName>
    <definedName name="________________________cp5" hidden="1">{"'előző év december'!$A$2:$CP$214"}</definedName>
    <definedName name="________________________cp6" localSheetId="44" hidden="1">{"'előző év december'!$A$2:$CP$214"}</definedName>
    <definedName name="________________________cp6" localSheetId="10" hidden="1">{"'előző év december'!$A$2:$CP$214"}</definedName>
    <definedName name="________________________cp6" localSheetId="11" hidden="1">{"'előző év december'!$A$2:$CP$214"}</definedName>
    <definedName name="________________________cp6" localSheetId="12" hidden="1">{"'előző év december'!$A$2:$CP$214"}</definedName>
    <definedName name="________________________cp6" localSheetId="13" hidden="1">{"'előző év december'!$A$2:$CP$214"}</definedName>
    <definedName name="________________________cp6" localSheetId="14" hidden="1">{"'előző év december'!$A$2:$CP$214"}</definedName>
    <definedName name="________________________cp6" localSheetId="15" hidden="1">{"'előző év december'!$A$2:$CP$214"}</definedName>
    <definedName name="________________________cp6" localSheetId="16" hidden="1">{"'előző év december'!$A$2:$CP$214"}</definedName>
    <definedName name="________________________cp6" localSheetId="18" hidden="1">{"'előző év december'!$A$2:$CP$214"}</definedName>
    <definedName name="________________________cp6" localSheetId="19" hidden="1">{"'előző év december'!$A$2:$CP$214"}</definedName>
    <definedName name="________________________cp6" localSheetId="2" hidden="1">{"'előző év december'!$A$2:$CP$214"}</definedName>
    <definedName name="________________________cp6" localSheetId="20" hidden="1">{"'előző év december'!$A$2:$CP$214"}</definedName>
    <definedName name="________________________cp6" localSheetId="23" hidden="1">{"'előző év december'!$A$2:$CP$214"}</definedName>
    <definedName name="________________________cp6" localSheetId="24" hidden="1">{"'előző év december'!$A$2:$CP$214"}</definedName>
    <definedName name="________________________cp6" localSheetId="26" hidden="1">{"'előző év december'!$A$2:$CP$214"}</definedName>
    <definedName name="________________________cp6" localSheetId="27" hidden="1">{"'előző év december'!$A$2:$CP$214"}</definedName>
    <definedName name="________________________cp6" localSheetId="28" hidden="1">{"'előző év december'!$A$2:$CP$214"}</definedName>
    <definedName name="________________________cp6" localSheetId="29" hidden="1">{"'előző év december'!$A$2:$CP$214"}</definedName>
    <definedName name="________________________cp6" localSheetId="30" hidden="1">{"'előző év december'!$A$2:$CP$214"}</definedName>
    <definedName name="________________________cp6" localSheetId="31" hidden="1">{"'előző év december'!$A$2:$CP$214"}</definedName>
    <definedName name="________________________cp6" localSheetId="32" hidden="1">{"'előző év december'!$A$2:$CP$214"}</definedName>
    <definedName name="________________________cp6" localSheetId="33" hidden="1">{"'előző év december'!$A$2:$CP$214"}</definedName>
    <definedName name="________________________cp6" localSheetId="34" hidden="1">{"'előző év december'!$A$2:$CP$214"}</definedName>
    <definedName name="________________________cp6" localSheetId="35" hidden="1">{"'előző év december'!$A$2:$CP$214"}</definedName>
    <definedName name="________________________cp6" localSheetId="36" hidden="1">{"'előző év december'!$A$2:$CP$214"}</definedName>
    <definedName name="________________________cp6" localSheetId="37" hidden="1">{"'előző év december'!$A$2:$CP$214"}</definedName>
    <definedName name="________________________cp6" localSheetId="38" hidden="1">{"'előző év december'!$A$2:$CP$214"}</definedName>
    <definedName name="________________________cp6" localSheetId="39" hidden="1">{"'előző év december'!$A$2:$CP$214"}</definedName>
    <definedName name="________________________cp6" localSheetId="40" hidden="1">{"'előző év december'!$A$2:$CP$214"}</definedName>
    <definedName name="________________________cp6" localSheetId="5" hidden="1">{"'előző év december'!$A$2:$CP$214"}</definedName>
    <definedName name="________________________cp6" localSheetId="6" hidden="1">{"'előző év december'!$A$2:$CP$214"}</definedName>
    <definedName name="________________________cp6" localSheetId="7" hidden="1">{"'előző év december'!$A$2:$CP$214"}</definedName>
    <definedName name="________________________cp6" localSheetId="8" hidden="1">{"'előző év december'!$A$2:$CP$214"}</definedName>
    <definedName name="________________________cp6" localSheetId="9" hidden="1">{"'előző év december'!$A$2:$CP$214"}</definedName>
    <definedName name="________________________cp6" localSheetId="0" hidden="1">{"'előző év december'!$A$2:$CP$214"}</definedName>
    <definedName name="________________________cp6" hidden="1">{"'előző év december'!$A$2:$CP$214"}</definedName>
    <definedName name="________________________cp7" localSheetId="44" hidden="1">{"'előző év december'!$A$2:$CP$214"}</definedName>
    <definedName name="________________________cp7" localSheetId="10" hidden="1">{"'előző év december'!$A$2:$CP$214"}</definedName>
    <definedName name="________________________cp7" localSheetId="11" hidden="1">{"'előző év december'!$A$2:$CP$214"}</definedName>
    <definedName name="________________________cp7" localSheetId="12" hidden="1">{"'előző év december'!$A$2:$CP$214"}</definedName>
    <definedName name="________________________cp7" localSheetId="13" hidden="1">{"'előző év december'!$A$2:$CP$214"}</definedName>
    <definedName name="________________________cp7" localSheetId="14" hidden="1">{"'előző év december'!$A$2:$CP$214"}</definedName>
    <definedName name="________________________cp7" localSheetId="15" hidden="1">{"'előző év december'!$A$2:$CP$214"}</definedName>
    <definedName name="________________________cp7" localSheetId="16" hidden="1">{"'előző év december'!$A$2:$CP$214"}</definedName>
    <definedName name="________________________cp7" localSheetId="18" hidden="1">{"'előző év december'!$A$2:$CP$214"}</definedName>
    <definedName name="________________________cp7" localSheetId="19" hidden="1">{"'előző év december'!$A$2:$CP$214"}</definedName>
    <definedName name="________________________cp7" localSheetId="2" hidden="1">{"'előző év december'!$A$2:$CP$214"}</definedName>
    <definedName name="________________________cp7" localSheetId="20" hidden="1">{"'előző év december'!$A$2:$CP$214"}</definedName>
    <definedName name="________________________cp7" localSheetId="23" hidden="1">{"'előző év december'!$A$2:$CP$214"}</definedName>
    <definedName name="________________________cp7" localSheetId="24" hidden="1">{"'előző év december'!$A$2:$CP$214"}</definedName>
    <definedName name="________________________cp7" localSheetId="26" hidden="1">{"'előző év december'!$A$2:$CP$214"}</definedName>
    <definedName name="________________________cp7" localSheetId="27" hidden="1">{"'előző év december'!$A$2:$CP$214"}</definedName>
    <definedName name="________________________cp7" localSheetId="28" hidden="1">{"'előző év december'!$A$2:$CP$214"}</definedName>
    <definedName name="________________________cp7" localSheetId="29" hidden="1">{"'előző év december'!$A$2:$CP$214"}</definedName>
    <definedName name="________________________cp7" localSheetId="30" hidden="1">{"'előző év december'!$A$2:$CP$214"}</definedName>
    <definedName name="________________________cp7" localSheetId="31" hidden="1">{"'előző év december'!$A$2:$CP$214"}</definedName>
    <definedName name="________________________cp7" localSheetId="32" hidden="1">{"'előző év december'!$A$2:$CP$214"}</definedName>
    <definedName name="________________________cp7" localSheetId="33" hidden="1">{"'előző év december'!$A$2:$CP$214"}</definedName>
    <definedName name="________________________cp7" localSheetId="34" hidden="1">{"'előző év december'!$A$2:$CP$214"}</definedName>
    <definedName name="________________________cp7" localSheetId="35" hidden="1">{"'előző év december'!$A$2:$CP$214"}</definedName>
    <definedName name="________________________cp7" localSheetId="36" hidden="1">{"'előző év december'!$A$2:$CP$214"}</definedName>
    <definedName name="________________________cp7" localSheetId="37" hidden="1">{"'előző év december'!$A$2:$CP$214"}</definedName>
    <definedName name="________________________cp7" localSheetId="38" hidden="1">{"'előző év december'!$A$2:$CP$214"}</definedName>
    <definedName name="________________________cp7" localSheetId="39" hidden="1">{"'előző év december'!$A$2:$CP$214"}</definedName>
    <definedName name="________________________cp7" localSheetId="40" hidden="1">{"'előző év december'!$A$2:$CP$214"}</definedName>
    <definedName name="________________________cp7" localSheetId="5" hidden="1">{"'előző év december'!$A$2:$CP$214"}</definedName>
    <definedName name="________________________cp7" localSheetId="6" hidden="1">{"'előző év december'!$A$2:$CP$214"}</definedName>
    <definedName name="________________________cp7" localSheetId="7" hidden="1">{"'előző év december'!$A$2:$CP$214"}</definedName>
    <definedName name="________________________cp7" localSheetId="8" hidden="1">{"'előző év december'!$A$2:$CP$214"}</definedName>
    <definedName name="________________________cp7" localSheetId="9" hidden="1">{"'előző év december'!$A$2:$CP$214"}</definedName>
    <definedName name="________________________cp7" localSheetId="0" hidden="1">{"'előző év december'!$A$2:$CP$214"}</definedName>
    <definedName name="________________________cp7" hidden="1">{"'előző év december'!$A$2:$CP$214"}</definedName>
    <definedName name="________________________cp8" localSheetId="44" hidden="1">{"'előző év december'!$A$2:$CP$214"}</definedName>
    <definedName name="________________________cp8" localSheetId="10" hidden="1">{"'előző év december'!$A$2:$CP$214"}</definedName>
    <definedName name="________________________cp8" localSheetId="11" hidden="1">{"'előző év december'!$A$2:$CP$214"}</definedName>
    <definedName name="________________________cp8" localSheetId="12" hidden="1">{"'előző év december'!$A$2:$CP$214"}</definedName>
    <definedName name="________________________cp8" localSheetId="13" hidden="1">{"'előző év december'!$A$2:$CP$214"}</definedName>
    <definedName name="________________________cp8" localSheetId="14" hidden="1">{"'előző év december'!$A$2:$CP$214"}</definedName>
    <definedName name="________________________cp8" localSheetId="15" hidden="1">{"'előző év december'!$A$2:$CP$214"}</definedName>
    <definedName name="________________________cp8" localSheetId="16" hidden="1">{"'előző év december'!$A$2:$CP$214"}</definedName>
    <definedName name="________________________cp8" localSheetId="18" hidden="1">{"'előző év december'!$A$2:$CP$214"}</definedName>
    <definedName name="________________________cp8" localSheetId="19" hidden="1">{"'előző év december'!$A$2:$CP$214"}</definedName>
    <definedName name="________________________cp8" localSheetId="2" hidden="1">{"'előző év december'!$A$2:$CP$214"}</definedName>
    <definedName name="________________________cp8" localSheetId="20" hidden="1">{"'előző év december'!$A$2:$CP$214"}</definedName>
    <definedName name="________________________cp8" localSheetId="23" hidden="1">{"'előző év december'!$A$2:$CP$214"}</definedName>
    <definedName name="________________________cp8" localSheetId="24" hidden="1">{"'előző év december'!$A$2:$CP$214"}</definedName>
    <definedName name="________________________cp8" localSheetId="26" hidden="1">{"'előző év december'!$A$2:$CP$214"}</definedName>
    <definedName name="________________________cp8" localSheetId="27" hidden="1">{"'előző év december'!$A$2:$CP$214"}</definedName>
    <definedName name="________________________cp8" localSheetId="28" hidden="1">{"'előző év december'!$A$2:$CP$214"}</definedName>
    <definedName name="________________________cp8" localSheetId="29" hidden="1">{"'előző év december'!$A$2:$CP$214"}</definedName>
    <definedName name="________________________cp8" localSheetId="30" hidden="1">{"'előző év december'!$A$2:$CP$214"}</definedName>
    <definedName name="________________________cp8" localSheetId="31" hidden="1">{"'előző év december'!$A$2:$CP$214"}</definedName>
    <definedName name="________________________cp8" localSheetId="32" hidden="1">{"'előző év december'!$A$2:$CP$214"}</definedName>
    <definedName name="________________________cp8" localSheetId="33" hidden="1">{"'előző év december'!$A$2:$CP$214"}</definedName>
    <definedName name="________________________cp8" localSheetId="34" hidden="1">{"'előző év december'!$A$2:$CP$214"}</definedName>
    <definedName name="________________________cp8" localSheetId="35" hidden="1">{"'előző év december'!$A$2:$CP$214"}</definedName>
    <definedName name="________________________cp8" localSheetId="36" hidden="1">{"'előző év december'!$A$2:$CP$214"}</definedName>
    <definedName name="________________________cp8" localSheetId="37" hidden="1">{"'előző év december'!$A$2:$CP$214"}</definedName>
    <definedName name="________________________cp8" localSheetId="38" hidden="1">{"'előző év december'!$A$2:$CP$214"}</definedName>
    <definedName name="________________________cp8" localSheetId="39" hidden="1">{"'előző év december'!$A$2:$CP$214"}</definedName>
    <definedName name="________________________cp8" localSheetId="40" hidden="1">{"'előző év december'!$A$2:$CP$214"}</definedName>
    <definedName name="________________________cp8" localSheetId="5" hidden="1">{"'előző év december'!$A$2:$CP$214"}</definedName>
    <definedName name="________________________cp8" localSheetId="6" hidden="1">{"'előző év december'!$A$2:$CP$214"}</definedName>
    <definedName name="________________________cp8" localSheetId="7" hidden="1">{"'előző év december'!$A$2:$CP$214"}</definedName>
    <definedName name="________________________cp8" localSheetId="8" hidden="1">{"'előző év december'!$A$2:$CP$214"}</definedName>
    <definedName name="________________________cp8" localSheetId="9" hidden="1">{"'előző év december'!$A$2:$CP$214"}</definedName>
    <definedName name="________________________cp8" localSheetId="0" hidden="1">{"'előző év december'!$A$2:$CP$214"}</definedName>
    <definedName name="________________________cp8" hidden="1">{"'előző év december'!$A$2:$CP$214"}</definedName>
    <definedName name="________________________cp9" localSheetId="44" hidden="1">{"'előző év december'!$A$2:$CP$214"}</definedName>
    <definedName name="________________________cp9" localSheetId="10" hidden="1">{"'előző év december'!$A$2:$CP$214"}</definedName>
    <definedName name="________________________cp9" localSheetId="11" hidden="1">{"'előző év december'!$A$2:$CP$214"}</definedName>
    <definedName name="________________________cp9" localSheetId="12" hidden="1">{"'előző év december'!$A$2:$CP$214"}</definedName>
    <definedName name="________________________cp9" localSheetId="13" hidden="1">{"'előző év december'!$A$2:$CP$214"}</definedName>
    <definedName name="________________________cp9" localSheetId="14" hidden="1">{"'előző év december'!$A$2:$CP$214"}</definedName>
    <definedName name="________________________cp9" localSheetId="15" hidden="1">{"'előző év december'!$A$2:$CP$214"}</definedName>
    <definedName name="________________________cp9" localSheetId="16" hidden="1">{"'előző év december'!$A$2:$CP$214"}</definedName>
    <definedName name="________________________cp9" localSheetId="18" hidden="1">{"'előző év december'!$A$2:$CP$214"}</definedName>
    <definedName name="________________________cp9" localSheetId="19" hidden="1">{"'előző év december'!$A$2:$CP$214"}</definedName>
    <definedName name="________________________cp9" localSheetId="2" hidden="1">{"'előző év december'!$A$2:$CP$214"}</definedName>
    <definedName name="________________________cp9" localSheetId="20" hidden="1">{"'előző év december'!$A$2:$CP$214"}</definedName>
    <definedName name="________________________cp9" localSheetId="23" hidden="1">{"'előző év december'!$A$2:$CP$214"}</definedName>
    <definedName name="________________________cp9" localSheetId="24" hidden="1">{"'előző év december'!$A$2:$CP$214"}</definedName>
    <definedName name="________________________cp9" localSheetId="26" hidden="1">{"'előző év december'!$A$2:$CP$214"}</definedName>
    <definedName name="________________________cp9" localSheetId="27" hidden="1">{"'előző év december'!$A$2:$CP$214"}</definedName>
    <definedName name="________________________cp9" localSheetId="28" hidden="1">{"'előző év december'!$A$2:$CP$214"}</definedName>
    <definedName name="________________________cp9" localSheetId="29" hidden="1">{"'előző év december'!$A$2:$CP$214"}</definedName>
    <definedName name="________________________cp9" localSheetId="30" hidden="1">{"'előző év december'!$A$2:$CP$214"}</definedName>
    <definedName name="________________________cp9" localSheetId="31" hidden="1">{"'előző év december'!$A$2:$CP$214"}</definedName>
    <definedName name="________________________cp9" localSheetId="32" hidden="1">{"'előző év december'!$A$2:$CP$214"}</definedName>
    <definedName name="________________________cp9" localSheetId="33" hidden="1">{"'előző év december'!$A$2:$CP$214"}</definedName>
    <definedName name="________________________cp9" localSheetId="34" hidden="1">{"'előző év december'!$A$2:$CP$214"}</definedName>
    <definedName name="________________________cp9" localSheetId="35" hidden="1">{"'előző év december'!$A$2:$CP$214"}</definedName>
    <definedName name="________________________cp9" localSheetId="36" hidden="1">{"'előző év december'!$A$2:$CP$214"}</definedName>
    <definedName name="________________________cp9" localSheetId="37" hidden="1">{"'előző év december'!$A$2:$CP$214"}</definedName>
    <definedName name="________________________cp9" localSheetId="38" hidden="1">{"'előző év december'!$A$2:$CP$214"}</definedName>
    <definedName name="________________________cp9" localSheetId="39" hidden="1">{"'előző év december'!$A$2:$CP$214"}</definedName>
    <definedName name="________________________cp9" localSheetId="40" hidden="1">{"'előző év december'!$A$2:$CP$214"}</definedName>
    <definedName name="________________________cp9" localSheetId="5" hidden="1">{"'előző év december'!$A$2:$CP$214"}</definedName>
    <definedName name="________________________cp9" localSheetId="6" hidden="1">{"'előző év december'!$A$2:$CP$214"}</definedName>
    <definedName name="________________________cp9" localSheetId="7" hidden="1">{"'előző év december'!$A$2:$CP$214"}</definedName>
    <definedName name="________________________cp9" localSheetId="8" hidden="1">{"'előző év december'!$A$2:$CP$214"}</definedName>
    <definedName name="________________________cp9" localSheetId="9" hidden="1">{"'előző év december'!$A$2:$CP$214"}</definedName>
    <definedName name="________________________cp9" localSheetId="0" hidden="1">{"'előző év december'!$A$2:$CP$214"}</definedName>
    <definedName name="________________________cp9" hidden="1">{"'előző év december'!$A$2:$CP$214"}</definedName>
    <definedName name="________________________cpr2" localSheetId="44" hidden="1">{"'előző év december'!$A$2:$CP$214"}</definedName>
    <definedName name="________________________cpr2" localSheetId="10" hidden="1">{"'előző év december'!$A$2:$CP$214"}</definedName>
    <definedName name="________________________cpr2" localSheetId="11" hidden="1">{"'előző év december'!$A$2:$CP$214"}</definedName>
    <definedName name="________________________cpr2" localSheetId="12" hidden="1">{"'előző év december'!$A$2:$CP$214"}</definedName>
    <definedName name="________________________cpr2" localSheetId="13" hidden="1">{"'előző év december'!$A$2:$CP$214"}</definedName>
    <definedName name="________________________cpr2" localSheetId="14" hidden="1">{"'előző év december'!$A$2:$CP$214"}</definedName>
    <definedName name="________________________cpr2" localSheetId="15" hidden="1">{"'előző év december'!$A$2:$CP$214"}</definedName>
    <definedName name="________________________cpr2" localSheetId="16" hidden="1">{"'előző év december'!$A$2:$CP$214"}</definedName>
    <definedName name="________________________cpr2" localSheetId="18" hidden="1">{"'előző év december'!$A$2:$CP$214"}</definedName>
    <definedName name="________________________cpr2" localSheetId="19" hidden="1">{"'előző év december'!$A$2:$CP$214"}</definedName>
    <definedName name="________________________cpr2" localSheetId="2" hidden="1">{"'előző év december'!$A$2:$CP$214"}</definedName>
    <definedName name="________________________cpr2" localSheetId="20" hidden="1">{"'előző év december'!$A$2:$CP$214"}</definedName>
    <definedName name="________________________cpr2" localSheetId="23" hidden="1">{"'előző év december'!$A$2:$CP$214"}</definedName>
    <definedName name="________________________cpr2" localSheetId="24" hidden="1">{"'előző év december'!$A$2:$CP$214"}</definedName>
    <definedName name="________________________cpr2" localSheetId="26" hidden="1">{"'előző év december'!$A$2:$CP$214"}</definedName>
    <definedName name="________________________cpr2" localSheetId="27" hidden="1">{"'előző év december'!$A$2:$CP$214"}</definedName>
    <definedName name="________________________cpr2" localSheetId="28" hidden="1">{"'előző év december'!$A$2:$CP$214"}</definedName>
    <definedName name="________________________cpr2" localSheetId="29" hidden="1">{"'előző év december'!$A$2:$CP$214"}</definedName>
    <definedName name="________________________cpr2" localSheetId="30" hidden="1">{"'előző év december'!$A$2:$CP$214"}</definedName>
    <definedName name="________________________cpr2" localSheetId="31" hidden="1">{"'előző év december'!$A$2:$CP$214"}</definedName>
    <definedName name="________________________cpr2" localSheetId="32" hidden="1">{"'előző év december'!$A$2:$CP$214"}</definedName>
    <definedName name="________________________cpr2" localSheetId="33" hidden="1">{"'előző év december'!$A$2:$CP$214"}</definedName>
    <definedName name="________________________cpr2" localSheetId="34" hidden="1">{"'előző év december'!$A$2:$CP$214"}</definedName>
    <definedName name="________________________cpr2" localSheetId="35" hidden="1">{"'előző év december'!$A$2:$CP$214"}</definedName>
    <definedName name="________________________cpr2" localSheetId="36" hidden="1">{"'előző év december'!$A$2:$CP$214"}</definedName>
    <definedName name="________________________cpr2" localSheetId="37" hidden="1">{"'előző év december'!$A$2:$CP$214"}</definedName>
    <definedName name="________________________cpr2" localSheetId="38" hidden="1">{"'előző év december'!$A$2:$CP$214"}</definedName>
    <definedName name="________________________cpr2" localSheetId="39" hidden="1">{"'előző év december'!$A$2:$CP$214"}</definedName>
    <definedName name="________________________cpr2" localSheetId="40" hidden="1">{"'előző év december'!$A$2:$CP$214"}</definedName>
    <definedName name="________________________cpr2" localSheetId="5" hidden="1">{"'előző év december'!$A$2:$CP$214"}</definedName>
    <definedName name="________________________cpr2" localSheetId="6" hidden="1">{"'előző év december'!$A$2:$CP$214"}</definedName>
    <definedName name="________________________cpr2" localSheetId="7" hidden="1">{"'előző év december'!$A$2:$CP$214"}</definedName>
    <definedName name="________________________cpr2" localSheetId="8" hidden="1">{"'előző év december'!$A$2:$CP$214"}</definedName>
    <definedName name="________________________cpr2" localSheetId="9" hidden="1">{"'előző év december'!$A$2:$CP$214"}</definedName>
    <definedName name="________________________cpr2" localSheetId="0" hidden="1">{"'előző év december'!$A$2:$CP$214"}</definedName>
    <definedName name="________________________cpr2" hidden="1">{"'előző év december'!$A$2:$CP$214"}</definedName>
    <definedName name="________________________cpr3" localSheetId="44" hidden="1">{"'előző év december'!$A$2:$CP$214"}</definedName>
    <definedName name="________________________cpr3" localSheetId="10" hidden="1">{"'előző év december'!$A$2:$CP$214"}</definedName>
    <definedName name="________________________cpr3" localSheetId="11" hidden="1">{"'előző év december'!$A$2:$CP$214"}</definedName>
    <definedName name="________________________cpr3" localSheetId="12" hidden="1">{"'előző év december'!$A$2:$CP$214"}</definedName>
    <definedName name="________________________cpr3" localSheetId="13" hidden="1">{"'előző év december'!$A$2:$CP$214"}</definedName>
    <definedName name="________________________cpr3" localSheetId="14" hidden="1">{"'előző év december'!$A$2:$CP$214"}</definedName>
    <definedName name="________________________cpr3" localSheetId="15" hidden="1">{"'előző év december'!$A$2:$CP$214"}</definedName>
    <definedName name="________________________cpr3" localSheetId="16" hidden="1">{"'előző év december'!$A$2:$CP$214"}</definedName>
    <definedName name="________________________cpr3" localSheetId="18" hidden="1">{"'előző év december'!$A$2:$CP$214"}</definedName>
    <definedName name="________________________cpr3" localSheetId="19" hidden="1">{"'előző év december'!$A$2:$CP$214"}</definedName>
    <definedName name="________________________cpr3" localSheetId="2" hidden="1">{"'előző év december'!$A$2:$CP$214"}</definedName>
    <definedName name="________________________cpr3" localSheetId="20" hidden="1">{"'előző év december'!$A$2:$CP$214"}</definedName>
    <definedName name="________________________cpr3" localSheetId="23" hidden="1">{"'előző év december'!$A$2:$CP$214"}</definedName>
    <definedName name="________________________cpr3" localSheetId="24" hidden="1">{"'előző év december'!$A$2:$CP$214"}</definedName>
    <definedName name="________________________cpr3" localSheetId="26" hidden="1">{"'előző év december'!$A$2:$CP$214"}</definedName>
    <definedName name="________________________cpr3" localSheetId="27" hidden="1">{"'előző év december'!$A$2:$CP$214"}</definedName>
    <definedName name="________________________cpr3" localSheetId="28" hidden="1">{"'előző év december'!$A$2:$CP$214"}</definedName>
    <definedName name="________________________cpr3" localSheetId="29" hidden="1">{"'előző év december'!$A$2:$CP$214"}</definedName>
    <definedName name="________________________cpr3" localSheetId="30" hidden="1">{"'előző év december'!$A$2:$CP$214"}</definedName>
    <definedName name="________________________cpr3" localSheetId="31" hidden="1">{"'előző év december'!$A$2:$CP$214"}</definedName>
    <definedName name="________________________cpr3" localSheetId="32" hidden="1">{"'előző év december'!$A$2:$CP$214"}</definedName>
    <definedName name="________________________cpr3" localSheetId="33" hidden="1">{"'előző év december'!$A$2:$CP$214"}</definedName>
    <definedName name="________________________cpr3" localSheetId="34" hidden="1">{"'előző év december'!$A$2:$CP$214"}</definedName>
    <definedName name="________________________cpr3" localSheetId="35" hidden="1">{"'előző év december'!$A$2:$CP$214"}</definedName>
    <definedName name="________________________cpr3" localSheetId="36" hidden="1">{"'előző év december'!$A$2:$CP$214"}</definedName>
    <definedName name="________________________cpr3" localSheetId="37" hidden="1">{"'előző év december'!$A$2:$CP$214"}</definedName>
    <definedName name="________________________cpr3" localSheetId="38" hidden="1">{"'előző év december'!$A$2:$CP$214"}</definedName>
    <definedName name="________________________cpr3" localSheetId="39" hidden="1">{"'előző év december'!$A$2:$CP$214"}</definedName>
    <definedName name="________________________cpr3" localSheetId="40" hidden="1">{"'előző év december'!$A$2:$CP$214"}</definedName>
    <definedName name="________________________cpr3" localSheetId="5" hidden="1">{"'előző év december'!$A$2:$CP$214"}</definedName>
    <definedName name="________________________cpr3" localSheetId="6" hidden="1">{"'előző év december'!$A$2:$CP$214"}</definedName>
    <definedName name="________________________cpr3" localSheetId="7" hidden="1">{"'előző év december'!$A$2:$CP$214"}</definedName>
    <definedName name="________________________cpr3" localSheetId="8" hidden="1">{"'előző év december'!$A$2:$CP$214"}</definedName>
    <definedName name="________________________cpr3" localSheetId="9" hidden="1">{"'előző év december'!$A$2:$CP$214"}</definedName>
    <definedName name="________________________cpr3" localSheetId="0" hidden="1">{"'előző év december'!$A$2:$CP$214"}</definedName>
    <definedName name="________________________cpr3" hidden="1">{"'előző év december'!$A$2:$CP$214"}</definedName>
    <definedName name="________________________cpr4" localSheetId="44" hidden="1">{"'előző év december'!$A$2:$CP$214"}</definedName>
    <definedName name="________________________cpr4" localSheetId="10" hidden="1">{"'előző év december'!$A$2:$CP$214"}</definedName>
    <definedName name="________________________cpr4" localSheetId="11" hidden="1">{"'előző év december'!$A$2:$CP$214"}</definedName>
    <definedName name="________________________cpr4" localSheetId="12" hidden="1">{"'előző év december'!$A$2:$CP$214"}</definedName>
    <definedName name="________________________cpr4" localSheetId="13" hidden="1">{"'előző év december'!$A$2:$CP$214"}</definedName>
    <definedName name="________________________cpr4" localSheetId="14" hidden="1">{"'előző év december'!$A$2:$CP$214"}</definedName>
    <definedName name="________________________cpr4" localSheetId="15" hidden="1">{"'előző év december'!$A$2:$CP$214"}</definedName>
    <definedName name="________________________cpr4" localSheetId="16" hidden="1">{"'előző év december'!$A$2:$CP$214"}</definedName>
    <definedName name="________________________cpr4" localSheetId="18" hidden="1">{"'előző év december'!$A$2:$CP$214"}</definedName>
    <definedName name="________________________cpr4" localSheetId="19" hidden="1">{"'előző év december'!$A$2:$CP$214"}</definedName>
    <definedName name="________________________cpr4" localSheetId="2" hidden="1">{"'előző év december'!$A$2:$CP$214"}</definedName>
    <definedName name="________________________cpr4" localSheetId="20" hidden="1">{"'előző év december'!$A$2:$CP$214"}</definedName>
    <definedName name="________________________cpr4" localSheetId="23" hidden="1">{"'előző év december'!$A$2:$CP$214"}</definedName>
    <definedName name="________________________cpr4" localSheetId="24" hidden="1">{"'előző év december'!$A$2:$CP$214"}</definedName>
    <definedName name="________________________cpr4" localSheetId="26" hidden="1">{"'előző év december'!$A$2:$CP$214"}</definedName>
    <definedName name="________________________cpr4" localSheetId="27" hidden="1">{"'előző év december'!$A$2:$CP$214"}</definedName>
    <definedName name="________________________cpr4" localSheetId="28" hidden="1">{"'előző év december'!$A$2:$CP$214"}</definedName>
    <definedName name="________________________cpr4" localSheetId="29" hidden="1">{"'előző év december'!$A$2:$CP$214"}</definedName>
    <definedName name="________________________cpr4" localSheetId="30" hidden="1">{"'előző év december'!$A$2:$CP$214"}</definedName>
    <definedName name="________________________cpr4" localSheetId="31" hidden="1">{"'előző év december'!$A$2:$CP$214"}</definedName>
    <definedName name="________________________cpr4" localSheetId="32" hidden="1">{"'előző év december'!$A$2:$CP$214"}</definedName>
    <definedName name="________________________cpr4" localSheetId="33" hidden="1">{"'előző év december'!$A$2:$CP$214"}</definedName>
    <definedName name="________________________cpr4" localSheetId="34" hidden="1">{"'előző év december'!$A$2:$CP$214"}</definedName>
    <definedName name="________________________cpr4" localSheetId="35" hidden="1">{"'előző év december'!$A$2:$CP$214"}</definedName>
    <definedName name="________________________cpr4" localSheetId="36" hidden="1">{"'előző év december'!$A$2:$CP$214"}</definedName>
    <definedName name="________________________cpr4" localSheetId="37" hidden="1">{"'előző év december'!$A$2:$CP$214"}</definedName>
    <definedName name="________________________cpr4" localSheetId="38" hidden="1">{"'előző év december'!$A$2:$CP$214"}</definedName>
    <definedName name="________________________cpr4" localSheetId="39" hidden="1">{"'előző év december'!$A$2:$CP$214"}</definedName>
    <definedName name="________________________cpr4" localSheetId="40" hidden="1">{"'előző év december'!$A$2:$CP$214"}</definedName>
    <definedName name="________________________cpr4" localSheetId="5" hidden="1">{"'előző év december'!$A$2:$CP$214"}</definedName>
    <definedName name="________________________cpr4" localSheetId="6" hidden="1">{"'előző év december'!$A$2:$CP$214"}</definedName>
    <definedName name="________________________cpr4" localSheetId="7" hidden="1">{"'előző év december'!$A$2:$CP$214"}</definedName>
    <definedName name="________________________cpr4" localSheetId="8" hidden="1">{"'előző év december'!$A$2:$CP$214"}</definedName>
    <definedName name="________________________cpr4" localSheetId="9" hidden="1">{"'előző év december'!$A$2:$CP$214"}</definedName>
    <definedName name="________________________cpr4" localSheetId="0" hidden="1">{"'előző év december'!$A$2:$CP$214"}</definedName>
    <definedName name="________________________cpr4" hidden="1">{"'előző év december'!$A$2:$CP$214"}</definedName>
    <definedName name="_______________________cp1" localSheetId="44" hidden="1">{"'előző év december'!$A$2:$CP$214"}</definedName>
    <definedName name="_______________________cp1" localSheetId="10" hidden="1">{"'előző év december'!$A$2:$CP$214"}</definedName>
    <definedName name="_______________________cp1" localSheetId="11" hidden="1">{"'előző év december'!$A$2:$CP$214"}</definedName>
    <definedName name="_______________________cp1" localSheetId="12" hidden="1">{"'előző év december'!$A$2:$CP$214"}</definedName>
    <definedName name="_______________________cp1" localSheetId="13" hidden="1">{"'előző év december'!$A$2:$CP$214"}</definedName>
    <definedName name="_______________________cp1" localSheetId="14" hidden="1">{"'előző év december'!$A$2:$CP$214"}</definedName>
    <definedName name="_______________________cp1" localSheetId="15" hidden="1">{"'előző év december'!$A$2:$CP$214"}</definedName>
    <definedName name="_______________________cp1" localSheetId="16" hidden="1">{"'előző év december'!$A$2:$CP$214"}</definedName>
    <definedName name="_______________________cp1" localSheetId="18" hidden="1">{"'előző év december'!$A$2:$CP$214"}</definedName>
    <definedName name="_______________________cp1" localSheetId="19" hidden="1">{"'előző év december'!$A$2:$CP$214"}</definedName>
    <definedName name="_______________________cp1" localSheetId="2" hidden="1">{"'előző év december'!$A$2:$CP$214"}</definedName>
    <definedName name="_______________________cp1" localSheetId="20" hidden="1">{"'előző év december'!$A$2:$CP$214"}</definedName>
    <definedName name="_______________________cp1" localSheetId="23" hidden="1">{"'előző év december'!$A$2:$CP$214"}</definedName>
    <definedName name="_______________________cp1" localSheetId="24" hidden="1">{"'előző év december'!$A$2:$CP$214"}</definedName>
    <definedName name="_______________________cp1" localSheetId="26" hidden="1">{"'előző év december'!$A$2:$CP$214"}</definedName>
    <definedName name="_______________________cp1" localSheetId="27" hidden="1">{"'előző év december'!$A$2:$CP$214"}</definedName>
    <definedName name="_______________________cp1" localSheetId="28" hidden="1">{"'előző év december'!$A$2:$CP$214"}</definedName>
    <definedName name="_______________________cp1" localSheetId="29" hidden="1">{"'előző év december'!$A$2:$CP$214"}</definedName>
    <definedName name="_______________________cp1" localSheetId="30" hidden="1">{"'előző év december'!$A$2:$CP$214"}</definedName>
    <definedName name="_______________________cp1" localSheetId="31" hidden="1">{"'előző év december'!$A$2:$CP$214"}</definedName>
    <definedName name="_______________________cp1" localSheetId="32" hidden="1">{"'előző év december'!$A$2:$CP$214"}</definedName>
    <definedName name="_______________________cp1" localSheetId="33" hidden="1">{"'előző év december'!$A$2:$CP$214"}</definedName>
    <definedName name="_______________________cp1" localSheetId="34" hidden="1">{"'előző év december'!$A$2:$CP$214"}</definedName>
    <definedName name="_______________________cp1" localSheetId="35" hidden="1">{"'előző év december'!$A$2:$CP$214"}</definedName>
    <definedName name="_______________________cp1" localSheetId="36" hidden="1">{"'előző év december'!$A$2:$CP$214"}</definedName>
    <definedName name="_______________________cp1" localSheetId="37" hidden="1">{"'előző év december'!$A$2:$CP$214"}</definedName>
    <definedName name="_______________________cp1" localSheetId="38" hidden="1">{"'előző év december'!$A$2:$CP$214"}</definedName>
    <definedName name="_______________________cp1" localSheetId="39" hidden="1">{"'előző év december'!$A$2:$CP$214"}</definedName>
    <definedName name="_______________________cp1" localSheetId="40" hidden="1">{"'előző év december'!$A$2:$CP$214"}</definedName>
    <definedName name="_______________________cp1" localSheetId="5" hidden="1">{"'előző év december'!$A$2:$CP$214"}</definedName>
    <definedName name="_______________________cp1" localSheetId="6" hidden="1">{"'előző év december'!$A$2:$CP$214"}</definedName>
    <definedName name="_______________________cp1" localSheetId="7" hidden="1">{"'előző év december'!$A$2:$CP$214"}</definedName>
    <definedName name="_______________________cp1" localSheetId="8" hidden="1">{"'előző év december'!$A$2:$CP$214"}</definedName>
    <definedName name="_______________________cp1" localSheetId="9" hidden="1">{"'előző év december'!$A$2:$CP$214"}</definedName>
    <definedName name="_______________________cp1" localSheetId="0" hidden="1">{"'előző év december'!$A$2:$CP$214"}</definedName>
    <definedName name="_______________________cp1" hidden="1">{"'előző év december'!$A$2:$CP$214"}</definedName>
    <definedName name="_______________________cp10" localSheetId="44" hidden="1">{"'előző év december'!$A$2:$CP$214"}</definedName>
    <definedName name="_______________________cp10" localSheetId="10" hidden="1">{"'előző év december'!$A$2:$CP$214"}</definedName>
    <definedName name="_______________________cp10" localSheetId="11" hidden="1">{"'előző év december'!$A$2:$CP$214"}</definedName>
    <definedName name="_______________________cp10" localSheetId="12" hidden="1">{"'előző év december'!$A$2:$CP$214"}</definedName>
    <definedName name="_______________________cp10" localSheetId="13" hidden="1">{"'előző év december'!$A$2:$CP$214"}</definedName>
    <definedName name="_______________________cp10" localSheetId="14" hidden="1">{"'előző év december'!$A$2:$CP$214"}</definedName>
    <definedName name="_______________________cp10" localSheetId="15" hidden="1">{"'előző év december'!$A$2:$CP$214"}</definedName>
    <definedName name="_______________________cp10" localSheetId="16" hidden="1">{"'előző év december'!$A$2:$CP$214"}</definedName>
    <definedName name="_______________________cp10" localSheetId="18" hidden="1">{"'előző év december'!$A$2:$CP$214"}</definedName>
    <definedName name="_______________________cp10" localSheetId="19" hidden="1">{"'előző év december'!$A$2:$CP$214"}</definedName>
    <definedName name="_______________________cp10" localSheetId="2" hidden="1">{"'előző év december'!$A$2:$CP$214"}</definedName>
    <definedName name="_______________________cp10" localSheetId="20" hidden="1">{"'előző év december'!$A$2:$CP$214"}</definedName>
    <definedName name="_______________________cp10" localSheetId="23" hidden="1">{"'előző év december'!$A$2:$CP$214"}</definedName>
    <definedName name="_______________________cp10" localSheetId="24" hidden="1">{"'előző év december'!$A$2:$CP$214"}</definedName>
    <definedName name="_______________________cp10" localSheetId="26" hidden="1">{"'előző év december'!$A$2:$CP$214"}</definedName>
    <definedName name="_______________________cp10" localSheetId="27" hidden="1">{"'előző év december'!$A$2:$CP$214"}</definedName>
    <definedName name="_______________________cp10" localSheetId="28" hidden="1">{"'előző év december'!$A$2:$CP$214"}</definedName>
    <definedName name="_______________________cp10" localSheetId="29" hidden="1">{"'előző év december'!$A$2:$CP$214"}</definedName>
    <definedName name="_______________________cp10" localSheetId="30" hidden="1">{"'előző év december'!$A$2:$CP$214"}</definedName>
    <definedName name="_______________________cp10" localSheetId="31" hidden="1">{"'előző év december'!$A$2:$CP$214"}</definedName>
    <definedName name="_______________________cp10" localSheetId="32" hidden="1">{"'előző év december'!$A$2:$CP$214"}</definedName>
    <definedName name="_______________________cp10" localSheetId="33" hidden="1">{"'előző év december'!$A$2:$CP$214"}</definedName>
    <definedName name="_______________________cp10" localSheetId="34" hidden="1">{"'előző év december'!$A$2:$CP$214"}</definedName>
    <definedName name="_______________________cp10" localSheetId="35" hidden="1">{"'előző év december'!$A$2:$CP$214"}</definedName>
    <definedName name="_______________________cp10" localSheetId="36" hidden="1">{"'előző év december'!$A$2:$CP$214"}</definedName>
    <definedName name="_______________________cp10" localSheetId="37" hidden="1">{"'előző év december'!$A$2:$CP$214"}</definedName>
    <definedName name="_______________________cp10" localSheetId="38" hidden="1">{"'előző év december'!$A$2:$CP$214"}</definedName>
    <definedName name="_______________________cp10" localSheetId="39" hidden="1">{"'előző év december'!$A$2:$CP$214"}</definedName>
    <definedName name="_______________________cp10" localSheetId="40" hidden="1">{"'előző év december'!$A$2:$CP$214"}</definedName>
    <definedName name="_______________________cp10" localSheetId="5" hidden="1">{"'előző év december'!$A$2:$CP$214"}</definedName>
    <definedName name="_______________________cp10" localSheetId="6" hidden="1">{"'előző év december'!$A$2:$CP$214"}</definedName>
    <definedName name="_______________________cp10" localSheetId="7" hidden="1">{"'előző év december'!$A$2:$CP$214"}</definedName>
    <definedName name="_______________________cp10" localSheetId="8" hidden="1">{"'előző év december'!$A$2:$CP$214"}</definedName>
    <definedName name="_______________________cp10" localSheetId="9" hidden="1">{"'előző év december'!$A$2:$CP$214"}</definedName>
    <definedName name="_______________________cp10" localSheetId="0" hidden="1">{"'előző év december'!$A$2:$CP$214"}</definedName>
    <definedName name="_______________________cp10" hidden="1">{"'előző év december'!$A$2:$CP$214"}</definedName>
    <definedName name="_______________________cp11" localSheetId="44" hidden="1">{"'előző év december'!$A$2:$CP$214"}</definedName>
    <definedName name="_______________________cp11" localSheetId="10" hidden="1">{"'előző év december'!$A$2:$CP$214"}</definedName>
    <definedName name="_______________________cp11" localSheetId="11" hidden="1">{"'előző év december'!$A$2:$CP$214"}</definedName>
    <definedName name="_______________________cp11" localSheetId="12" hidden="1">{"'előző év december'!$A$2:$CP$214"}</definedName>
    <definedName name="_______________________cp11" localSheetId="13" hidden="1">{"'előző év december'!$A$2:$CP$214"}</definedName>
    <definedName name="_______________________cp11" localSheetId="14" hidden="1">{"'előző év december'!$A$2:$CP$214"}</definedName>
    <definedName name="_______________________cp11" localSheetId="15" hidden="1">{"'előző év december'!$A$2:$CP$214"}</definedName>
    <definedName name="_______________________cp11" localSheetId="16" hidden="1">{"'előző év december'!$A$2:$CP$214"}</definedName>
    <definedName name="_______________________cp11" localSheetId="18" hidden="1">{"'előző év december'!$A$2:$CP$214"}</definedName>
    <definedName name="_______________________cp11" localSheetId="19" hidden="1">{"'előző év december'!$A$2:$CP$214"}</definedName>
    <definedName name="_______________________cp11" localSheetId="2" hidden="1">{"'előző év december'!$A$2:$CP$214"}</definedName>
    <definedName name="_______________________cp11" localSheetId="20" hidden="1">{"'előző év december'!$A$2:$CP$214"}</definedName>
    <definedName name="_______________________cp11" localSheetId="23" hidden="1">{"'előző év december'!$A$2:$CP$214"}</definedName>
    <definedName name="_______________________cp11" localSheetId="24" hidden="1">{"'előző év december'!$A$2:$CP$214"}</definedName>
    <definedName name="_______________________cp11" localSheetId="26" hidden="1">{"'előző év december'!$A$2:$CP$214"}</definedName>
    <definedName name="_______________________cp11" localSheetId="27" hidden="1">{"'előző év december'!$A$2:$CP$214"}</definedName>
    <definedName name="_______________________cp11" localSheetId="28" hidden="1">{"'előző év december'!$A$2:$CP$214"}</definedName>
    <definedName name="_______________________cp11" localSheetId="29" hidden="1">{"'előző év december'!$A$2:$CP$214"}</definedName>
    <definedName name="_______________________cp11" localSheetId="30" hidden="1">{"'előző év december'!$A$2:$CP$214"}</definedName>
    <definedName name="_______________________cp11" localSheetId="31" hidden="1">{"'előző év december'!$A$2:$CP$214"}</definedName>
    <definedName name="_______________________cp11" localSheetId="32" hidden="1">{"'előző év december'!$A$2:$CP$214"}</definedName>
    <definedName name="_______________________cp11" localSheetId="33" hidden="1">{"'előző év december'!$A$2:$CP$214"}</definedName>
    <definedName name="_______________________cp11" localSheetId="34" hidden="1">{"'előző év december'!$A$2:$CP$214"}</definedName>
    <definedName name="_______________________cp11" localSheetId="35" hidden="1">{"'előző év december'!$A$2:$CP$214"}</definedName>
    <definedName name="_______________________cp11" localSheetId="36" hidden="1">{"'előző év december'!$A$2:$CP$214"}</definedName>
    <definedName name="_______________________cp11" localSheetId="37" hidden="1">{"'előző év december'!$A$2:$CP$214"}</definedName>
    <definedName name="_______________________cp11" localSheetId="38" hidden="1">{"'előző év december'!$A$2:$CP$214"}</definedName>
    <definedName name="_______________________cp11" localSheetId="39" hidden="1">{"'előző év december'!$A$2:$CP$214"}</definedName>
    <definedName name="_______________________cp11" localSheetId="40" hidden="1">{"'előző év december'!$A$2:$CP$214"}</definedName>
    <definedName name="_______________________cp11" localSheetId="5" hidden="1">{"'előző év december'!$A$2:$CP$214"}</definedName>
    <definedName name="_______________________cp11" localSheetId="6" hidden="1">{"'előző év december'!$A$2:$CP$214"}</definedName>
    <definedName name="_______________________cp11" localSheetId="7" hidden="1">{"'előző év december'!$A$2:$CP$214"}</definedName>
    <definedName name="_______________________cp11" localSheetId="8" hidden="1">{"'előző év december'!$A$2:$CP$214"}</definedName>
    <definedName name="_______________________cp11" localSheetId="9" hidden="1">{"'előző év december'!$A$2:$CP$214"}</definedName>
    <definedName name="_______________________cp11" localSheetId="0" hidden="1">{"'előző év december'!$A$2:$CP$214"}</definedName>
    <definedName name="_______________________cp11" hidden="1">{"'előző év december'!$A$2:$CP$214"}</definedName>
    <definedName name="_______________________cp2" localSheetId="44" hidden="1">{"'előző év december'!$A$2:$CP$214"}</definedName>
    <definedName name="_______________________cp2" localSheetId="10" hidden="1">{"'előző év december'!$A$2:$CP$214"}</definedName>
    <definedName name="_______________________cp2" localSheetId="11" hidden="1">{"'előző év december'!$A$2:$CP$214"}</definedName>
    <definedName name="_______________________cp2" localSheetId="12" hidden="1">{"'előző év december'!$A$2:$CP$214"}</definedName>
    <definedName name="_______________________cp2" localSheetId="13" hidden="1">{"'előző év december'!$A$2:$CP$214"}</definedName>
    <definedName name="_______________________cp2" localSheetId="14" hidden="1">{"'előző év december'!$A$2:$CP$214"}</definedName>
    <definedName name="_______________________cp2" localSheetId="15" hidden="1">{"'előző év december'!$A$2:$CP$214"}</definedName>
    <definedName name="_______________________cp2" localSheetId="16" hidden="1">{"'előző év december'!$A$2:$CP$214"}</definedName>
    <definedName name="_______________________cp2" localSheetId="18" hidden="1">{"'előző év december'!$A$2:$CP$214"}</definedName>
    <definedName name="_______________________cp2" localSheetId="19" hidden="1">{"'előző év december'!$A$2:$CP$214"}</definedName>
    <definedName name="_______________________cp2" localSheetId="2" hidden="1">{"'előző év december'!$A$2:$CP$214"}</definedName>
    <definedName name="_______________________cp2" localSheetId="20" hidden="1">{"'előző év december'!$A$2:$CP$214"}</definedName>
    <definedName name="_______________________cp2" localSheetId="23" hidden="1">{"'előző év december'!$A$2:$CP$214"}</definedName>
    <definedName name="_______________________cp2" localSheetId="24" hidden="1">{"'előző év december'!$A$2:$CP$214"}</definedName>
    <definedName name="_______________________cp2" localSheetId="26" hidden="1">{"'előző év december'!$A$2:$CP$214"}</definedName>
    <definedName name="_______________________cp2" localSheetId="27" hidden="1">{"'előző év december'!$A$2:$CP$214"}</definedName>
    <definedName name="_______________________cp2" localSheetId="28" hidden="1">{"'előző év december'!$A$2:$CP$214"}</definedName>
    <definedName name="_______________________cp2" localSheetId="29" hidden="1">{"'előző év december'!$A$2:$CP$214"}</definedName>
    <definedName name="_______________________cp2" localSheetId="30" hidden="1">{"'előző év december'!$A$2:$CP$214"}</definedName>
    <definedName name="_______________________cp2" localSheetId="31" hidden="1">{"'előző év december'!$A$2:$CP$214"}</definedName>
    <definedName name="_______________________cp2" localSheetId="32" hidden="1">{"'előző év december'!$A$2:$CP$214"}</definedName>
    <definedName name="_______________________cp2" localSheetId="33" hidden="1">{"'előző év december'!$A$2:$CP$214"}</definedName>
    <definedName name="_______________________cp2" localSheetId="34" hidden="1">{"'előző év december'!$A$2:$CP$214"}</definedName>
    <definedName name="_______________________cp2" localSheetId="35" hidden="1">{"'előző év december'!$A$2:$CP$214"}</definedName>
    <definedName name="_______________________cp2" localSheetId="36" hidden="1">{"'előző év december'!$A$2:$CP$214"}</definedName>
    <definedName name="_______________________cp2" localSheetId="37" hidden="1">{"'előző év december'!$A$2:$CP$214"}</definedName>
    <definedName name="_______________________cp2" localSheetId="38" hidden="1">{"'előző év december'!$A$2:$CP$214"}</definedName>
    <definedName name="_______________________cp2" localSheetId="39" hidden="1">{"'előző év december'!$A$2:$CP$214"}</definedName>
    <definedName name="_______________________cp2" localSheetId="40" hidden="1">{"'előző év december'!$A$2:$CP$214"}</definedName>
    <definedName name="_______________________cp2" localSheetId="5" hidden="1">{"'előző év december'!$A$2:$CP$214"}</definedName>
    <definedName name="_______________________cp2" localSheetId="6" hidden="1">{"'előző év december'!$A$2:$CP$214"}</definedName>
    <definedName name="_______________________cp2" localSheetId="7" hidden="1">{"'előző év december'!$A$2:$CP$214"}</definedName>
    <definedName name="_______________________cp2" localSheetId="8" hidden="1">{"'előző év december'!$A$2:$CP$214"}</definedName>
    <definedName name="_______________________cp2" localSheetId="9" hidden="1">{"'előző év december'!$A$2:$CP$214"}</definedName>
    <definedName name="_______________________cp2" localSheetId="0" hidden="1">{"'előző év december'!$A$2:$CP$214"}</definedName>
    <definedName name="_______________________cp2" hidden="1">{"'előző év december'!$A$2:$CP$214"}</definedName>
    <definedName name="_______________________cp3" localSheetId="44" hidden="1">{"'előző év december'!$A$2:$CP$214"}</definedName>
    <definedName name="_______________________cp3" localSheetId="10" hidden="1">{"'előző év december'!$A$2:$CP$214"}</definedName>
    <definedName name="_______________________cp3" localSheetId="11" hidden="1">{"'előző év december'!$A$2:$CP$214"}</definedName>
    <definedName name="_______________________cp3" localSheetId="12" hidden="1">{"'előző év december'!$A$2:$CP$214"}</definedName>
    <definedName name="_______________________cp3" localSheetId="13" hidden="1">{"'előző év december'!$A$2:$CP$214"}</definedName>
    <definedName name="_______________________cp3" localSheetId="14" hidden="1">{"'előző év december'!$A$2:$CP$214"}</definedName>
    <definedName name="_______________________cp3" localSheetId="15" hidden="1">{"'előző év december'!$A$2:$CP$214"}</definedName>
    <definedName name="_______________________cp3" localSheetId="16" hidden="1">{"'előző év december'!$A$2:$CP$214"}</definedName>
    <definedName name="_______________________cp3" localSheetId="18" hidden="1">{"'előző év december'!$A$2:$CP$214"}</definedName>
    <definedName name="_______________________cp3" localSheetId="19" hidden="1">{"'előző év december'!$A$2:$CP$214"}</definedName>
    <definedName name="_______________________cp3" localSheetId="2" hidden="1">{"'előző év december'!$A$2:$CP$214"}</definedName>
    <definedName name="_______________________cp3" localSheetId="20" hidden="1">{"'előző év december'!$A$2:$CP$214"}</definedName>
    <definedName name="_______________________cp3" localSheetId="23" hidden="1">{"'előző év december'!$A$2:$CP$214"}</definedName>
    <definedName name="_______________________cp3" localSheetId="24" hidden="1">{"'előző év december'!$A$2:$CP$214"}</definedName>
    <definedName name="_______________________cp3" localSheetId="26" hidden="1">{"'előző év december'!$A$2:$CP$214"}</definedName>
    <definedName name="_______________________cp3" localSheetId="27" hidden="1">{"'előző év december'!$A$2:$CP$214"}</definedName>
    <definedName name="_______________________cp3" localSheetId="28" hidden="1">{"'előző év december'!$A$2:$CP$214"}</definedName>
    <definedName name="_______________________cp3" localSheetId="29" hidden="1">{"'előző év december'!$A$2:$CP$214"}</definedName>
    <definedName name="_______________________cp3" localSheetId="30" hidden="1">{"'előző év december'!$A$2:$CP$214"}</definedName>
    <definedName name="_______________________cp3" localSheetId="31" hidden="1">{"'előző év december'!$A$2:$CP$214"}</definedName>
    <definedName name="_______________________cp3" localSheetId="32" hidden="1">{"'előző év december'!$A$2:$CP$214"}</definedName>
    <definedName name="_______________________cp3" localSheetId="33" hidden="1">{"'előző év december'!$A$2:$CP$214"}</definedName>
    <definedName name="_______________________cp3" localSheetId="34" hidden="1">{"'előző év december'!$A$2:$CP$214"}</definedName>
    <definedName name="_______________________cp3" localSheetId="35" hidden="1">{"'előző év december'!$A$2:$CP$214"}</definedName>
    <definedName name="_______________________cp3" localSheetId="36" hidden="1">{"'előző év december'!$A$2:$CP$214"}</definedName>
    <definedName name="_______________________cp3" localSheetId="37" hidden="1">{"'előző év december'!$A$2:$CP$214"}</definedName>
    <definedName name="_______________________cp3" localSheetId="38" hidden="1">{"'előző év december'!$A$2:$CP$214"}</definedName>
    <definedName name="_______________________cp3" localSheetId="39" hidden="1">{"'előző év december'!$A$2:$CP$214"}</definedName>
    <definedName name="_______________________cp3" localSheetId="40" hidden="1">{"'előző év december'!$A$2:$CP$214"}</definedName>
    <definedName name="_______________________cp3" localSheetId="5" hidden="1">{"'előző év december'!$A$2:$CP$214"}</definedName>
    <definedName name="_______________________cp3" localSheetId="6" hidden="1">{"'előző év december'!$A$2:$CP$214"}</definedName>
    <definedName name="_______________________cp3" localSheetId="7" hidden="1">{"'előző év december'!$A$2:$CP$214"}</definedName>
    <definedName name="_______________________cp3" localSheetId="8" hidden="1">{"'előző év december'!$A$2:$CP$214"}</definedName>
    <definedName name="_______________________cp3" localSheetId="9" hidden="1">{"'előző év december'!$A$2:$CP$214"}</definedName>
    <definedName name="_______________________cp3" localSheetId="0" hidden="1">{"'előző év december'!$A$2:$CP$214"}</definedName>
    <definedName name="_______________________cp3" hidden="1">{"'előző év december'!$A$2:$CP$214"}</definedName>
    <definedName name="_______________________cp4" localSheetId="44" hidden="1">{"'előző év december'!$A$2:$CP$214"}</definedName>
    <definedName name="_______________________cp4" localSheetId="10" hidden="1">{"'előző év december'!$A$2:$CP$214"}</definedName>
    <definedName name="_______________________cp4" localSheetId="11" hidden="1">{"'előző év december'!$A$2:$CP$214"}</definedName>
    <definedName name="_______________________cp4" localSheetId="12" hidden="1">{"'előző év december'!$A$2:$CP$214"}</definedName>
    <definedName name="_______________________cp4" localSheetId="13" hidden="1">{"'előző év december'!$A$2:$CP$214"}</definedName>
    <definedName name="_______________________cp4" localSheetId="14" hidden="1">{"'előző év december'!$A$2:$CP$214"}</definedName>
    <definedName name="_______________________cp4" localSheetId="15" hidden="1">{"'előző év december'!$A$2:$CP$214"}</definedName>
    <definedName name="_______________________cp4" localSheetId="16" hidden="1">{"'előző év december'!$A$2:$CP$214"}</definedName>
    <definedName name="_______________________cp4" localSheetId="18" hidden="1">{"'előző év december'!$A$2:$CP$214"}</definedName>
    <definedName name="_______________________cp4" localSheetId="19" hidden="1">{"'előző év december'!$A$2:$CP$214"}</definedName>
    <definedName name="_______________________cp4" localSheetId="2" hidden="1">{"'előző év december'!$A$2:$CP$214"}</definedName>
    <definedName name="_______________________cp4" localSheetId="20" hidden="1">{"'előző év december'!$A$2:$CP$214"}</definedName>
    <definedName name="_______________________cp4" localSheetId="23" hidden="1">{"'előző év december'!$A$2:$CP$214"}</definedName>
    <definedName name="_______________________cp4" localSheetId="24" hidden="1">{"'előző év december'!$A$2:$CP$214"}</definedName>
    <definedName name="_______________________cp4" localSheetId="26" hidden="1">{"'előző év december'!$A$2:$CP$214"}</definedName>
    <definedName name="_______________________cp4" localSheetId="27" hidden="1">{"'előző év december'!$A$2:$CP$214"}</definedName>
    <definedName name="_______________________cp4" localSheetId="28" hidden="1">{"'előző év december'!$A$2:$CP$214"}</definedName>
    <definedName name="_______________________cp4" localSheetId="29" hidden="1">{"'előző év december'!$A$2:$CP$214"}</definedName>
    <definedName name="_______________________cp4" localSheetId="30" hidden="1">{"'előző év december'!$A$2:$CP$214"}</definedName>
    <definedName name="_______________________cp4" localSheetId="31" hidden="1">{"'előző év december'!$A$2:$CP$214"}</definedName>
    <definedName name="_______________________cp4" localSheetId="32" hidden="1">{"'előző év december'!$A$2:$CP$214"}</definedName>
    <definedName name="_______________________cp4" localSheetId="33" hidden="1">{"'előző év december'!$A$2:$CP$214"}</definedName>
    <definedName name="_______________________cp4" localSheetId="34" hidden="1">{"'előző év december'!$A$2:$CP$214"}</definedName>
    <definedName name="_______________________cp4" localSheetId="35" hidden="1">{"'előző év december'!$A$2:$CP$214"}</definedName>
    <definedName name="_______________________cp4" localSheetId="36" hidden="1">{"'előző év december'!$A$2:$CP$214"}</definedName>
    <definedName name="_______________________cp4" localSheetId="37" hidden="1">{"'előző év december'!$A$2:$CP$214"}</definedName>
    <definedName name="_______________________cp4" localSheetId="38" hidden="1">{"'előző év december'!$A$2:$CP$214"}</definedName>
    <definedName name="_______________________cp4" localSheetId="39" hidden="1">{"'előző év december'!$A$2:$CP$214"}</definedName>
    <definedName name="_______________________cp4" localSheetId="40" hidden="1">{"'előző év december'!$A$2:$CP$214"}</definedName>
    <definedName name="_______________________cp4" localSheetId="5" hidden="1">{"'előző év december'!$A$2:$CP$214"}</definedName>
    <definedName name="_______________________cp4" localSheetId="6" hidden="1">{"'előző év december'!$A$2:$CP$214"}</definedName>
    <definedName name="_______________________cp4" localSheetId="7" hidden="1">{"'előző év december'!$A$2:$CP$214"}</definedName>
    <definedName name="_______________________cp4" localSheetId="8" hidden="1">{"'előző év december'!$A$2:$CP$214"}</definedName>
    <definedName name="_______________________cp4" localSheetId="9" hidden="1">{"'előző év december'!$A$2:$CP$214"}</definedName>
    <definedName name="_______________________cp4" localSheetId="0" hidden="1">{"'előző év december'!$A$2:$CP$214"}</definedName>
    <definedName name="_______________________cp4" hidden="1">{"'előző év december'!$A$2:$CP$214"}</definedName>
    <definedName name="_______________________cp5" localSheetId="44" hidden="1">{"'előző év december'!$A$2:$CP$214"}</definedName>
    <definedName name="_______________________cp5" localSheetId="10" hidden="1">{"'előző év december'!$A$2:$CP$214"}</definedName>
    <definedName name="_______________________cp5" localSheetId="11" hidden="1">{"'előző év december'!$A$2:$CP$214"}</definedName>
    <definedName name="_______________________cp5" localSheetId="12" hidden="1">{"'előző év december'!$A$2:$CP$214"}</definedName>
    <definedName name="_______________________cp5" localSheetId="13" hidden="1">{"'előző év december'!$A$2:$CP$214"}</definedName>
    <definedName name="_______________________cp5" localSheetId="14" hidden="1">{"'előző év december'!$A$2:$CP$214"}</definedName>
    <definedName name="_______________________cp5" localSheetId="15" hidden="1">{"'előző év december'!$A$2:$CP$214"}</definedName>
    <definedName name="_______________________cp5" localSheetId="16" hidden="1">{"'előző év december'!$A$2:$CP$214"}</definedName>
    <definedName name="_______________________cp5" localSheetId="18" hidden="1">{"'előző év december'!$A$2:$CP$214"}</definedName>
    <definedName name="_______________________cp5" localSheetId="19" hidden="1">{"'előző év december'!$A$2:$CP$214"}</definedName>
    <definedName name="_______________________cp5" localSheetId="2" hidden="1">{"'előző év december'!$A$2:$CP$214"}</definedName>
    <definedName name="_______________________cp5" localSheetId="20" hidden="1">{"'előző év december'!$A$2:$CP$214"}</definedName>
    <definedName name="_______________________cp5" localSheetId="23" hidden="1">{"'előző év december'!$A$2:$CP$214"}</definedName>
    <definedName name="_______________________cp5" localSheetId="24" hidden="1">{"'előző év december'!$A$2:$CP$214"}</definedName>
    <definedName name="_______________________cp5" localSheetId="26" hidden="1">{"'előző év december'!$A$2:$CP$214"}</definedName>
    <definedName name="_______________________cp5" localSheetId="27" hidden="1">{"'előző év december'!$A$2:$CP$214"}</definedName>
    <definedName name="_______________________cp5" localSheetId="28" hidden="1">{"'előző év december'!$A$2:$CP$214"}</definedName>
    <definedName name="_______________________cp5" localSheetId="29" hidden="1">{"'előző év december'!$A$2:$CP$214"}</definedName>
    <definedName name="_______________________cp5" localSheetId="30" hidden="1">{"'előző év december'!$A$2:$CP$214"}</definedName>
    <definedName name="_______________________cp5" localSheetId="31" hidden="1">{"'előző év december'!$A$2:$CP$214"}</definedName>
    <definedName name="_______________________cp5" localSheetId="32" hidden="1">{"'előző év december'!$A$2:$CP$214"}</definedName>
    <definedName name="_______________________cp5" localSheetId="33" hidden="1">{"'előző év december'!$A$2:$CP$214"}</definedName>
    <definedName name="_______________________cp5" localSheetId="34" hidden="1">{"'előző év december'!$A$2:$CP$214"}</definedName>
    <definedName name="_______________________cp5" localSheetId="35" hidden="1">{"'előző év december'!$A$2:$CP$214"}</definedName>
    <definedName name="_______________________cp5" localSheetId="36" hidden="1">{"'előző év december'!$A$2:$CP$214"}</definedName>
    <definedName name="_______________________cp5" localSheetId="37" hidden="1">{"'előző év december'!$A$2:$CP$214"}</definedName>
    <definedName name="_______________________cp5" localSheetId="38" hidden="1">{"'előző év december'!$A$2:$CP$214"}</definedName>
    <definedName name="_______________________cp5" localSheetId="39" hidden="1">{"'előző év december'!$A$2:$CP$214"}</definedName>
    <definedName name="_______________________cp5" localSheetId="40" hidden="1">{"'előző év december'!$A$2:$CP$214"}</definedName>
    <definedName name="_______________________cp5" localSheetId="5" hidden="1">{"'előző év december'!$A$2:$CP$214"}</definedName>
    <definedName name="_______________________cp5" localSheetId="6" hidden="1">{"'előző év december'!$A$2:$CP$214"}</definedName>
    <definedName name="_______________________cp5" localSheetId="7" hidden="1">{"'előző év december'!$A$2:$CP$214"}</definedName>
    <definedName name="_______________________cp5" localSheetId="8" hidden="1">{"'előző év december'!$A$2:$CP$214"}</definedName>
    <definedName name="_______________________cp5" localSheetId="9" hidden="1">{"'előző év december'!$A$2:$CP$214"}</definedName>
    <definedName name="_______________________cp5" localSheetId="0" hidden="1">{"'előző év december'!$A$2:$CP$214"}</definedName>
    <definedName name="_______________________cp5" hidden="1">{"'előző év december'!$A$2:$CP$214"}</definedName>
    <definedName name="_______________________cp6" localSheetId="44" hidden="1">{"'előző év december'!$A$2:$CP$214"}</definedName>
    <definedName name="_______________________cp6" localSheetId="10" hidden="1">{"'előző év december'!$A$2:$CP$214"}</definedName>
    <definedName name="_______________________cp6" localSheetId="11" hidden="1">{"'előző év december'!$A$2:$CP$214"}</definedName>
    <definedName name="_______________________cp6" localSheetId="12" hidden="1">{"'előző év december'!$A$2:$CP$214"}</definedName>
    <definedName name="_______________________cp6" localSheetId="13" hidden="1">{"'előző év december'!$A$2:$CP$214"}</definedName>
    <definedName name="_______________________cp6" localSheetId="14" hidden="1">{"'előző év december'!$A$2:$CP$214"}</definedName>
    <definedName name="_______________________cp6" localSheetId="15" hidden="1">{"'előző év december'!$A$2:$CP$214"}</definedName>
    <definedName name="_______________________cp6" localSheetId="16" hidden="1">{"'előző év december'!$A$2:$CP$214"}</definedName>
    <definedName name="_______________________cp6" localSheetId="18" hidden="1">{"'előző év december'!$A$2:$CP$214"}</definedName>
    <definedName name="_______________________cp6" localSheetId="19" hidden="1">{"'előző év december'!$A$2:$CP$214"}</definedName>
    <definedName name="_______________________cp6" localSheetId="2" hidden="1">{"'előző év december'!$A$2:$CP$214"}</definedName>
    <definedName name="_______________________cp6" localSheetId="20" hidden="1">{"'előző év december'!$A$2:$CP$214"}</definedName>
    <definedName name="_______________________cp6" localSheetId="23" hidden="1">{"'előző év december'!$A$2:$CP$214"}</definedName>
    <definedName name="_______________________cp6" localSheetId="24" hidden="1">{"'előző év december'!$A$2:$CP$214"}</definedName>
    <definedName name="_______________________cp6" localSheetId="26" hidden="1">{"'előző év december'!$A$2:$CP$214"}</definedName>
    <definedName name="_______________________cp6" localSheetId="27" hidden="1">{"'előző év december'!$A$2:$CP$214"}</definedName>
    <definedName name="_______________________cp6" localSheetId="28" hidden="1">{"'előző év december'!$A$2:$CP$214"}</definedName>
    <definedName name="_______________________cp6" localSheetId="29" hidden="1">{"'előző év december'!$A$2:$CP$214"}</definedName>
    <definedName name="_______________________cp6" localSheetId="30" hidden="1">{"'előző év december'!$A$2:$CP$214"}</definedName>
    <definedName name="_______________________cp6" localSheetId="31" hidden="1">{"'előző év december'!$A$2:$CP$214"}</definedName>
    <definedName name="_______________________cp6" localSheetId="32" hidden="1">{"'előző év december'!$A$2:$CP$214"}</definedName>
    <definedName name="_______________________cp6" localSheetId="33" hidden="1">{"'előző év december'!$A$2:$CP$214"}</definedName>
    <definedName name="_______________________cp6" localSheetId="34" hidden="1">{"'előző év december'!$A$2:$CP$214"}</definedName>
    <definedName name="_______________________cp6" localSheetId="35" hidden="1">{"'előző év december'!$A$2:$CP$214"}</definedName>
    <definedName name="_______________________cp6" localSheetId="36" hidden="1">{"'előző év december'!$A$2:$CP$214"}</definedName>
    <definedName name="_______________________cp6" localSheetId="37" hidden="1">{"'előző év december'!$A$2:$CP$214"}</definedName>
    <definedName name="_______________________cp6" localSheetId="38" hidden="1">{"'előző év december'!$A$2:$CP$214"}</definedName>
    <definedName name="_______________________cp6" localSheetId="39" hidden="1">{"'előző év december'!$A$2:$CP$214"}</definedName>
    <definedName name="_______________________cp6" localSheetId="40" hidden="1">{"'előző év december'!$A$2:$CP$214"}</definedName>
    <definedName name="_______________________cp6" localSheetId="5" hidden="1">{"'előző év december'!$A$2:$CP$214"}</definedName>
    <definedName name="_______________________cp6" localSheetId="6" hidden="1">{"'előző év december'!$A$2:$CP$214"}</definedName>
    <definedName name="_______________________cp6" localSheetId="7" hidden="1">{"'előző év december'!$A$2:$CP$214"}</definedName>
    <definedName name="_______________________cp6" localSheetId="8" hidden="1">{"'előző év december'!$A$2:$CP$214"}</definedName>
    <definedName name="_______________________cp6" localSheetId="9" hidden="1">{"'előző év december'!$A$2:$CP$214"}</definedName>
    <definedName name="_______________________cp6" localSheetId="0" hidden="1">{"'előző év december'!$A$2:$CP$214"}</definedName>
    <definedName name="_______________________cp6" hidden="1">{"'előző év december'!$A$2:$CP$214"}</definedName>
    <definedName name="_______________________cp7" localSheetId="44" hidden="1">{"'előző év december'!$A$2:$CP$214"}</definedName>
    <definedName name="_______________________cp7" localSheetId="10" hidden="1">{"'előző év december'!$A$2:$CP$214"}</definedName>
    <definedName name="_______________________cp7" localSheetId="11" hidden="1">{"'előző év december'!$A$2:$CP$214"}</definedName>
    <definedName name="_______________________cp7" localSheetId="12" hidden="1">{"'előző év december'!$A$2:$CP$214"}</definedName>
    <definedName name="_______________________cp7" localSheetId="13" hidden="1">{"'előző év december'!$A$2:$CP$214"}</definedName>
    <definedName name="_______________________cp7" localSheetId="14" hidden="1">{"'előző év december'!$A$2:$CP$214"}</definedName>
    <definedName name="_______________________cp7" localSheetId="15" hidden="1">{"'előző év december'!$A$2:$CP$214"}</definedName>
    <definedName name="_______________________cp7" localSheetId="16" hidden="1">{"'előző év december'!$A$2:$CP$214"}</definedName>
    <definedName name="_______________________cp7" localSheetId="18" hidden="1">{"'előző év december'!$A$2:$CP$214"}</definedName>
    <definedName name="_______________________cp7" localSheetId="19" hidden="1">{"'előző év december'!$A$2:$CP$214"}</definedName>
    <definedName name="_______________________cp7" localSheetId="2" hidden="1">{"'előző év december'!$A$2:$CP$214"}</definedName>
    <definedName name="_______________________cp7" localSheetId="20" hidden="1">{"'előző év december'!$A$2:$CP$214"}</definedName>
    <definedName name="_______________________cp7" localSheetId="23" hidden="1">{"'előző év december'!$A$2:$CP$214"}</definedName>
    <definedName name="_______________________cp7" localSheetId="24" hidden="1">{"'előző év december'!$A$2:$CP$214"}</definedName>
    <definedName name="_______________________cp7" localSheetId="26" hidden="1">{"'előző év december'!$A$2:$CP$214"}</definedName>
    <definedName name="_______________________cp7" localSheetId="27" hidden="1">{"'előző év december'!$A$2:$CP$214"}</definedName>
    <definedName name="_______________________cp7" localSheetId="28" hidden="1">{"'előző év december'!$A$2:$CP$214"}</definedName>
    <definedName name="_______________________cp7" localSheetId="29" hidden="1">{"'előző év december'!$A$2:$CP$214"}</definedName>
    <definedName name="_______________________cp7" localSheetId="30" hidden="1">{"'előző év december'!$A$2:$CP$214"}</definedName>
    <definedName name="_______________________cp7" localSheetId="31" hidden="1">{"'előző év december'!$A$2:$CP$214"}</definedName>
    <definedName name="_______________________cp7" localSheetId="32" hidden="1">{"'előző év december'!$A$2:$CP$214"}</definedName>
    <definedName name="_______________________cp7" localSheetId="33" hidden="1">{"'előző év december'!$A$2:$CP$214"}</definedName>
    <definedName name="_______________________cp7" localSheetId="34" hidden="1">{"'előző év december'!$A$2:$CP$214"}</definedName>
    <definedName name="_______________________cp7" localSheetId="35" hidden="1">{"'előző év december'!$A$2:$CP$214"}</definedName>
    <definedName name="_______________________cp7" localSheetId="36" hidden="1">{"'előző év december'!$A$2:$CP$214"}</definedName>
    <definedName name="_______________________cp7" localSheetId="37" hidden="1">{"'előző év december'!$A$2:$CP$214"}</definedName>
    <definedName name="_______________________cp7" localSheetId="38" hidden="1">{"'előző év december'!$A$2:$CP$214"}</definedName>
    <definedName name="_______________________cp7" localSheetId="39" hidden="1">{"'előző év december'!$A$2:$CP$214"}</definedName>
    <definedName name="_______________________cp7" localSheetId="40" hidden="1">{"'előző év december'!$A$2:$CP$214"}</definedName>
    <definedName name="_______________________cp7" localSheetId="5" hidden="1">{"'előző év december'!$A$2:$CP$214"}</definedName>
    <definedName name="_______________________cp7" localSheetId="6" hidden="1">{"'előző év december'!$A$2:$CP$214"}</definedName>
    <definedName name="_______________________cp7" localSheetId="7" hidden="1">{"'előző év december'!$A$2:$CP$214"}</definedName>
    <definedName name="_______________________cp7" localSheetId="8" hidden="1">{"'előző év december'!$A$2:$CP$214"}</definedName>
    <definedName name="_______________________cp7" localSheetId="9" hidden="1">{"'előző év december'!$A$2:$CP$214"}</definedName>
    <definedName name="_______________________cp7" localSheetId="0" hidden="1">{"'előző év december'!$A$2:$CP$214"}</definedName>
    <definedName name="_______________________cp7" hidden="1">{"'előző év december'!$A$2:$CP$214"}</definedName>
    <definedName name="_______________________cp8" localSheetId="44" hidden="1">{"'előző év december'!$A$2:$CP$214"}</definedName>
    <definedName name="_______________________cp8" localSheetId="10" hidden="1">{"'előző év december'!$A$2:$CP$214"}</definedName>
    <definedName name="_______________________cp8" localSheetId="11" hidden="1">{"'előző év december'!$A$2:$CP$214"}</definedName>
    <definedName name="_______________________cp8" localSheetId="12" hidden="1">{"'előző év december'!$A$2:$CP$214"}</definedName>
    <definedName name="_______________________cp8" localSheetId="13" hidden="1">{"'előző év december'!$A$2:$CP$214"}</definedName>
    <definedName name="_______________________cp8" localSheetId="14" hidden="1">{"'előző év december'!$A$2:$CP$214"}</definedName>
    <definedName name="_______________________cp8" localSheetId="15" hidden="1">{"'előző év december'!$A$2:$CP$214"}</definedName>
    <definedName name="_______________________cp8" localSheetId="16" hidden="1">{"'előző év december'!$A$2:$CP$214"}</definedName>
    <definedName name="_______________________cp8" localSheetId="18" hidden="1">{"'előző év december'!$A$2:$CP$214"}</definedName>
    <definedName name="_______________________cp8" localSheetId="19" hidden="1">{"'előző év december'!$A$2:$CP$214"}</definedName>
    <definedName name="_______________________cp8" localSheetId="2" hidden="1">{"'előző év december'!$A$2:$CP$214"}</definedName>
    <definedName name="_______________________cp8" localSheetId="20" hidden="1">{"'előző év december'!$A$2:$CP$214"}</definedName>
    <definedName name="_______________________cp8" localSheetId="23" hidden="1">{"'előző év december'!$A$2:$CP$214"}</definedName>
    <definedName name="_______________________cp8" localSheetId="24" hidden="1">{"'előző év december'!$A$2:$CP$214"}</definedName>
    <definedName name="_______________________cp8" localSheetId="26" hidden="1">{"'előző év december'!$A$2:$CP$214"}</definedName>
    <definedName name="_______________________cp8" localSheetId="27" hidden="1">{"'előző év december'!$A$2:$CP$214"}</definedName>
    <definedName name="_______________________cp8" localSheetId="28" hidden="1">{"'előző év december'!$A$2:$CP$214"}</definedName>
    <definedName name="_______________________cp8" localSheetId="29" hidden="1">{"'előző év december'!$A$2:$CP$214"}</definedName>
    <definedName name="_______________________cp8" localSheetId="30" hidden="1">{"'előző év december'!$A$2:$CP$214"}</definedName>
    <definedName name="_______________________cp8" localSheetId="31" hidden="1">{"'előző év december'!$A$2:$CP$214"}</definedName>
    <definedName name="_______________________cp8" localSheetId="32" hidden="1">{"'előző év december'!$A$2:$CP$214"}</definedName>
    <definedName name="_______________________cp8" localSheetId="33" hidden="1">{"'előző év december'!$A$2:$CP$214"}</definedName>
    <definedName name="_______________________cp8" localSheetId="34" hidden="1">{"'előző év december'!$A$2:$CP$214"}</definedName>
    <definedName name="_______________________cp8" localSheetId="35" hidden="1">{"'előző év december'!$A$2:$CP$214"}</definedName>
    <definedName name="_______________________cp8" localSheetId="36" hidden="1">{"'előző év december'!$A$2:$CP$214"}</definedName>
    <definedName name="_______________________cp8" localSheetId="37" hidden="1">{"'előző év december'!$A$2:$CP$214"}</definedName>
    <definedName name="_______________________cp8" localSheetId="38" hidden="1">{"'előző év december'!$A$2:$CP$214"}</definedName>
    <definedName name="_______________________cp8" localSheetId="39" hidden="1">{"'előző év december'!$A$2:$CP$214"}</definedName>
    <definedName name="_______________________cp8" localSheetId="40" hidden="1">{"'előző év december'!$A$2:$CP$214"}</definedName>
    <definedName name="_______________________cp8" localSheetId="5" hidden="1">{"'előző év december'!$A$2:$CP$214"}</definedName>
    <definedName name="_______________________cp8" localSheetId="6" hidden="1">{"'előző év december'!$A$2:$CP$214"}</definedName>
    <definedName name="_______________________cp8" localSheetId="7" hidden="1">{"'előző év december'!$A$2:$CP$214"}</definedName>
    <definedName name="_______________________cp8" localSheetId="8" hidden="1">{"'előző év december'!$A$2:$CP$214"}</definedName>
    <definedName name="_______________________cp8" localSheetId="9" hidden="1">{"'előző év december'!$A$2:$CP$214"}</definedName>
    <definedName name="_______________________cp8" localSheetId="0" hidden="1">{"'előző év december'!$A$2:$CP$214"}</definedName>
    <definedName name="_______________________cp8" hidden="1">{"'előző év december'!$A$2:$CP$214"}</definedName>
    <definedName name="_______________________cp9" localSheetId="44" hidden="1">{"'előző év december'!$A$2:$CP$214"}</definedName>
    <definedName name="_______________________cp9" localSheetId="10" hidden="1">{"'előző év december'!$A$2:$CP$214"}</definedName>
    <definedName name="_______________________cp9" localSheetId="11" hidden="1">{"'előző év december'!$A$2:$CP$214"}</definedName>
    <definedName name="_______________________cp9" localSheetId="12" hidden="1">{"'előző év december'!$A$2:$CP$214"}</definedName>
    <definedName name="_______________________cp9" localSheetId="13" hidden="1">{"'előző év december'!$A$2:$CP$214"}</definedName>
    <definedName name="_______________________cp9" localSheetId="14" hidden="1">{"'előző év december'!$A$2:$CP$214"}</definedName>
    <definedName name="_______________________cp9" localSheetId="15" hidden="1">{"'előző év december'!$A$2:$CP$214"}</definedName>
    <definedName name="_______________________cp9" localSheetId="16" hidden="1">{"'előző év december'!$A$2:$CP$214"}</definedName>
    <definedName name="_______________________cp9" localSheetId="18" hidden="1">{"'előző év december'!$A$2:$CP$214"}</definedName>
    <definedName name="_______________________cp9" localSheetId="19" hidden="1">{"'előző év december'!$A$2:$CP$214"}</definedName>
    <definedName name="_______________________cp9" localSheetId="2" hidden="1">{"'előző év december'!$A$2:$CP$214"}</definedName>
    <definedName name="_______________________cp9" localSheetId="20" hidden="1">{"'előző év december'!$A$2:$CP$214"}</definedName>
    <definedName name="_______________________cp9" localSheetId="23" hidden="1">{"'előző év december'!$A$2:$CP$214"}</definedName>
    <definedName name="_______________________cp9" localSheetId="24" hidden="1">{"'előző év december'!$A$2:$CP$214"}</definedName>
    <definedName name="_______________________cp9" localSheetId="26" hidden="1">{"'előző év december'!$A$2:$CP$214"}</definedName>
    <definedName name="_______________________cp9" localSheetId="27" hidden="1">{"'előző év december'!$A$2:$CP$214"}</definedName>
    <definedName name="_______________________cp9" localSheetId="28" hidden="1">{"'előző év december'!$A$2:$CP$214"}</definedName>
    <definedName name="_______________________cp9" localSheetId="29" hidden="1">{"'előző év december'!$A$2:$CP$214"}</definedName>
    <definedName name="_______________________cp9" localSheetId="30" hidden="1">{"'előző év december'!$A$2:$CP$214"}</definedName>
    <definedName name="_______________________cp9" localSheetId="31" hidden="1">{"'előző év december'!$A$2:$CP$214"}</definedName>
    <definedName name="_______________________cp9" localSheetId="32" hidden="1">{"'előző év december'!$A$2:$CP$214"}</definedName>
    <definedName name="_______________________cp9" localSheetId="33" hidden="1">{"'előző év december'!$A$2:$CP$214"}</definedName>
    <definedName name="_______________________cp9" localSheetId="34" hidden="1">{"'előző év december'!$A$2:$CP$214"}</definedName>
    <definedName name="_______________________cp9" localSheetId="35" hidden="1">{"'előző év december'!$A$2:$CP$214"}</definedName>
    <definedName name="_______________________cp9" localSheetId="36" hidden="1">{"'előző év december'!$A$2:$CP$214"}</definedName>
    <definedName name="_______________________cp9" localSheetId="37" hidden="1">{"'előző év december'!$A$2:$CP$214"}</definedName>
    <definedName name="_______________________cp9" localSheetId="38" hidden="1">{"'előző év december'!$A$2:$CP$214"}</definedName>
    <definedName name="_______________________cp9" localSheetId="39" hidden="1">{"'előző év december'!$A$2:$CP$214"}</definedName>
    <definedName name="_______________________cp9" localSheetId="40" hidden="1">{"'előző év december'!$A$2:$CP$214"}</definedName>
    <definedName name="_______________________cp9" localSheetId="5" hidden="1">{"'előző év december'!$A$2:$CP$214"}</definedName>
    <definedName name="_______________________cp9" localSheetId="6" hidden="1">{"'előző év december'!$A$2:$CP$214"}</definedName>
    <definedName name="_______________________cp9" localSheetId="7" hidden="1">{"'előző év december'!$A$2:$CP$214"}</definedName>
    <definedName name="_______________________cp9" localSheetId="8" hidden="1">{"'előző év december'!$A$2:$CP$214"}</definedName>
    <definedName name="_______________________cp9" localSheetId="9" hidden="1">{"'előző év december'!$A$2:$CP$214"}</definedName>
    <definedName name="_______________________cp9" localSheetId="0" hidden="1">{"'előző év december'!$A$2:$CP$214"}</definedName>
    <definedName name="_______________________cp9" hidden="1">{"'előző év december'!$A$2:$CP$214"}</definedName>
    <definedName name="_______________________cpr2" localSheetId="44" hidden="1">{"'előző év december'!$A$2:$CP$214"}</definedName>
    <definedName name="_______________________cpr2" localSheetId="10" hidden="1">{"'előző év december'!$A$2:$CP$214"}</definedName>
    <definedName name="_______________________cpr2" localSheetId="11" hidden="1">{"'előző év december'!$A$2:$CP$214"}</definedName>
    <definedName name="_______________________cpr2" localSheetId="12" hidden="1">{"'előző év december'!$A$2:$CP$214"}</definedName>
    <definedName name="_______________________cpr2" localSheetId="13" hidden="1">{"'előző év december'!$A$2:$CP$214"}</definedName>
    <definedName name="_______________________cpr2" localSheetId="14" hidden="1">{"'előző év december'!$A$2:$CP$214"}</definedName>
    <definedName name="_______________________cpr2" localSheetId="15" hidden="1">{"'előző év december'!$A$2:$CP$214"}</definedName>
    <definedName name="_______________________cpr2" localSheetId="16" hidden="1">{"'előző év december'!$A$2:$CP$214"}</definedName>
    <definedName name="_______________________cpr2" localSheetId="18" hidden="1">{"'előző év december'!$A$2:$CP$214"}</definedName>
    <definedName name="_______________________cpr2" localSheetId="19" hidden="1">{"'előző év december'!$A$2:$CP$214"}</definedName>
    <definedName name="_______________________cpr2" localSheetId="2" hidden="1">{"'előző év december'!$A$2:$CP$214"}</definedName>
    <definedName name="_______________________cpr2" localSheetId="20" hidden="1">{"'előző év december'!$A$2:$CP$214"}</definedName>
    <definedName name="_______________________cpr2" localSheetId="23" hidden="1">{"'előző év december'!$A$2:$CP$214"}</definedName>
    <definedName name="_______________________cpr2" localSheetId="24" hidden="1">{"'előző év december'!$A$2:$CP$214"}</definedName>
    <definedName name="_______________________cpr2" localSheetId="26" hidden="1">{"'előző év december'!$A$2:$CP$214"}</definedName>
    <definedName name="_______________________cpr2" localSheetId="27" hidden="1">{"'előző év december'!$A$2:$CP$214"}</definedName>
    <definedName name="_______________________cpr2" localSheetId="28" hidden="1">{"'előző év december'!$A$2:$CP$214"}</definedName>
    <definedName name="_______________________cpr2" localSheetId="29" hidden="1">{"'előző év december'!$A$2:$CP$214"}</definedName>
    <definedName name="_______________________cpr2" localSheetId="30" hidden="1">{"'előző év december'!$A$2:$CP$214"}</definedName>
    <definedName name="_______________________cpr2" localSheetId="31" hidden="1">{"'előző év december'!$A$2:$CP$214"}</definedName>
    <definedName name="_______________________cpr2" localSheetId="32" hidden="1">{"'előző év december'!$A$2:$CP$214"}</definedName>
    <definedName name="_______________________cpr2" localSheetId="33" hidden="1">{"'előző év december'!$A$2:$CP$214"}</definedName>
    <definedName name="_______________________cpr2" localSheetId="34" hidden="1">{"'előző év december'!$A$2:$CP$214"}</definedName>
    <definedName name="_______________________cpr2" localSheetId="35" hidden="1">{"'előző év december'!$A$2:$CP$214"}</definedName>
    <definedName name="_______________________cpr2" localSheetId="36" hidden="1">{"'előző év december'!$A$2:$CP$214"}</definedName>
    <definedName name="_______________________cpr2" localSheetId="37" hidden="1">{"'előző év december'!$A$2:$CP$214"}</definedName>
    <definedName name="_______________________cpr2" localSheetId="38" hidden="1">{"'előző év december'!$A$2:$CP$214"}</definedName>
    <definedName name="_______________________cpr2" localSheetId="39" hidden="1">{"'előző év december'!$A$2:$CP$214"}</definedName>
    <definedName name="_______________________cpr2" localSheetId="40" hidden="1">{"'előző év december'!$A$2:$CP$214"}</definedName>
    <definedName name="_______________________cpr2" localSheetId="5" hidden="1">{"'előző év december'!$A$2:$CP$214"}</definedName>
    <definedName name="_______________________cpr2" localSheetId="6" hidden="1">{"'előző év december'!$A$2:$CP$214"}</definedName>
    <definedName name="_______________________cpr2" localSheetId="7" hidden="1">{"'előző év december'!$A$2:$CP$214"}</definedName>
    <definedName name="_______________________cpr2" localSheetId="8" hidden="1">{"'előző év december'!$A$2:$CP$214"}</definedName>
    <definedName name="_______________________cpr2" localSheetId="9" hidden="1">{"'előző év december'!$A$2:$CP$214"}</definedName>
    <definedName name="_______________________cpr2" localSheetId="0" hidden="1">{"'előző év december'!$A$2:$CP$214"}</definedName>
    <definedName name="_______________________cpr2" hidden="1">{"'előző év december'!$A$2:$CP$214"}</definedName>
    <definedName name="_______________________cpr3" localSheetId="44" hidden="1">{"'előző év december'!$A$2:$CP$214"}</definedName>
    <definedName name="_______________________cpr3" localSheetId="10" hidden="1">{"'előző év december'!$A$2:$CP$214"}</definedName>
    <definedName name="_______________________cpr3" localSheetId="11" hidden="1">{"'előző év december'!$A$2:$CP$214"}</definedName>
    <definedName name="_______________________cpr3" localSheetId="12" hidden="1">{"'előző év december'!$A$2:$CP$214"}</definedName>
    <definedName name="_______________________cpr3" localSheetId="13" hidden="1">{"'előző év december'!$A$2:$CP$214"}</definedName>
    <definedName name="_______________________cpr3" localSheetId="14" hidden="1">{"'előző év december'!$A$2:$CP$214"}</definedName>
    <definedName name="_______________________cpr3" localSheetId="15" hidden="1">{"'előző év december'!$A$2:$CP$214"}</definedName>
    <definedName name="_______________________cpr3" localSheetId="16" hidden="1">{"'előző év december'!$A$2:$CP$214"}</definedName>
    <definedName name="_______________________cpr3" localSheetId="18" hidden="1">{"'előző év december'!$A$2:$CP$214"}</definedName>
    <definedName name="_______________________cpr3" localSheetId="19" hidden="1">{"'előző év december'!$A$2:$CP$214"}</definedName>
    <definedName name="_______________________cpr3" localSheetId="2" hidden="1">{"'előző év december'!$A$2:$CP$214"}</definedName>
    <definedName name="_______________________cpr3" localSheetId="20" hidden="1">{"'előző év december'!$A$2:$CP$214"}</definedName>
    <definedName name="_______________________cpr3" localSheetId="23" hidden="1">{"'előző év december'!$A$2:$CP$214"}</definedName>
    <definedName name="_______________________cpr3" localSheetId="24" hidden="1">{"'előző év december'!$A$2:$CP$214"}</definedName>
    <definedName name="_______________________cpr3" localSheetId="26" hidden="1">{"'előző év december'!$A$2:$CP$214"}</definedName>
    <definedName name="_______________________cpr3" localSheetId="27" hidden="1">{"'előző év december'!$A$2:$CP$214"}</definedName>
    <definedName name="_______________________cpr3" localSheetId="28" hidden="1">{"'előző év december'!$A$2:$CP$214"}</definedName>
    <definedName name="_______________________cpr3" localSheetId="29" hidden="1">{"'előző év december'!$A$2:$CP$214"}</definedName>
    <definedName name="_______________________cpr3" localSheetId="30" hidden="1">{"'előző év december'!$A$2:$CP$214"}</definedName>
    <definedName name="_______________________cpr3" localSheetId="31" hidden="1">{"'előző év december'!$A$2:$CP$214"}</definedName>
    <definedName name="_______________________cpr3" localSheetId="32" hidden="1">{"'előző év december'!$A$2:$CP$214"}</definedName>
    <definedName name="_______________________cpr3" localSheetId="33" hidden="1">{"'előző év december'!$A$2:$CP$214"}</definedName>
    <definedName name="_______________________cpr3" localSheetId="34" hidden="1">{"'előző év december'!$A$2:$CP$214"}</definedName>
    <definedName name="_______________________cpr3" localSheetId="35" hidden="1">{"'előző év december'!$A$2:$CP$214"}</definedName>
    <definedName name="_______________________cpr3" localSheetId="36" hidden="1">{"'előző év december'!$A$2:$CP$214"}</definedName>
    <definedName name="_______________________cpr3" localSheetId="37" hidden="1">{"'előző év december'!$A$2:$CP$214"}</definedName>
    <definedName name="_______________________cpr3" localSheetId="38" hidden="1">{"'előző év december'!$A$2:$CP$214"}</definedName>
    <definedName name="_______________________cpr3" localSheetId="39" hidden="1">{"'előző év december'!$A$2:$CP$214"}</definedName>
    <definedName name="_______________________cpr3" localSheetId="40" hidden="1">{"'előző év december'!$A$2:$CP$214"}</definedName>
    <definedName name="_______________________cpr3" localSheetId="5" hidden="1">{"'előző év december'!$A$2:$CP$214"}</definedName>
    <definedName name="_______________________cpr3" localSheetId="6" hidden="1">{"'előző év december'!$A$2:$CP$214"}</definedName>
    <definedName name="_______________________cpr3" localSheetId="7" hidden="1">{"'előző év december'!$A$2:$CP$214"}</definedName>
    <definedName name="_______________________cpr3" localSheetId="8" hidden="1">{"'előző év december'!$A$2:$CP$214"}</definedName>
    <definedName name="_______________________cpr3" localSheetId="9" hidden="1">{"'előző év december'!$A$2:$CP$214"}</definedName>
    <definedName name="_______________________cpr3" localSheetId="0" hidden="1">{"'előző év december'!$A$2:$CP$214"}</definedName>
    <definedName name="_______________________cpr3" hidden="1">{"'előző év december'!$A$2:$CP$214"}</definedName>
    <definedName name="_______________________cpr4" localSheetId="44" hidden="1">{"'előző év december'!$A$2:$CP$214"}</definedName>
    <definedName name="_______________________cpr4" localSheetId="10" hidden="1">{"'előző év december'!$A$2:$CP$214"}</definedName>
    <definedName name="_______________________cpr4" localSheetId="11" hidden="1">{"'előző év december'!$A$2:$CP$214"}</definedName>
    <definedName name="_______________________cpr4" localSheetId="12" hidden="1">{"'előző év december'!$A$2:$CP$214"}</definedName>
    <definedName name="_______________________cpr4" localSheetId="13" hidden="1">{"'előző év december'!$A$2:$CP$214"}</definedName>
    <definedName name="_______________________cpr4" localSheetId="14" hidden="1">{"'előző év december'!$A$2:$CP$214"}</definedName>
    <definedName name="_______________________cpr4" localSheetId="15" hidden="1">{"'előző év december'!$A$2:$CP$214"}</definedName>
    <definedName name="_______________________cpr4" localSheetId="16" hidden="1">{"'előző év december'!$A$2:$CP$214"}</definedName>
    <definedName name="_______________________cpr4" localSheetId="18" hidden="1">{"'előző év december'!$A$2:$CP$214"}</definedName>
    <definedName name="_______________________cpr4" localSheetId="19" hidden="1">{"'előző év december'!$A$2:$CP$214"}</definedName>
    <definedName name="_______________________cpr4" localSheetId="2" hidden="1">{"'előző év december'!$A$2:$CP$214"}</definedName>
    <definedName name="_______________________cpr4" localSheetId="20" hidden="1">{"'előző év december'!$A$2:$CP$214"}</definedName>
    <definedName name="_______________________cpr4" localSheetId="23" hidden="1">{"'előző év december'!$A$2:$CP$214"}</definedName>
    <definedName name="_______________________cpr4" localSheetId="24" hidden="1">{"'előző év december'!$A$2:$CP$214"}</definedName>
    <definedName name="_______________________cpr4" localSheetId="26" hidden="1">{"'előző év december'!$A$2:$CP$214"}</definedName>
    <definedName name="_______________________cpr4" localSheetId="27" hidden="1">{"'előző év december'!$A$2:$CP$214"}</definedName>
    <definedName name="_______________________cpr4" localSheetId="28" hidden="1">{"'előző év december'!$A$2:$CP$214"}</definedName>
    <definedName name="_______________________cpr4" localSheetId="29" hidden="1">{"'előző év december'!$A$2:$CP$214"}</definedName>
    <definedName name="_______________________cpr4" localSheetId="30" hidden="1">{"'előző év december'!$A$2:$CP$214"}</definedName>
    <definedName name="_______________________cpr4" localSheetId="31" hidden="1">{"'előző év december'!$A$2:$CP$214"}</definedName>
    <definedName name="_______________________cpr4" localSheetId="32" hidden="1">{"'előző év december'!$A$2:$CP$214"}</definedName>
    <definedName name="_______________________cpr4" localSheetId="33" hidden="1">{"'előző év december'!$A$2:$CP$214"}</definedName>
    <definedName name="_______________________cpr4" localSheetId="34" hidden="1">{"'előző év december'!$A$2:$CP$214"}</definedName>
    <definedName name="_______________________cpr4" localSheetId="35" hidden="1">{"'előző év december'!$A$2:$CP$214"}</definedName>
    <definedName name="_______________________cpr4" localSheetId="36" hidden="1">{"'előző év december'!$A$2:$CP$214"}</definedName>
    <definedName name="_______________________cpr4" localSheetId="37" hidden="1">{"'előző év december'!$A$2:$CP$214"}</definedName>
    <definedName name="_______________________cpr4" localSheetId="38" hidden="1">{"'előző év december'!$A$2:$CP$214"}</definedName>
    <definedName name="_______________________cpr4" localSheetId="39" hidden="1">{"'előző év december'!$A$2:$CP$214"}</definedName>
    <definedName name="_______________________cpr4" localSheetId="40" hidden="1">{"'előző év december'!$A$2:$CP$214"}</definedName>
    <definedName name="_______________________cpr4" localSheetId="5" hidden="1">{"'előző év december'!$A$2:$CP$214"}</definedName>
    <definedName name="_______________________cpr4" localSheetId="6" hidden="1">{"'előző év december'!$A$2:$CP$214"}</definedName>
    <definedName name="_______________________cpr4" localSheetId="7" hidden="1">{"'előző év december'!$A$2:$CP$214"}</definedName>
    <definedName name="_______________________cpr4" localSheetId="8" hidden="1">{"'előző év december'!$A$2:$CP$214"}</definedName>
    <definedName name="_______________________cpr4" localSheetId="9" hidden="1">{"'előző év december'!$A$2:$CP$214"}</definedName>
    <definedName name="_______________________cpr4" localSheetId="0" hidden="1">{"'előző év december'!$A$2:$CP$214"}</definedName>
    <definedName name="_______________________cpr4" hidden="1">{"'előző év december'!$A$2:$CP$214"}</definedName>
    <definedName name="______________________cp1" localSheetId="44" hidden="1">{"'előző év december'!$A$2:$CP$214"}</definedName>
    <definedName name="______________________cp1" localSheetId="10" hidden="1">{"'előző év december'!$A$2:$CP$214"}</definedName>
    <definedName name="______________________cp1" localSheetId="11" hidden="1">{"'előző év december'!$A$2:$CP$214"}</definedName>
    <definedName name="______________________cp1" localSheetId="12" hidden="1">{"'előző év december'!$A$2:$CP$214"}</definedName>
    <definedName name="______________________cp1" localSheetId="13" hidden="1">{"'előző év december'!$A$2:$CP$214"}</definedName>
    <definedName name="______________________cp1" localSheetId="14" hidden="1">{"'előző év december'!$A$2:$CP$214"}</definedName>
    <definedName name="______________________cp1" localSheetId="15" hidden="1">{"'előző év december'!$A$2:$CP$214"}</definedName>
    <definedName name="______________________cp1" localSheetId="16" hidden="1">{"'előző év december'!$A$2:$CP$214"}</definedName>
    <definedName name="______________________cp1" localSheetId="18" hidden="1">{"'előző év december'!$A$2:$CP$214"}</definedName>
    <definedName name="______________________cp1" localSheetId="19" hidden="1">{"'előző év december'!$A$2:$CP$214"}</definedName>
    <definedName name="______________________cp1" localSheetId="2" hidden="1">{"'előző év december'!$A$2:$CP$214"}</definedName>
    <definedName name="______________________cp1" localSheetId="20" hidden="1">{"'előző év december'!$A$2:$CP$214"}</definedName>
    <definedName name="______________________cp1" localSheetId="23" hidden="1">{"'előző év december'!$A$2:$CP$214"}</definedName>
    <definedName name="______________________cp1" localSheetId="24" hidden="1">{"'előző év december'!$A$2:$CP$214"}</definedName>
    <definedName name="______________________cp1" localSheetId="26" hidden="1">{"'előző év december'!$A$2:$CP$214"}</definedName>
    <definedName name="______________________cp1" localSheetId="27" hidden="1">{"'előző év december'!$A$2:$CP$214"}</definedName>
    <definedName name="______________________cp1" localSheetId="28" hidden="1">{"'előző év december'!$A$2:$CP$214"}</definedName>
    <definedName name="______________________cp1" localSheetId="29" hidden="1">{"'előző év december'!$A$2:$CP$214"}</definedName>
    <definedName name="______________________cp1" localSheetId="30" hidden="1">{"'előző év december'!$A$2:$CP$214"}</definedName>
    <definedName name="______________________cp1" localSheetId="31" hidden="1">{"'előző év december'!$A$2:$CP$214"}</definedName>
    <definedName name="______________________cp1" localSheetId="32" hidden="1">{"'előző év december'!$A$2:$CP$214"}</definedName>
    <definedName name="______________________cp1" localSheetId="33" hidden="1">{"'előző év december'!$A$2:$CP$214"}</definedName>
    <definedName name="______________________cp1" localSheetId="34" hidden="1">{"'előző év december'!$A$2:$CP$214"}</definedName>
    <definedName name="______________________cp1" localSheetId="35" hidden="1">{"'előző év december'!$A$2:$CP$214"}</definedName>
    <definedName name="______________________cp1" localSheetId="36" hidden="1">{"'előző év december'!$A$2:$CP$214"}</definedName>
    <definedName name="______________________cp1" localSheetId="37" hidden="1">{"'előző év december'!$A$2:$CP$214"}</definedName>
    <definedName name="______________________cp1" localSheetId="38" hidden="1">{"'előző év december'!$A$2:$CP$214"}</definedName>
    <definedName name="______________________cp1" localSheetId="39" hidden="1">{"'előző év december'!$A$2:$CP$214"}</definedName>
    <definedName name="______________________cp1" localSheetId="40" hidden="1">{"'előző év december'!$A$2:$CP$214"}</definedName>
    <definedName name="______________________cp1" localSheetId="5" hidden="1">{"'előző év december'!$A$2:$CP$214"}</definedName>
    <definedName name="______________________cp1" localSheetId="6" hidden="1">{"'előző év december'!$A$2:$CP$214"}</definedName>
    <definedName name="______________________cp1" localSheetId="7" hidden="1">{"'előző év december'!$A$2:$CP$214"}</definedName>
    <definedName name="______________________cp1" localSheetId="8" hidden="1">{"'előző év december'!$A$2:$CP$214"}</definedName>
    <definedName name="______________________cp1" localSheetId="9" hidden="1">{"'előző év december'!$A$2:$CP$214"}</definedName>
    <definedName name="______________________cp1" localSheetId="0" hidden="1">{"'előző év december'!$A$2:$CP$214"}</definedName>
    <definedName name="______________________cp1" hidden="1">{"'előző év december'!$A$2:$CP$214"}</definedName>
    <definedName name="______________________cp10" localSheetId="44" hidden="1">{"'előző év december'!$A$2:$CP$214"}</definedName>
    <definedName name="______________________cp10" localSheetId="10" hidden="1">{"'előző év december'!$A$2:$CP$214"}</definedName>
    <definedName name="______________________cp10" localSheetId="11" hidden="1">{"'előző év december'!$A$2:$CP$214"}</definedName>
    <definedName name="______________________cp10" localSheetId="12" hidden="1">{"'előző év december'!$A$2:$CP$214"}</definedName>
    <definedName name="______________________cp10" localSheetId="13" hidden="1">{"'előző év december'!$A$2:$CP$214"}</definedName>
    <definedName name="______________________cp10" localSheetId="14" hidden="1">{"'előző év december'!$A$2:$CP$214"}</definedName>
    <definedName name="______________________cp10" localSheetId="15" hidden="1">{"'előző év december'!$A$2:$CP$214"}</definedName>
    <definedName name="______________________cp10" localSheetId="16" hidden="1">{"'előző év december'!$A$2:$CP$214"}</definedName>
    <definedName name="______________________cp10" localSheetId="18" hidden="1">{"'előző év december'!$A$2:$CP$214"}</definedName>
    <definedName name="______________________cp10" localSheetId="19" hidden="1">{"'előző év december'!$A$2:$CP$214"}</definedName>
    <definedName name="______________________cp10" localSheetId="2" hidden="1">{"'előző év december'!$A$2:$CP$214"}</definedName>
    <definedName name="______________________cp10" localSheetId="20" hidden="1">{"'előző év december'!$A$2:$CP$214"}</definedName>
    <definedName name="______________________cp10" localSheetId="23" hidden="1">{"'előző év december'!$A$2:$CP$214"}</definedName>
    <definedName name="______________________cp10" localSheetId="24" hidden="1">{"'előző év december'!$A$2:$CP$214"}</definedName>
    <definedName name="______________________cp10" localSheetId="26" hidden="1">{"'előző év december'!$A$2:$CP$214"}</definedName>
    <definedName name="______________________cp10" localSheetId="27" hidden="1">{"'előző év december'!$A$2:$CP$214"}</definedName>
    <definedName name="______________________cp10" localSheetId="28" hidden="1">{"'előző év december'!$A$2:$CP$214"}</definedName>
    <definedName name="______________________cp10" localSheetId="29" hidden="1">{"'előző év december'!$A$2:$CP$214"}</definedName>
    <definedName name="______________________cp10" localSheetId="30" hidden="1">{"'előző év december'!$A$2:$CP$214"}</definedName>
    <definedName name="______________________cp10" localSheetId="31" hidden="1">{"'előző év december'!$A$2:$CP$214"}</definedName>
    <definedName name="______________________cp10" localSheetId="32" hidden="1">{"'előző év december'!$A$2:$CP$214"}</definedName>
    <definedName name="______________________cp10" localSheetId="33" hidden="1">{"'előző év december'!$A$2:$CP$214"}</definedName>
    <definedName name="______________________cp10" localSheetId="34" hidden="1">{"'előző év december'!$A$2:$CP$214"}</definedName>
    <definedName name="______________________cp10" localSheetId="35" hidden="1">{"'előző év december'!$A$2:$CP$214"}</definedName>
    <definedName name="______________________cp10" localSheetId="36" hidden="1">{"'előző év december'!$A$2:$CP$214"}</definedName>
    <definedName name="______________________cp10" localSheetId="37" hidden="1">{"'előző év december'!$A$2:$CP$214"}</definedName>
    <definedName name="______________________cp10" localSheetId="38" hidden="1">{"'előző év december'!$A$2:$CP$214"}</definedName>
    <definedName name="______________________cp10" localSheetId="39" hidden="1">{"'előző év december'!$A$2:$CP$214"}</definedName>
    <definedName name="______________________cp10" localSheetId="40" hidden="1">{"'előző év december'!$A$2:$CP$214"}</definedName>
    <definedName name="______________________cp10" localSheetId="5" hidden="1">{"'előző év december'!$A$2:$CP$214"}</definedName>
    <definedName name="______________________cp10" localSheetId="6" hidden="1">{"'előző év december'!$A$2:$CP$214"}</definedName>
    <definedName name="______________________cp10" localSheetId="7" hidden="1">{"'előző év december'!$A$2:$CP$214"}</definedName>
    <definedName name="______________________cp10" localSheetId="8" hidden="1">{"'előző év december'!$A$2:$CP$214"}</definedName>
    <definedName name="______________________cp10" localSheetId="9" hidden="1">{"'előző év december'!$A$2:$CP$214"}</definedName>
    <definedName name="______________________cp10" localSheetId="0" hidden="1">{"'előző év december'!$A$2:$CP$214"}</definedName>
    <definedName name="______________________cp10" hidden="1">{"'előző év december'!$A$2:$CP$214"}</definedName>
    <definedName name="______________________cp11" localSheetId="44" hidden="1">{"'előző év december'!$A$2:$CP$214"}</definedName>
    <definedName name="______________________cp11" localSheetId="10" hidden="1">{"'előző év december'!$A$2:$CP$214"}</definedName>
    <definedName name="______________________cp11" localSheetId="11" hidden="1">{"'előző év december'!$A$2:$CP$214"}</definedName>
    <definedName name="______________________cp11" localSheetId="12" hidden="1">{"'előző év december'!$A$2:$CP$214"}</definedName>
    <definedName name="______________________cp11" localSheetId="13" hidden="1">{"'előző év december'!$A$2:$CP$214"}</definedName>
    <definedName name="______________________cp11" localSheetId="14" hidden="1">{"'előző év december'!$A$2:$CP$214"}</definedName>
    <definedName name="______________________cp11" localSheetId="15" hidden="1">{"'előző év december'!$A$2:$CP$214"}</definedName>
    <definedName name="______________________cp11" localSheetId="16" hidden="1">{"'előző év december'!$A$2:$CP$214"}</definedName>
    <definedName name="______________________cp11" localSheetId="18" hidden="1">{"'előző év december'!$A$2:$CP$214"}</definedName>
    <definedName name="______________________cp11" localSheetId="19" hidden="1">{"'előző év december'!$A$2:$CP$214"}</definedName>
    <definedName name="______________________cp11" localSheetId="2" hidden="1">{"'előző év december'!$A$2:$CP$214"}</definedName>
    <definedName name="______________________cp11" localSheetId="20" hidden="1">{"'előző év december'!$A$2:$CP$214"}</definedName>
    <definedName name="______________________cp11" localSheetId="23" hidden="1">{"'előző év december'!$A$2:$CP$214"}</definedName>
    <definedName name="______________________cp11" localSheetId="24" hidden="1">{"'előző év december'!$A$2:$CP$214"}</definedName>
    <definedName name="______________________cp11" localSheetId="26" hidden="1">{"'előző év december'!$A$2:$CP$214"}</definedName>
    <definedName name="______________________cp11" localSheetId="27" hidden="1">{"'előző év december'!$A$2:$CP$214"}</definedName>
    <definedName name="______________________cp11" localSheetId="28" hidden="1">{"'előző év december'!$A$2:$CP$214"}</definedName>
    <definedName name="______________________cp11" localSheetId="29" hidden="1">{"'előző év december'!$A$2:$CP$214"}</definedName>
    <definedName name="______________________cp11" localSheetId="30" hidden="1">{"'előző év december'!$A$2:$CP$214"}</definedName>
    <definedName name="______________________cp11" localSheetId="31" hidden="1">{"'előző év december'!$A$2:$CP$214"}</definedName>
    <definedName name="______________________cp11" localSheetId="32" hidden="1">{"'előző év december'!$A$2:$CP$214"}</definedName>
    <definedName name="______________________cp11" localSheetId="33" hidden="1">{"'előző év december'!$A$2:$CP$214"}</definedName>
    <definedName name="______________________cp11" localSheetId="34" hidden="1">{"'előző év december'!$A$2:$CP$214"}</definedName>
    <definedName name="______________________cp11" localSheetId="35" hidden="1">{"'előző év december'!$A$2:$CP$214"}</definedName>
    <definedName name="______________________cp11" localSheetId="36" hidden="1">{"'előző év december'!$A$2:$CP$214"}</definedName>
    <definedName name="______________________cp11" localSheetId="37" hidden="1">{"'előző év december'!$A$2:$CP$214"}</definedName>
    <definedName name="______________________cp11" localSheetId="38" hidden="1">{"'előző év december'!$A$2:$CP$214"}</definedName>
    <definedName name="______________________cp11" localSheetId="39" hidden="1">{"'előző év december'!$A$2:$CP$214"}</definedName>
    <definedName name="______________________cp11" localSheetId="40" hidden="1">{"'előző év december'!$A$2:$CP$214"}</definedName>
    <definedName name="______________________cp11" localSheetId="5" hidden="1">{"'előző év december'!$A$2:$CP$214"}</definedName>
    <definedName name="______________________cp11" localSheetId="6" hidden="1">{"'előző év december'!$A$2:$CP$214"}</definedName>
    <definedName name="______________________cp11" localSheetId="7" hidden="1">{"'előző év december'!$A$2:$CP$214"}</definedName>
    <definedName name="______________________cp11" localSheetId="8" hidden="1">{"'előző év december'!$A$2:$CP$214"}</definedName>
    <definedName name="______________________cp11" localSheetId="9" hidden="1">{"'előző év december'!$A$2:$CP$214"}</definedName>
    <definedName name="______________________cp11" localSheetId="0" hidden="1">{"'előző év december'!$A$2:$CP$214"}</definedName>
    <definedName name="______________________cp11" hidden="1">{"'előző év december'!$A$2:$CP$214"}</definedName>
    <definedName name="______________________cp2" localSheetId="44" hidden="1">{"'előző év december'!$A$2:$CP$214"}</definedName>
    <definedName name="______________________cp2" localSheetId="10" hidden="1">{"'előző év december'!$A$2:$CP$214"}</definedName>
    <definedName name="______________________cp2" localSheetId="11" hidden="1">{"'előző év december'!$A$2:$CP$214"}</definedName>
    <definedName name="______________________cp2" localSheetId="12" hidden="1">{"'előző év december'!$A$2:$CP$214"}</definedName>
    <definedName name="______________________cp2" localSheetId="13" hidden="1">{"'előző év december'!$A$2:$CP$214"}</definedName>
    <definedName name="______________________cp2" localSheetId="14" hidden="1">{"'előző év december'!$A$2:$CP$214"}</definedName>
    <definedName name="______________________cp2" localSheetId="15" hidden="1">{"'előző év december'!$A$2:$CP$214"}</definedName>
    <definedName name="______________________cp2" localSheetId="16" hidden="1">{"'előző év december'!$A$2:$CP$214"}</definedName>
    <definedName name="______________________cp2" localSheetId="18" hidden="1">{"'előző év december'!$A$2:$CP$214"}</definedName>
    <definedName name="______________________cp2" localSheetId="19" hidden="1">{"'előző év december'!$A$2:$CP$214"}</definedName>
    <definedName name="______________________cp2" localSheetId="2" hidden="1">{"'előző év december'!$A$2:$CP$214"}</definedName>
    <definedName name="______________________cp2" localSheetId="20" hidden="1">{"'előző év december'!$A$2:$CP$214"}</definedName>
    <definedName name="______________________cp2" localSheetId="23" hidden="1">{"'előző év december'!$A$2:$CP$214"}</definedName>
    <definedName name="______________________cp2" localSheetId="24" hidden="1">{"'előző év december'!$A$2:$CP$214"}</definedName>
    <definedName name="______________________cp2" localSheetId="26" hidden="1">{"'előző év december'!$A$2:$CP$214"}</definedName>
    <definedName name="______________________cp2" localSheetId="27" hidden="1">{"'előző év december'!$A$2:$CP$214"}</definedName>
    <definedName name="______________________cp2" localSheetId="28" hidden="1">{"'előző év december'!$A$2:$CP$214"}</definedName>
    <definedName name="______________________cp2" localSheetId="29" hidden="1">{"'előző év december'!$A$2:$CP$214"}</definedName>
    <definedName name="______________________cp2" localSheetId="30" hidden="1">{"'előző év december'!$A$2:$CP$214"}</definedName>
    <definedName name="______________________cp2" localSheetId="31" hidden="1">{"'előző év december'!$A$2:$CP$214"}</definedName>
    <definedName name="______________________cp2" localSheetId="32" hidden="1">{"'előző év december'!$A$2:$CP$214"}</definedName>
    <definedName name="______________________cp2" localSheetId="33" hidden="1">{"'előző év december'!$A$2:$CP$214"}</definedName>
    <definedName name="______________________cp2" localSheetId="34" hidden="1">{"'előző év december'!$A$2:$CP$214"}</definedName>
    <definedName name="______________________cp2" localSheetId="35" hidden="1">{"'előző év december'!$A$2:$CP$214"}</definedName>
    <definedName name="______________________cp2" localSheetId="36" hidden="1">{"'előző év december'!$A$2:$CP$214"}</definedName>
    <definedName name="______________________cp2" localSheetId="37" hidden="1">{"'előző év december'!$A$2:$CP$214"}</definedName>
    <definedName name="______________________cp2" localSheetId="38" hidden="1">{"'előző év december'!$A$2:$CP$214"}</definedName>
    <definedName name="______________________cp2" localSheetId="39" hidden="1">{"'előző év december'!$A$2:$CP$214"}</definedName>
    <definedName name="______________________cp2" localSheetId="40" hidden="1">{"'előző év december'!$A$2:$CP$214"}</definedName>
    <definedName name="______________________cp2" localSheetId="5" hidden="1">{"'előző év december'!$A$2:$CP$214"}</definedName>
    <definedName name="______________________cp2" localSheetId="6" hidden="1">{"'előző év december'!$A$2:$CP$214"}</definedName>
    <definedName name="______________________cp2" localSheetId="7" hidden="1">{"'előző év december'!$A$2:$CP$214"}</definedName>
    <definedName name="______________________cp2" localSheetId="8" hidden="1">{"'előző év december'!$A$2:$CP$214"}</definedName>
    <definedName name="______________________cp2" localSheetId="9" hidden="1">{"'előző év december'!$A$2:$CP$214"}</definedName>
    <definedName name="______________________cp2" localSheetId="0" hidden="1">{"'előző év december'!$A$2:$CP$214"}</definedName>
    <definedName name="______________________cp2" hidden="1">{"'előző év december'!$A$2:$CP$214"}</definedName>
    <definedName name="______________________cp3" localSheetId="44" hidden="1">{"'előző év december'!$A$2:$CP$214"}</definedName>
    <definedName name="______________________cp3" localSheetId="10" hidden="1">{"'előző év december'!$A$2:$CP$214"}</definedName>
    <definedName name="______________________cp3" localSheetId="11" hidden="1">{"'előző év december'!$A$2:$CP$214"}</definedName>
    <definedName name="______________________cp3" localSheetId="12" hidden="1">{"'előző év december'!$A$2:$CP$214"}</definedName>
    <definedName name="______________________cp3" localSheetId="13" hidden="1">{"'előző év december'!$A$2:$CP$214"}</definedName>
    <definedName name="______________________cp3" localSheetId="14" hidden="1">{"'előző év december'!$A$2:$CP$214"}</definedName>
    <definedName name="______________________cp3" localSheetId="15" hidden="1">{"'előző év december'!$A$2:$CP$214"}</definedName>
    <definedName name="______________________cp3" localSheetId="16" hidden="1">{"'előző év december'!$A$2:$CP$214"}</definedName>
    <definedName name="______________________cp3" localSheetId="18" hidden="1">{"'előző év december'!$A$2:$CP$214"}</definedName>
    <definedName name="______________________cp3" localSheetId="19" hidden="1">{"'előző év december'!$A$2:$CP$214"}</definedName>
    <definedName name="______________________cp3" localSheetId="2" hidden="1">{"'előző év december'!$A$2:$CP$214"}</definedName>
    <definedName name="______________________cp3" localSheetId="20" hidden="1">{"'előző év december'!$A$2:$CP$214"}</definedName>
    <definedName name="______________________cp3" localSheetId="23" hidden="1">{"'előző év december'!$A$2:$CP$214"}</definedName>
    <definedName name="______________________cp3" localSheetId="24" hidden="1">{"'előző év december'!$A$2:$CP$214"}</definedName>
    <definedName name="______________________cp3" localSheetId="26" hidden="1">{"'előző év december'!$A$2:$CP$214"}</definedName>
    <definedName name="______________________cp3" localSheetId="27" hidden="1">{"'előző év december'!$A$2:$CP$214"}</definedName>
    <definedName name="______________________cp3" localSheetId="28" hidden="1">{"'előző év december'!$A$2:$CP$214"}</definedName>
    <definedName name="______________________cp3" localSheetId="29" hidden="1">{"'előző év december'!$A$2:$CP$214"}</definedName>
    <definedName name="______________________cp3" localSheetId="30" hidden="1">{"'előző év december'!$A$2:$CP$214"}</definedName>
    <definedName name="______________________cp3" localSheetId="31" hidden="1">{"'előző év december'!$A$2:$CP$214"}</definedName>
    <definedName name="______________________cp3" localSheetId="32" hidden="1">{"'előző év december'!$A$2:$CP$214"}</definedName>
    <definedName name="______________________cp3" localSheetId="33" hidden="1">{"'előző év december'!$A$2:$CP$214"}</definedName>
    <definedName name="______________________cp3" localSheetId="34" hidden="1">{"'előző év december'!$A$2:$CP$214"}</definedName>
    <definedName name="______________________cp3" localSheetId="35" hidden="1">{"'előző év december'!$A$2:$CP$214"}</definedName>
    <definedName name="______________________cp3" localSheetId="36" hidden="1">{"'előző év december'!$A$2:$CP$214"}</definedName>
    <definedName name="______________________cp3" localSheetId="37" hidden="1">{"'előző év december'!$A$2:$CP$214"}</definedName>
    <definedName name="______________________cp3" localSheetId="38" hidden="1">{"'előző év december'!$A$2:$CP$214"}</definedName>
    <definedName name="______________________cp3" localSheetId="39" hidden="1">{"'előző év december'!$A$2:$CP$214"}</definedName>
    <definedName name="______________________cp3" localSheetId="40" hidden="1">{"'előző év december'!$A$2:$CP$214"}</definedName>
    <definedName name="______________________cp3" localSheetId="5" hidden="1">{"'előző év december'!$A$2:$CP$214"}</definedName>
    <definedName name="______________________cp3" localSheetId="6" hidden="1">{"'előző év december'!$A$2:$CP$214"}</definedName>
    <definedName name="______________________cp3" localSheetId="7" hidden="1">{"'előző év december'!$A$2:$CP$214"}</definedName>
    <definedName name="______________________cp3" localSheetId="8" hidden="1">{"'előző év december'!$A$2:$CP$214"}</definedName>
    <definedName name="______________________cp3" localSheetId="9" hidden="1">{"'előző év december'!$A$2:$CP$214"}</definedName>
    <definedName name="______________________cp3" localSheetId="0" hidden="1">{"'előző év december'!$A$2:$CP$214"}</definedName>
    <definedName name="______________________cp3" hidden="1">{"'előző év december'!$A$2:$CP$214"}</definedName>
    <definedName name="______________________cp4" localSheetId="44" hidden="1">{"'előző év december'!$A$2:$CP$214"}</definedName>
    <definedName name="______________________cp4" localSheetId="10" hidden="1">{"'előző év december'!$A$2:$CP$214"}</definedName>
    <definedName name="______________________cp4" localSheetId="11" hidden="1">{"'előző év december'!$A$2:$CP$214"}</definedName>
    <definedName name="______________________cp4" localSheetId="12" hidden="1">{"'előző év december'!$A$2:$CP$214"}</definedName>
    <definedName name="______________________cp4" localSheetId="13" hidden="1">{"'előző év december'!$A$2:$CP$214"}</definedName>
    <definedName name="______________________cp4" localSheetId="14" hidden="1">{"'előző év december'!$A$2:$CP$214"}</definedName>
    <definedName name="______________________cp4" localSheetId="15" hidden="1">{"'előző év december'!$A$2:$CP$214"}</definedName>
    <definedName name="______________________cp4" localSheetId="16" hidden="1">{"'előző év december'!$A$2:$CP$214"}</definedName>
    <definedName name="______________________cp4" localSheetId="18" hidden="1">{"'előző év december'!$A$2:$CP$214"}</definedName>
    <definedName name="______________________cp4" localSheetId="19" hidden="1">{"'előző év december'!$A$2:$CP$214"}</definedName>
    <definedName name="______________________cp4" localSheetId="2" hidden="1">{"'előző év december'!$A$2:$CP$214"}</definedName>
    <definedName name="______________________cp4" localSheetId="20" hidden="1">{"'előző év december'!$A$2:$CP$214"}</definedName>
    <definedName name="______________________cp4" localSheetId="23" hidden="1">{"'előző év december'!$A$2:$CP$214"}</definedName>
    <definedName name="______________________cp4" localSheetId="24" hidden="1">{"'előző év december'!$A$2:$CP$214"}</definedName>
    <definedName name="______________________cp4" localSheetId="26" hidden="1">{"'előző év december'!$A$2:$CP$214"}</definedName>
    <definedName name="______________________cp4" localSheetId="27" hidden="1">{"'előző év december'!$A$2:$CP$214"}</definedName>
    <definedName name="______________________cp4" localSheetId="28" hidden="1">{"'előző év december'!$A$2:$CP$214"}</definedName>
    <definedName name="______________________cp4" localSheetId="29" hidden="1">{"'előző év december'!$A$2:$CP$214"}</definedName>
    <definedName name="______________________cp4" localSheetId="30" hidden="1">{"'előző év december'!$A$2:$CP$214"}</definedName>
    <definedName name="______________________cp4" localSheetId="31" hidden="1">{"'előző év december'!$A$2:$CP$214"}</definedName>
    <definedName name="______________________cp4" localSheetId="32" hidden="1">{"'előző év december'!$A$2:$CP$214"}</definedName>
    <definedName name="______________________cp4" localSheetId="33" hidden="1">{"'előző év december'!$A$2:$CP$214"}</definedName>
    <definedName name="______________________cp4" localSheetId="34" hidden="1">{"'előző év december'!$A$2:$CP$214"}</definedName>
    <definedName name="______________________cp4" localSheetId="35" hidden="1">{"'előző év december'!$A$2:$CP$214"}</definedName>
    <definedName name="______________________cp4" localSheetId="36" hidden="1">{"'előző év december'!$A$2:$CP$214"}</definedName>
    <definedName name="______________________cp4" localSheetId="37" hidden="1">{"'előző év december'!$A$2:$CP$214"}</definedName>
    <definedName name="______________________cp4" localSheetId="38" hidden="1">{"'előző év december'!$A$2:$CP$214"}</definedName>
    <definedName name="______________________cp4" localSheetId="39" hidden="1">{"'előző év december'!$A$2:$CP$214"}</definedName>
    <definedName name="______________________cp4" localSheetId="40" hidden="1">{"'előző év december'!$A$2:$CP$214"}</definedName>
    <definedName name="______________________cp4" localSheetId="5" hidden="1">{"'előző év december'!$A$2:$CP$214"}</definedName>
    <definedName name="______________________cp4" localSheetId="6" hidden="1">{"'előző év december'!$A$2:$CP$214"}</definedName>
    <definedName name="______________________cp4" localSheetId="7" hidden="1">{"'előző év december'!$A$2:$CP$214"}</definedName>
    <definedName name="______________________cp4" localSheetId="8" hidden="1">{"'előző év december'!$A$2:$CP$214"}</definedName>
    <definedName name="______________________cp4" localSheetId="9" hidden="1">{"'előző év december'!$A$2:$CP$214"}</definedName>
    <definedName name="______________________cp4" localSheetId="0" hidden="1">{"'előző év december'!$A$2:$CP$214"}</definedName>
    <definedName name="______________________cp4" hidden="1">{"'előző év december'!$A$2:$CP$214"}</definedName>
    <definedName name="______________________cp5" localSheetId="44" hidden="1">{"'előző év december'!$A$2:$CP$214"}</definedName>
    <definedName name="______________________cp5" localSheetId="10" hidden="1">{"'előző év december'!$A$2:$CP$214"}</definedName>
    <definedName name="______________________cp5" localSheetId="11" hidden="1">{"'előző év december'!$A$2:$CP$214"}</definedName>
    <definedName name="______________________cp5" localSheetId="12" hidden="1">{"'előző év december'!$A$2:$CP$214"}</definedName>
    <definedName name="______________________cp5" localSheetId="13" hidden="1">{"'előző év december'!$A$2:$CP$214"}</definedName>
    <definedName name="______________________cp5" localSheetId="14" hidden="1">{"'előző év december'!$A$2:$CP$214"}</definedName>
    <definedName name="______________________cp5" localSheetId="15" hidden="1">{"'előző év december'!$A$2:$CP$214"}</definedName>
    <definedName name="______________________cp5" localSheetId="16" hidden="1">{"'előző év december'!$A$2:$CP$214"}</definedName>
    <definedName name="______________________cp5" localSheetId="18" hidden="1">{"'előző év december'!$A$2:$CP$214"}</definedName>
    <definedName name="______________________cp5" localSheetId="19" hidden="1">{"'előző év december'!$A$2:$CP$214"}</definedName>
    <definedName name="______________________cp5" localSheetId="2" hidden="1">{"'előző év december'!$A$2:$CP$214"}</definedName>
    <definedName name="______________________cp5" localSheetId="20" hidden="1">{"'előző év december'!$A$2:$CP$214"}</definedName>
    <definedName name="______________________cp5" localSheetId="23" hidden="1">{"'előző év december'!$A$2:$CP$214"}</definedName>
    <definedName name="______________________cp5" localSheetId="24" hidden="1">{"'előző év december'!$A$2:$CP$214"}</definedName>
    <definedName name="______________________cp5" localSheetId="26" hidden="1">{"'előző év december'!$A$2:$CP$214"}</definedName>
    <definedName name="______________________cp5" localSheetId="27" hidden="1">{"'előző év december'!$A$2:$CP$214"}</definedName>
    <definedName name="______________________cp5" localSheetId="28" hidden="1">{"'előző év december'!$A$2:$CP$214"}</definedName>
    <definedName name="______________________cp5" localSheetId="29" hidden="1">{"'előző év december'!$A$2:$CP$214"}</definedName>
    <definedName name="______________________cp5" localSheetId="30" hidden="1">{"'előző év december'!$A$2:$CP$214"}</definedName>
    <definedName name="______________________cp5" localSheetId="31" hidden="1">{"'előző év december'!$A$2:$CP$214"}</definedName>
    <definedName name="______________________cp5" localSheetId="32" hidden="1">{"'előző év december'!$A$2:$CP$214"}</definedName>
    <definedName name="______________________cp5" localSheetId="33" hidden="1">{"'előző év december'!$A$2:$CP$214"}</definedName>
    <definedName name="______________________cp5" localSheetId="34" hidden="1">{"'előző év december'!$A$2:$CP$214"}</definedName>
    <definedName name="______________________cp5" localSheetId="35" hidden="1">{"'előző év december'!$A$2:$CP$214"}</definedName>
    <definedName name="______________________cp5" localSheetId="36" hidden="1">{"'előző év december'!$A$2:$CP$214"}</definedName>
    <definedName name="______________________cp5" localSheetId="37" hidden="1">{"'előző év december'!$A$2:$CP$214"}</definedName>
    <definedName name="______________________cp5" localSheetId="38" hidden="1">{"'előző év december'!$A$2:$CP$214"}</definedName>
    <definedName name="______________________cp5" localSheetId="39" hidden="1">{"'előző év december'!$A$2:$CP$214"}</definedName>
    <definedName name="______________________cp5" localSheetId="40" hidden="1">{"'előző év december'!$A$2:$CP$214"}</definedName>
    <definedName name="______________________cp5" localSheetId="5" hidden="1">{"'előző év december'!$A$2:$CP$214"}</definedName>
    <definedName name="______________________cp5" localSheetId="6" hidden="1">{"'előző év december'!$A$2:$CP$214"}</definedName>
    <definedName name="______________________cp5" localSheetId="7" hidden="1">{"'előző év december'!$A$2:$CP$214"}</definedName>
    <definedName name="______________________cp5" localSheetId="8" hidden="1">{"'előző év december'!$A$2:$CP$214"}</definedName>
    <definedName name="______________________cp5" localSheetId="9" hidden="1">{"'előző év december'!$A$2:$CP$214"}</definedName>
    <definedName name="______________________cp5" localSheetId="0" hidden="1">{"'előző év december'!$A$2:$CP$214"}</definedName>
    <definedName name="______________________cp5" hidden="1">{"'előző év december'!$A$2:$CP$214"}</definedName>
    <definedName name="______________________cp6" localSheetId="44" hidden="1">{"'előző év december'!$A$2:$CP$214"}</definedName>
    <definedName name="______________________cp6" localSheetId="10" hidden="1">{"'előző év december'!$A$2:$CP$214"}</definedName>
    <definedName name="______________________cp6" localSheetId="11" hidden="1">{"'előző év december'!$A$2:$CP$214"}</definedName>
    <definedName name="______________________cp6" localSheetId="12" hidden="1">{"'előző év december'!$A$2:$CP$214"}</definedName>
    <definedName name="______________________cp6" localSheetId="13" hidden="1">{"'előző év december'!$A$2:$CP$214"}</definedName>
    <definedName name="______________________cp6" localSheetId="14" hidden="1">{"'előző év december'!$A$2:$CP$214"}</definedName>
    <definedName name="______________________cp6" localSheetId="15" hidden="1">{"'előző év december'!$A$2:$CP$214"}</definedName>
    <definedName name="______________________cp6" localSheetId="16" hidden="1">{"'előző év december'!$A$2:$CP$214"}</definedName>
    <definedName name="______________________cp6" localSheetId="18" hidden="1">{"'előző év december'!$A$2:$CP$214"}</definedName>
    <definedName name="______________________cp6" localSheetId="19" hidden="1">{"'előző év december'!$A$2:$CP$214"}</definedName>
    <definedName name="______________________cp6" localSheetId="2" hidden="1">{"'előző év december'!$A$2:$CP$214"}</definedName>
    <definedName name="______________________cp6" localSheetId="20" hidden="1">{"'előző év december'!$A$2:$CP$214"}</definedName>
    <definedName name="______________________cp6" localSheetId="23" hidden="1">{"'előző év december'!$A$2:$CP$214"}</definedName>
    <definedName name="______________________cp6" localSheetId="24" hidden="1">{"'előző év december'!$A$2:$CP$214"}</definedName>
    <definedName name="______________________cp6" localSheetId="26" hidden="1">{"'előző év december'!$A$2:$CP$214"}</definedName>
    <definedName name="______________________cp6" localSheetId="27" hidden="1">{"'előző év december'!$A$2:$CP$214"}</definedName>
    <definedName name="______________________cp6" localSheetId="28" hidden="1">{"'előző év december'!$A$2:$CP$214"}</definedName>
    <definedName name="______________________cp6" localSheetId="29" hidden="1">{"'előző év december'!$A$2:$CP$214"}</definedName>
    <definedName name="______________________cp6" localSheetId="30" hidden="1">{"'előző év december'!$A$2:$CP$214"}</definedName>
    <definedName name="______________________cp6" localSheetId="31" hidden="1">{"'előző év december'!$A$2:$CP$214"}</definedName>
    <definedName name="______________________cp6" localSheetId="32" hidden="1">{"'előző év december'!$A$2:$CP$214"}</definedName>
    <definedName name="______________________cp6" localSheetId="33" hidden="1">{"'előző év december'!$A$2:$CP$214"}</definedName>
    <definedName name="______________________cp6" localSheetId="34" hidden="1">{"'előző év december'!$A$2:$CP$214"}</definedName>
    <definedName name="______________________cp6" localSheetId="35" hidden="1">{"'előző év december'!$A$2:$CP$214"}</definedName>
    <definedName name="______________________cp6" localSheetId="36" hidden="1">{"'előző év december'!$A$2:$CP$214"}</definedName>
    <definedName name="______________________cp6" localSheetId="37" hidden="1">{"'előző év december'!$A$2:$CP$214"}</definedName>
    <definedName name="______________________cp6" localSheetId="38" hidden="1">{"'előző év december'!$A$2:$CP$214"}</definedName>
    <definedName name="______________________cp6" localSheetId="39" hidden="1">{"'előző év december'!$A$2:$CP$214"}</definedName>
    <definedName name="______________________cp6" localSheetId="40" hidden="1">{"'előző év december'!$A$2:$CP$214"}</definedName>
    <definedName name="______________________cp6" localSheetId="5" hidden="1">{"'előző év december'!$A$2:$CP$214"}</definedName>
    <definedName name="______________________cp6" localSheetId="6" hidden="1">{"'előző év december'!$A$2:$CP$214"}</definedName>
    <definedName name="______________________cp6" localSheetId="7" hidden="1">{"'előző év december'!$A$2:$CP$214"}</definedName>
    <definedName name="______________________cp6" localSheetId="8" hidden="1">{"'előző év december'!$A$2:$CP$214"}</definedName>
    <definedName name="______________________cp6" localSheetId="9" hidden="1">{"'előző év december'!$A$2:$CP$214"}</definedName>
    <definedName name="______________________cp6" localSheetId="0" hidden="1">{"'előző év december'!$A$2:$CP$214"}</definedName>
    <definedName name="______________________cp6" hidden="1">{"'előző év december'!$A$2:$CP$214"}</definedName>
    <definedName name="______________________cp7" localSheetId="44" hidden="1">{"'előző év december'!$A$2:$CP$214"}</definedName>
    <definedName name="______________________cp7" localSheetId="10" hidden="1">{"'előző év december'!$A$2:$CP$214"}</definedName>
    <definedName name="______________________cp7" localSheetId="11" hidden="1">{"'előző év december'!$A$2:$CP$214"}</definedName>
    <definedName name="______________________cp7" localSheetId="12" hidden="1">{"'előző év december'!$A$2:$CP$214"}</definedName>
    <definedName name="______________________cp7" localSheetId="13" hidden="1">{"'előző év december'!$A$2:$CP$214"}</definedName>
    <definedName name="______________________cp7" localSheetId="14" hidden="1">{"'előző év december'!$A$2:$CP$214"}</definedName>
    <definedName name="______________________cp7" localSheetId="15" hidden="1">{"'előző év december'!$A$2:$CP$214"}</definedName>
    <definedName name="______________________cp7" localSheetId="16" hidden="1">{"'előző év december'!$A$2:$CP$214"}</definedName>
    <definedName name="______________________cp7" localSheetId="18" hidden="1">{"'előző év december'!$A$2:$CP$214"}</definedName>
    <definedName name="______________________cp7" localSheetId="19" hidden="1">{"'előző év december'!$A$2:$CP$214"}</definedName>
    <definedName name="______________________cp7" localSheetId="2" hidden="1">{"'előző év december'!$A$2:$CP$214"}</definedName>
    <definedName name="______________________cp7" localSheetId="20" hidden="1">{"'előző év december'!$A$2:$CP$214"}</definedName>
    <definedName name="______________________cp7" localSheetId="23" hidden="1">{"'előző év december'!$A$2:$CP$214"}</definedName>
    <definedName name="______________________cp7" localSheetId="24" hidden="1">{"'előző év december'!$A$2:$CP$214"}</definedName>
    <definedName name="______________________cp7" localSheetId="26" hidden="1">{"'előző év december'!$A$2:$CP$214"}</definedName>
    <definedName name="______________________cp7" localSheetId="27" hidden="1">{"'előző év december'!$A$2:$CP$214"}</definedName>
    <definedName name="______________________cp7" localSheetId="28" hidden="1">{"'előző év december'!$A$2:$CP$214"}</definedName>
    <definedName name="______________________cp7" localSheetId="29" hidden="1">{"'előző év december'!$A$2:$CP$214"}</definedName>
    <definedName name="______________________cp7" localSheetId="30" hidden="1">{"'előző év december'!$A$2:$CP$214"}</definedName>
    <definedName name="______________________cp7" localSheetId="31" hidden="1">{"'előző év december'!$A$2:$CP$214"}</definedName>
    <definedName name="______________________cp7" localSheetId="32" hidden="1">{"'előző év december'!$A$2:$CP$214"}</definedName>
    <definedName name="______________________cp7" localSheetId="33" hidden="1">{"'előző év december'!$A$2:$CP$214"}</definedName>
    <definedName name="______________________cp7" localSheetId="34" hidden="1">{"'előző év december'!$A$2:$CP$214"}</definedName>
    <definedName name="______________________cp7" localSheetId="35" hidden="1">{"'előző év december'!$A$2:$CP$214"}</definedName>
    <definedName name="______________________cp7" localSheetId="36" hidden="1">{"'előző év december'!$A$2:$CP$214"}</definedName>
    <definedName name="______________________cp7" localSheetId="37" hidden="1">{"'előző év december'!$A$2:$CP$214"}</definedName>
    <definedName name="______________________cp7" localSheetId="38" hidden="1">{"'előző év december'!$A$2:$CP$214"}</definedName>
    <definedName name="______________________cp7" localSheetId="39" hidden="1">{"'előző év december'!$A$2:$CP$214"}</definedName>
    <definedName name="______________________cp7" localSheetId="40" hidden="1">{"'előző év december'!$A$2:$CP$214"}</definedName>
    <definedName name="______________________cp7" localSheetId="5" hidden="1">{"'előző év december'!$A$2:$CP$214"}</definedName>
    <definedName name="______________________cp7" localSheetId="6" hidden="1">{"'előző év december'!$A$2:$CP$214"}</definedName>
    <definedName name="______________________cp7" localSheetId="7" hidden="1">{"'előző év december'!$A$2:$CP$214"}</definedName>
    <definedName name="______________________cp7" localSheetId="8" hidden="1">{"'előző év december'!$A$2:$CP$214"}</definedName>
    <definedName name="______________________cp7" localSheetId="9" hidden="1">{"'előző év december'!$A$2:$CP$214"}</definedName>
    <definedName name="______________________cp7" localSheetId="0" hidden="1">{"'előző év december'!$A$2:$CP$214"}</definedName>
    <definedName name="______________________cp7" hidden="1">{"'előző év december'!$A$2:$CP$214"}</definedName>
    <definedName name="______________________cp8" localSheetId="44" hidden="1">{"'előző év december'!$A$2:$CP$214"}</definedName>
    <definedName name="______________________cp8" localSheetId="10" hidden="1">{"'előző év december'!$A$2:$CP$214"}</definedName>
    <definedName name="______________________cp8" localSheetId="11" hidden="1">{"'előző év december'!$A$2:$CP$214"}</definedName>
    <definedName name="______________________cp8" localSheetId="12" hidden="1">{"'előző év december'!$A$2:$CP$214"}</definedName>
    <definedName name="______________________cp8" localSheetId="13" hidden="1">{"'előző év december'!$A$2:$CP$214"}</definedName>
    <definedName name="______________________cp8" localSheetId="14" hidden="1">{"'előző év december'!$A$2:$CP$214"}</definedName>
    <definedName name="______________________cp8" localSheetId="15" hidden="1">{"'előző év december'!$A$2:$CP$214"}</definedName>
    <definedName name="______________________cp8" localSheetId="16" hidden="1">{"'előző év december'!$A$2:$CP$214"}</definedName>
    <definedName name="______________________cp8" localSheetId="18" hidden="1">{"'előző év december'!$A$2:$CP$214"}</definedName>
    <definedName name="______________________cp8" localSheetId="19" hidden="1">{"'előző év december'!$A$2:$CP$214"}</definedName>
    <definedName name="______________________cp8" localSheetId="2" hidden="1">{"'előző év december'!$A$2:$CP$214"}</definedName>
    <definedName name="______________________cp8" localSheetId="20" hidden="1">{"'előző év december'!$A$2:$CP$214"}</definedName>
    <definedName name="______________________cp8" localSheetId="23" hidden="1">{"'előző év december'!$A$2:$CP$214"}</definedName>
    <definedName name="______________________cp8" localSheetId="24" hidden="1">{"'előző év december'!$A$2:$CP$214"}</definedName>
    <definedName name="______________________cp8" localSheetId="26" hidden="1">{"'előző év december'!$A$2:$CP$214"}</definedName>
    <definedName name="______________________cp8" localSheetId="27" hidden="1">{"'előző év december'!$A$2:$CP$214"}</definedName>
    <definedName name="______________________cp8" localSheetId="28" hidden="1">{"'előző év december'!$A$2:$CP$214"}</definedName>
    <definedName name="______________________cp8" localSheetId="29" hidden="1">{"'előző év december'!$A$2:$CP$214"}</definedName>
    <definedName name="______________________cp8" localSheetId="30" hidden="1">{"'előző év december'!$A$2:$CP$214"}</definedName>
    <definedName name="______________________cp8" localSheetId="31" hidden="1">{"'előző év december'!$A$2:$CP$214"}</definedName>
    <definedName name="______________________cp8" localSheetId="32" hidden="1">{"'előző év december'!$A$2:$CP$214"}</definedName>
    <definedName name="______________________cp8" localSheetId="33" hidden="1">{"'előző év december'!$A$2:$CP$214"}</definedName>
    <definedName name="______________________cp8" localSheetId="34" hidden="1">{"'előző év december'!$A$2:$CP$214"}</definedName>
    <definedName name="______________________cp8" localSheetId="35" hidden="1">{"'előző év december'!$A$2:$CP$214"}</definedName>
    <definedName name="______________________cp8" localSheetId="36" hidden="1">{"'előző év december'!$A$2:$CP$214"}</definedName>
    <definedName name="______________________cp8" localSheetId="37" hidden="1">{"'előző év december'!$A$2:$CP$214"}</definedName>
    <definedName name="______________________cp8" localSheetId="38" hidden="1">{"'előző év december'!$A$2:$CP$214"}</definedName>
    <definedName name="______________________cp8" localSheetId="39" hidden="1">{"'előző év december'!$A$2:$CP$214"}</definedName>
    <definedName name="______________________cp8" localSheetId="40" hidden="1">{"'előző év december'!$A$2:$CP$214"}</definedName>
    <definedName name="______________________cp8" localSheetId="5" hidden="1">{"'előző év december'!$A$2:$CP$214"}</definedName>
    <definedName name="______________________cp8" localSheetId="6" hidden="1">{"'előző év december'!$A$2:$CP$214"}</definedName>
    <definedName name="______________________cp8" localSheetId="7" hidden="1">{"'előző év december'!$A$2:$CP$214"}</definedName>
    <definedName name="______________________cp8" localSheetId="8" hidden="1">{"'előző év december'!$A$2:$CP$214"}</definedName>
    <definedName name="______________________cp8" localSheetId="9" hidden="1">{"'előző év december'!$A$2:$CP$214"}</definedName>
    <definedName name="______________________cp8" localSheetId="0" hidden="1">{"'előző év december'!$A$2:$CP$214"}</definedName>
    <definedName name="______________________cp8" hidden="1">{"'előző év december'!$A$2:$CP$214"}</definedName>
    <definedName name="______________________cp9" localSheetId="44" hidden="1">{"'előző év december'!$A$2:$CP$214"}</definedName>
    <definedName name="______________________cp9" localSheetId="10" hidden="1">{"'előző év december'!$A$2:$CP$214"}</definedName>
    <definedName name="______________________cp9" localSheetId="11" hidden="1">{"'előző év december'!$A$2:$CP$214"}</definedName>
    <definedName name="______________________cp9" localSheetId="12" hidden="1">{"'előző év december'!$A$2:$CP$214"}</definedName>
    <definedName name="______________________cp9" localSheetId="13" hidden="1">{"'előző év december'!$A$2:$CP$214"}</definedName>
    <definedName name="______________________cp9" localSheetId="14" hidden="1">{"'előző év december'!$A$2:$CP$214"}</definedName>
    <definedName name="______________________cp9" localSheetId="15" hidden="1">{"'előző év december'!$A$2:$CP$214"}</definedName>
    <definedName name="______________________cp9" localSheetId="16" hidden="1">{"'előző év december'!$A$2:$CP$214"}</definedName>
    <definedName name="______________________cp9" localSheetId="18" hidden="1">{"'előző év december'!$A$2:$CP$214"}</definedName>
    <definedName name="______________________cp9" localSheetId="19" hidden="1">{"'előző év december'!$A$2:$CP$214"}</definedName>
    <definedName name="______________________cp9" localSheetId="2" hidden="1">{"'előző év december'!$A$2:$CP$214"}</definedName>
    <definedName name="______________________cp9" localSheetId="20" hidden="1">{"'előző év december'!$A$2:$CP$214"}</definedName>
    <definedName name="______________________cp9" localSheetId="23" hidden="1">{"'előző év december'!$A$2:$CP$214"}</definedName>
    <definedName name="______________________cp9" localSheetId="24" hidden="1">{"'előző év december'!$A$2:$CP$214"}</definedName>
    <definedName name="______________________cp9" localSheetId="26" hidden="1">{"'előző év december'!$A$2:$CP$214"}</definedName>
    <definedName name="______________________cp9" localSheetId="27" hidden="1">{"'előző év december'!$A$2:$CP$214"}</definedName>
    <definedName name="______________________cp9" localSheetId="28" hidden="1">{"'előző év december'!$A$2:$CP$214"}</definedName>
    <definedName name="______________________cp9" localSheetId="29" hidden="1">{"'előző év december'!$A$2:$CP$214"}</definedName>
    <definedName name="______________________cp9" localSheetId="30" hidden="1">{"'előző év december'!$A$2:$CP$214"}</definedName>
    <definedName name="______________________cp9" localSheetId="31" hidden="1">{"'előző év december'!$A$2:$CP$214"}</definedName>
    <definedName name="______________________cp9" localSheetId="32" hidden="1">{"'előző év december'!$A$2:$CP$214"}</definedName>
    <definedName name="______________________cp9" localSheetId="33" hidden="1">{"'előző év december'!$A$2:$CP$214"}</definedName>
    <definedName name="______________________cp9" localSheetId="34" hidden="1">{"'előző év december'!$A$2:$CP$214"}</definedName>
    <definedName name="______________________cp9" localSheetId="35" hidden="1">{"'előző év december'!$A$2:$CP$214"}</definedName>
    <definedName name="______________________cp9" localSheetId="36" hidden="1">{"'előző év december'!$A$2:$CP$214"}</definedName>
    <definedName name="______________________cp9" localSheetId="37" hidden="1">{"'előző év december'!$A$2:$CP$214"}</definedName>
    <definedName name="______________________cp9" localSheetId="38" hidden="1">{"'előző év december'!$A$2:$CP$214"}</definedName>
    <definedName name="______________________cp9" localSheetId="39" hidden="1">{"'előző év december'!$A$2:$CP$214"}</definedName>
    <definedName name="______________________cp9" localSheetId="40" hidden="1">{"'előző év december'!$A$2:$CP$214"}</definedName>
    <definedName name="______________________cp9" localSheetId="5" hidden="1">{"'előző év december'!$A$2:$CP$214"}</definedName>
    <definedName name="______________________cp9" localSheetId="6" hidden="1">{"'előző év december'!$A$2:$CP$214"}</definedName>
    <definedName name="______________________cp9" localSheetId="7" hidden="1">{"'előző év december'!$A$2:$CP$214"}</definedName>
    <definedName name="______________________cp9" localSheetId="8" hidden="1">{"'előző év december'!$A$2:$CP$214"}</definedName>
    <definedName name="______________________cp9" localSheetId="9" hidden="1">{"'előző év december'!$A$2:$CP$214"}</definedName>
    <definedName name="______________________cp9" localSheetId="0" hidden="1">{"'előző év december'!$A$2:$CP$214"}</definedName>
    <definedName name="______________________cp9" hidden="1">{"'előző év december'!$A$2:$CP$214"}</definedName>
    <definedName name="______________________cpr2" localSheetId="44" hidden="1">{"'előző év december'!$A$2:$CP$214"}</definedName>
    <definedName name="______________________cpr2" localSheetId="10" hidden="1">{"'előző év december'!$A$2:$CP$214"}</definedName>
    <definedName name="______________________cpr2" localSheetId="11" hidden="1">{"'előző év december'!$A$2:$CP$214"}</definedName>
    <definedName name="______________________cpr2" localSheetId="12" hidden="1">{"'előző év december'!$A$2:$CP$214"}</definedName>
    <definedName name="______________________cpr2" localSheetId="13" hidden="1">{"'előző év december'!$A$2:$CP$214"}</definedName>
    <definedName name="______________________cpr2" localSheetId="14" hidden="1">{"'előző év december'!$A$2:$CP$214"}</definedName>
    <definedName name="______________________cpr2" localSheetId="15" hidden="1">{"'előző év december'!$A$2:$CP$214"}</definedName>
    <definedName name="______________________cpr2" localSheetId="16" hidden="1">{"'előző év december'!$A$2:$CP$214"}</definedName>
    <definedName name="______________________cpr2" localSheetId="18" hidden="1">{"'előző év december'!$A$2:$CP$214"}</definedName>
    <definedName name="______________________cpr2" localSheetId="19" hidden="1">{"'előző év december'!$A$2:$CP$214"}</definedName>
    <definedName name="______________________cpr2" localSheetId="2" hidden="1">{"'előző év december'!$A$2:$CP$214"}</definedName>
    <definedName name="______________________cpr2" localSheetId="20" hidden="1">{"'előző év december'!$A$2:$CP$214"}</definedName>
    <definedName name="______________________cpr2" localSheetId="23" hidden="1">{"'előző év december'!$A$2:$CP$214"}</definedName>
    <definedName name="______________________cpr2" localSheetId="24" hidden="1">{"'előző év december'!$A$2:$CP$214"}</definedName>
    <definedName name="______________________cpr2" localSheetId="26" hidden="1">{"'előző év december'!$A$2:$CP$214"}</definedName>
    <definedName name="______________________cpr2" localSheetId="27" hidden="1">{"'előző év december'!$A$2:$CP$214"}</definedName>
    <definedName name="______________________cpr2" localSheetId="28" hidden="1">{"'előző év december'!$A$2:$CP$214"}</definedName>
    <definedName name="______________________cpr2" localSheetId="29" hidden="1">{"'előző év december'!$A$2:$CP$214"}</definedName>
    <definedName name="______________________cpr2" localSheetId="30" hidden="1">{"'előző év december'!$A$2:$CP$214"}</definedName>
    <definedName name="______________________cpr2" localSheetId="31" hidden="1">{"'előző év december'!$A$2:$CP$214"}</definedName>
    <definedName name="______________________cpr2" localSheetId="32" hidden="1">{"'előző év december'!$A$2:$CP$214"}</definedName>
    <definedName name="______________________cpr2" localSheetId="33" hidden="1">{"'előző év december'!$A$2:$CP$214"}</definedName>
    <definedName name="______________________cpr2" localSheetId="34" hidden="1">{"'előző év december'!$A$2:$CP$214"}</definedName>
    <definedName name="______________________cpr2" localSheetId="35" hidden="1">{"'előző év december'!$A$2:$CP$214"}</definedName>
    <definedName name="______________________cpr2" localSheetId="36" hidden="1">{"'előző év december'!$A$2:$CP$214"}</definedName>
    <definedName name="______________________cpr2" localSheetId="37" hidden="1">{"'előző év december'!$A$2:$CP$214"}</definedName>
    <definedName name="______________________cpr2" localSheetId="38" hidden="1">{"'előző év december'!$A$2:$CP$214"}</definedName>
    <definedName name="______________________cpr2" localSheetId="39" hidden="1">{"'előző év december'!$A$2:$CP$214"}</definedName>
    <definedName name="______________________cpr2" localSheetId="40" hidden="1">{"'előző év december'!$A$2:$CP$214"}</definedName>
    <definedName name="______________________cpr2" localSheetId="5" hidden="1">{"'előző év december'!$A$2:$CP$214"}</definedName>
    <definedName name="______________________cpr2" localSheetId="6" hidden="1">{"'előző év december'!$A$2:$CP$214"}</definedName>
    <definedName name="______________________cpr2" localSheetId="7" hidden="1">{"'előző év december'!$A$2:$CP$214"}</definedName>
    <definedName name="______________________cpr2" localSheetId="8" hidden="1">{"'előző év december'!$A$2:$CP$214"}</definedName>
    <definedName name="______________________cpr2" localSheetId="9" hidden="1">{"'előző év december'!$A$2:$CP$214"}</definedName>
    <definedName name="______________________cpr2" localSheetId="0" hidden="1">{"'előző év december'!$A$2:$CP$214"}</definedName>
    <definedName name="______________________cpr2" hidden="1">{"'előző év december'!$A$2:$CP$214"}</definedName>
    <definedName name="______________________cpr3" localSheetId="44" hidden="1">{"'előző év december'!$A$2:$CP$214"}</definedName>
    <definedName name="______________________cpr3" localSheetId="10" hidden="1">{"'előző év december'!$A$2:$CP$214"}</definedName>
    <definedName name="______________________cpr3" localSheetId="11" hidden="1">{"'előző év december'!$A$2:$CP$214"}</definedName>
    <definedName name="______________________cpr3" localSheetId="12" hidden="1">{"'előző év december'!$A$2:$CP$214"}</definedName>
    <definedName name="______________________cpr3" localSheetId="13" hidden="1">{"'előző év december'!$A$2:$CP$214"}</definedName>
    <definedName name="______________________cpr3" localSheetId="14" hidden="1">{"'előző év december'!$A$2:$CP$214"}</definedName>
    <definedName name="______________________cpr3" localSheetId="15" hidden="1">{"'előző év december'!$A$2:$CP$214"}</definedName>
    <definedName name="______________________cpr3" localSheetId="16" hidden="1">{"'előző év december'!$A$2:$CP$214"}</definedName>
    <definedName name="______________________cpr3" localSheetId="18" hidden="1">{"'előző év december'!$A$2:$CP$214"}</definedName>
    <definedName name="______________________cpr3" localSheetId="19" hidden="1">{"'előző év december'!$A$2:$CP$214"}</definedName>
    <definedName name="______________________cpr3" localSheetId="2" hidden="1">{"'előző év december'!$A$2:$CP$214"}</definedName>
    <definedName name="______________________cpr3" localSheetId="20" hidden="1">{"'előző év december'!$A$2:$CP$214"}</definedName>
    <definedName name="______________________cpr3" localSheetId="23" hidden="1">{"'előző év december'!$A$2:$CP$214"}</definedName>
    <definedName name="______________________cpr3" localSheetId="24" hidden="1">{"'előző év december'!$A$2:$CP$214"}</definedName>
    <definedName name="______________________cpr3" localSheetId="26" hidden="1">{"'előző év december'!$A$2:$CP$214"}</definedName>
    <definedName name="______________________cpr3" localSheetId="27" hidden="1">{"'előző év december'!$A$2:$CP$214"}</definedName>
    <definedName name="______________________cpr3" localSheetId="28" hidden="1">{"'előző év december'!$A$2:$CP$214"}</definedName>
    <definedName name="______________________cpr3" localSheetId="29" hidden="1">{"'előző év december'!$A$2:$CP$214"}</definedName>
    <definedName name="______________________cpr3" localSheetId="30" hidden="1">{"'előző év december'!$A$2:$CP$214"}</definedName>
    <definedName name="______________________cpr3" localSheetId="31" hidden="1">{"'előző év december'!$A$2:$CP$214"}</definedName>
    <definedName name="______________________cpr3" localSheetId="32" hidden="1">{"'előző év december'!$A$2:$CP$214"}</definedName>
    <definedName name="______________________cpr3" localSheetId="33" hidden="1">{"'előző év december'!$A$2:$CP$214"}</definedName>
    <definedName name="______________________cpr3" localSheetId="34" hidden="1">{"'előző év december'!$A$2:$CP$214"}</definedName>
    <definedName name="______________________cpr3" localSheetId="35" hidden="1">{"'előző év december'!$A$2:$CP$214"}</definedName>
    <definedName name="______________________cpr3" localSheetId="36" hidden="1">{"'előző év december'!$A$2:$CP$214"}</definedName>
    <definedName name="______________________cpr3" localSheetId="37" hidden="1">{"'előző év december'!$A$2:$CP$214"}</definedName>
    <definedName name="______________________cpr3" localSheetId="38" hidden="1">{"'előző év december'!$A$2:$CP$214"}</definedName>
    <definedName name="______________________cpr3" localSheetId="39" hidden="1">{"'előző év december'!$A$2:$CP$214"}</definedName>
    <definedName name="______________________cpr3" localSheetId="40" hidden="1">{"'előző év december'!$A$2:$CP$214"}</definedName>
    <definedName name="______________________cpr3" localSheetId="5" hidden="1">{"'előző év december'!$A$2:$CP$214"}</definedName>
    <definedName name="______________________cpr3" localSheetId="6" hidden="1">{"'előző év december'!$A$2:$CP$214"}</definedName>
    <definedName name="______________________cpr3" localSheetId="7" hidden="1">{"'előző év december'!$A$2:$CP$214"}</definedName>
    <definedName name="______________________cpr3" localSheetId="8" hidden="1">{"'előző év december'!$A$2:$CP$214"}</definedName>
    <definedName name="______________________cpr3" localSheetId="9" hidden="1">{"'előző év december'!$A$2:$CP$214"}</definedName>
    <definedName name="______________________cpr3" localSheetId="0" hidden="1">{"'előző év december'!$A$2:$CP$214"}</definedName>
    <definedName name="______________________cpr3" hidden="1">{"'előző év december'!$A$2:$CP$214"}</definedName>
    <definedName name="______________________cpr4" localSheetId="44" hidden="1">{"'előző év december'!$A$2:$CP$214"}</definedName>
    <definedName name="______________________cpr4" localSheetId="10" hidden="1">{"'előző év december'!$A$2:$CP$214"}</definedName>
    <definedName name="______________________cpr4" localSheetId="11" hidden="1">{"'előző év december'!$A$2:$CP$214"}</definedName>
    <definedName name="______________________cpr4" localSheetId="12" hidden="1">{"'előző év december'!$A$2:$CP$214"}</definedName>
    <definedName name="______________________cpr4" localSheetId="13" hidden="1">{"'előző év december'!$A$2:$CP$214"}</definedName>
    <definedName name="______________________cpr4" localSheetId="14" hidden="1">{"'előző év december'!$A$2:$CP$214"}</definedName>
    <definedName name="______________________cpr4" localSheetId="15" hidden="1">{"'előző év december'!$A$2:$CP$214"}</definedName>
    <definedName name="______________________cpr4" localSheetId="16" hidden="1">{"'előző év december'!$A$2:$CP$214"}</definedName>
    <definedName name="______________________cpr4" localSheetId="18" hidden="1">{"'előző év december'!$A$2:$CP$214"}</definedName>
    <definedName name="______________________cpr4" localSheetId="19" hidden="1">{"'előző év december'!$A$2:$CP$214"}</definedName>
    <definedName name="______________________cpr4" localSheetId="2" hidden="1">{"'előző év december'!$A$2:$CP$214"}</definedName>
    <definedName name="______________________cpr4" localSheetId="20" hidden="1">{"'előző év december'!$A$2:$CP$214"}</definedName>
    <definedName name="______________________cpr4" localSheetId="23" hidden="1">{"'előző év december'!$A$2:$CP$214"}</definedName>
    <definedName name="______________________cpr4" localSheetId="24" hidden="1">{"'előző év december'!$A$2:$CP$214"}</definedName>
    <definedName name="______________________cpr4" localSheetId="26" hidden="1">{"'előző év december'!$A$2:$CP$214"}</definedName>
    <definedName name="______________________cpr4" localSheetId="27" hidden="1">{"'előző év december'!$A$2:$CP$214"}</definedName>
    <definedName name="______________________cpr4" localSheetId="28" hidden="1">{"'előző év december'!$A$2:$CP$214"}</definedName>
    <definedName name="______________________cpr4" localSheetId="29" hidden="1">{"'előző év december'!$A$2:$CP$214"}</definedName>
    <definedName name="______________________cpr4" localSheetId="30" hidden="1">{"'előző év december'!$A$2:$CP$214"}</definedName>
    <definedName name="______________________cpr4" localSheetId="31" hidden="1">{"'előző év december'!$A$2:$CP$214"}</definedName>
    <definedName name="______________________cpr4" localSheetId="32" hidden="1">{"'előző év december'!$A$2:$CP$214"}</definedName>
    <definedName name="______________________cpr4" localSheetId="33" hidden="1">{"'előző év december'!$A$2:$CP$214"}</definedName>
    <definedName name="______________________cpr4" localSheetId="34" hidden="1">{"'előző év december'!$A$2:$CP$214"}</definedName>
    <definedName name="______________________cpr4" localSheetId="35" hidden="1">{"'előző év december'!$A$2:$CP$214"}</definedName>
    <definedName name="______________________cpr4" localSheetId="36" hidden="1">{"'előző év december'!$A$2:$CP$214"}</definedName>
    <definedName name="______________________cpr4" localSheetId="37" hidden="1">{"'előző év december'!$A$2:$CP$214"}</definedName>
    <definedName name="______________________cpr4" localSheetId="38" hidden="1">{"'előző év december'!$A$2:$CP$214"}</definedName>
    <definedName name="______________________cpr4" localSheetId="39" hidden="1">{"'előző év december'!$A$2:$CP$214"}</definedName>
    <definedName name="______________________cpr4" localSheetId="40" hidden="1">{"'előző év december'!$A$2:$CP$214"}</definedName>
    <definedName name="______________________cpr4" localSheetId="5" hidden="1">{"'előző év december'!$A$2:$CP$214"}</definedName>
    <definedName name="______________________cpr4" localSheetId="6" hidden="1">{"'előző év december'!$A$2:$CP$214"}</definedName>
    <definedName name="______________________cpr4" localSheetId="7" hidden="1">{"'előző év december'!$A$2:$CP$214"}</definedName>
    <definedName name="______________________cpr4" localSheetId="8" hidden="1">{"'előző év december'!$A$2:$CP$214"}</definedName>
    <definedName name="______________________cpr4" localSheetId="9" hidden="1">{"'előző év december'!$A$2:$CP$214"}</definedName>
    <definedName name="______________________cpr4" localSheetId="0" hidden="1">{"'előző év december'!$A$2:$CP$214"}</definedName>
    <definedName name="______________________cpr4" hidden="1">{"'előző év december'!$A$2:$CP$214"}</definedName>
    <definedName name="_____________________cp1" localSheetId="44" hidden="1">{"'előző év december'!$A$2:$CP$214"}</definedName>
    <definedName name="_____________________cp1" localSheetId="10" hidden="1">{"'előző év december'!$A$2:$CP$214"}</definedName>
    <definedName name="_____________________cp1" localSheetId="11" hidden="1">{"'előző év december'!$A$2:$CP$214"}</definedName>
    <definedName name="_____________________cp1" localSheetId="12" hidden="1">{"'előző év december'!$A$2:$CP$214"}</definedName>
    <definedName name="_____________________cp1" localSheetId="13" hidden="1">{"'előző év december'!$A$2:$CP$214"}</definedName>
    <definedName name="_____________________cp1" localSheetId="14" hidden="1">{"'előző év december'!$A$2:$CP$214"}</definedName>
    <definedName name="_____________________cp1" localSheetId="15" hidden="1">{"'előző év december'!$A$2:$CP$214"}</definedName>
    <definedName name="_____________________cp1" localSheetId="16" hidden="1">{"'előző év december'!$A$2:$CP$214"}</definedName>
    <definedName name="_____________________cp1" localSheetId="18" hidden="1">{"'előző év december'!$A$2:$CP$214"}</definedName>
    <definedName name="_____________________cp1" localSheetId="19" hidden="1">{"'előző év december'!$A$2:$CP$214"}</definedName>
    <definedName name="_____________________cp1" localSheetId="2" hidden="1">{"'előző év december'!$A$2:$CP$214"}</definedName>
    <definedName name="_____________________cp1" localSheetId="20" hidden="1">{"'előző év december'!$A$2:$CP$214"}</definedName>
    <definedName name="_____________________cp1" localSheetId="23" hidden="1">{"'előző év december'!$A$2:$CP$214"}</definedName>
    <definedName name="_____________________cp1" localSheetId="24" hidden="1">{"'előző év december'!$A$2:$CP$214"}</definedName>
    <definedName name="_____________________cp1" localSheetId="26" hidden="1">{"'előző év december'!$A$2:$CP$214"}</definedName>
    <definedName name="_____________________cp1" localSheetId="27" hidden="1">{"'előző év december'!$A$2:$CP$214"}</definedName>
    <definedName name="_____________________cp1" localSheetId="28" hidden="1">{"'előző év december'!$A$2:$CP$214"}</definedName>
    <definedName name="_____________________cp1" localSheetId="29" hidden="1">{"'előző év december'!$A$2:$CP$214"}</definedName>
    <definedName name="_____________________cp1" localSheetId="30" hidden="1">{"'előző év december'!$A$2:$CP$214"}</definedName>
    <definedName name="_____________________cp1" localSheetId="31" hidden="1">{"'előző év december'!$A$2:$CP$214"}</definedName>
    <definedName name="_____________________cp1" localSheetId="32" hidden="1">{"'előző év december'!$A$2:$CP$214"}</definedName>
    <definedName name="_____________________cp1" localSheetId="33" hidden="1">{"'előző év december'!$A$2:$CP$214"}</definedName>
    <definedName name="_____________________cp1" localSheetId="34" hidden="1">{"'előző év december'!$A$2:$CP$214"}</definedName>
    <definedName name="_____________________cp1" localSheetId="35" hidden="1">{"'előző év december'!$A$2:$CP$214"}</definedName>
    <definedName name="_____________________cp1" localSheetId="36" hidden="1">{"'előző év december'!$A$2:$CP$214"}</definedName>
    <definedName name="_____________________cp1" localSheetId="37" hidden="1">{"'előző év december'!$A$2:$CP$214"}</definedName>
    <definedName name="_____________________cp1" localSheetId="38" hidden="1">{"'előző év december'!$A$2:$CP$214"}</definedName>
    <definedName name="_____________________cp1" localSheetId="39" hidden="1">{"'előző év december'!$A$2:$CP$214"}</definedName>
    <definedName name="_____________________cp1" localSheetId="40" hidden="1">{"'előző év december'!$A$2:$CP$214"}</definedName>
    <definedName name="_____________________cp1" localSheetId="5" hidden="1">{"'előző év december'!$A$2:$CP$214"}</definedName>
    <definedName name="_____________________cp1" localSheetId="6" hidden="1">{"'előző év december'!$A$2:$CP$214"}</definedName>
    <definedName name="_____________________cp1" localSheetId="7" hidden="1">{"'előző év december'!$A$2:$CP$214"}</definedName>
    <definedName name="_____________________cp1" localSheetId="8" hidden="1">{"'előző év december'!$A$2:$CP$214"}</definedName>
    <definedName name="_____________________cp1" localSheetId="9" hidden="1">{"'előző év december'!$A$2:$CP$214"}</definedName>
    <definedName name="_____________________cp1" localSheetId="0" hidden="1">{"'előző év december'!$A$2:$CP$214"}</definedName>
    <definedName name="_____________________cp1" hidden="1">{"'előző év december'!$A$2:$CP$214"}</definedName>
    <definedName name="_____________________cp10" localSheetId="44" hidden="1">{"'előző év december'!$A$2:$CP$214"}</definedName>
    <definedName name="_____________________cp10" localSheetId="10" hidden="1">{"'előző év december'!$A$2:$CP$214"}</definedName>
    <definedName name="_____________________cp10" localSheetId="11" hidden="1">{"'előző év december'!$A$2:$CP$214"}</definedName>
    <definedName name="_____________________cp10" localSheetId="12" hidden="1">{"'előző év december'!$A$2:$CP$214"}</definedName>
    <definedName name="_____________________cp10" localSheetId="13" hidden="1">{"'előző év december'!$A$2:$CP$214"}</definedName>
    <definedName name="_____________________cp10" localSheetId="14" hidden="1">{"'előző év december'!$A$2:$CP$214"}</definedName>
    <definedName name="_____________________cp10" localSheetId="15" hidden="1">{"'előző év december'!$A$2:$CP$214"}</definedName>
    <definedName name="_____________________cp10" localSheetId="16" hidden="1">{"'előző év december'!$A$2:$CP$214"}</definedName>
    <definedName name="_____________________cp10" localSheetId="18" hidden="1">{"'előző év december'!$A$2:$CP$214"}</definedName>
    <definedName name="_____________________cp10" localSheetId="19" hidden="1">{"'előző év december'!$A$2:$CP$214"}</definedName>
    <definedName name="_____________________cp10" localSheetId="2" hidden="1">{"'előző év december'!$A$2:$CP$214"}</definedName>
    <definedName name="_____________________cp10" localSheetId="20" hidden="1">{"'előző év december'!$A$2:$CP$214"}</definedName>
    <definedName name="_____________________cp10" localSheetId="23" hidden="1">{"'előző év december'!$A$2:$CP$214"}</definedName>
    <definedName name="_____________________cp10" localSheetId="24" hidden="1">{"'előző év december'!$A$2:$CP$214"}</definedName>
    <definedName name="_____________________cp10" localSheetId="26" hidden="1">{"'előző év december'!$A$2:$CP$214"}</definedName>
    <definedName name="_____________________cp10" localSheetId="27" hidden="1">{"'előző év december'!$A$2:$CP$214"}</definedName>
    <definedName name="_____________________cp10" localSheetId="28" hidden="1">{"'előző év december'!$A$2:$CP$214"}</definedName>
    <definedName name="_____________________cp10" localSheetId="29" hidden="1">{"'előző év december'!$A$2:$CP$214"}</definedName>
    <definedName name="_____________________cp10" localSheetId="30" hidden="1">{"'előző év december'!$A$2:$CP$214"}</definedName>
    <definedName name="_____________________cp10" localSheetId="31" hidden="1">{"'előző év december'!$A$2:$CP$214"}</definedName>
    <definedName name="_____________________cp10" localSheetId="32" hidden="1">{"'előző év december'!$A$2:$CP$214"}</definedName>
    <definedName name="_____________________cp10" localSheetId="33" hidden="1">{"'előző év december'!$A$2:$CP$214"}</definedName>
    <definedName name="_____________________cp10" localSheetId="34" hidden="1">{"'előző év december'!$A$2:$CP$214"}</definedName>
    <definedName name="_____________________cp10" localSheetId="35" hidden="1">{"'előző év december'!$A$2:$CP$214"}</definedName>
    <definedName name="_____________________cp10" localSheetId="36" hidden="1">{"'előző év december'!$A$2:$CP$214"}</definedName>
    <definedName name="_____________________cp10" localSheetId="37" hidden="1">{"'előző év december'!$A$2:$CP$214"}</definedName>
    <definedName name="_____________________cp10" localSheetId="38" hidden="1">{"'előző év december'!$A$2:$CP$214"}</definedName>
    <definedName name="_____________________cp10" localSheetId="39" hidden="1">{"'előző év december'!$A$2:$CP$214"}</definedName>
    <definedName name="_____________________cp10" localSheetId="40" hidden="1">{"'előző év december'!$A$2:$CP$214"}</definedName>
    <definedName name="_____________________cp10" localSheetId="5" hidden="1">{"'előző év december'!$A$2:$CP$214"}</definedName>
    <definedName name="_____________________cp10" localSheetId="6" hidden="1">{"'előző év december'!$A$2:$CP$214"}</definedName>
    <definedName name="_____________________cp10" localSheetId="7" hidden="1">{"'előző év december'!$A$2:$CP$214"}</definedName>
    <definedName name="_____________________cp10" localSheetId="8" hidden="1">{"'előző év december'!$A$2:$CP$214"}</definedName>
    <definedName name="_____________________cp10" localSheetId="9" hidden="1">{"'előző év december'!$A$2:$CP$214"}</definedName>
    <definedName name="_____________________cp10" localSheetId="0" hidden="1">{"'előző év december'!$A$2:$CP$214"}</definedName>
    <definedName name="_____________________cp10" hidden="1">{"'előző év december'!$A$2:$CP$214"}</definedName>
    <definedName name="_____________________cp11" localSheetId="44" hidden="1">{"'előző év december'!$A$2:$CP$214"}</definedName>
    <definedName name="_____________________cp11" localSheetId="10" hidden="1">{"'előző év december'!$A$2:$CP$214"}</definedName>
    <definedName name="_____________________cp11" localSheetId="11" hidden="1">{"'előző év december'!$A$2:$CP$214"}</definedName>
    <definedName name="_____________________cp11" localSheetId="12" hidden="1">{"'előző év december'!$A$2:$CP$214"}</definedName>
    <definedName name="_____________________cp11" localSheetId="13" hidden="1">{"'előző év december'!$A$2:$CP$214"}</definedName>
    <definedName name="_____________________cp11" localSheetId="14" hidden="1">{"'előző év december'!$A$2:$CP$214"}</definedName>
    <definedName name="_____________________cp11" localSheetId="15" hidden="1">{"'előző év december'!$A$2:$CP$214"}</definedName>
    <definedName name="_____________________cp11" localSheetId="16" hidden="1">{"'előző év december'!$A$2:$CP$214"}</definedName>
    <definedName name="_____________________cp11" localSheetId="18" hidden="1">{"'előző év december'!$A$2:$CP$214"}</definedName>
    <definedName name="_____________________cp11" localSheetId="19" hidden="1">{"'előző év december'!$A$2:$CP$214"}</definedName>
    <definedName name="_____________________cp11" localSheetId="2" hidden="1">{"'előző év december'!$A$2:$CP$214"}</definedName>
    <definedName name="_____________________cp11" localSheetId="20" hidden="1">{"'előző év december'!$A$2:$CP$214"}</definedName>
    <definedName name="_____________________cp11" localSheetId="23" hidden="1">{"'előző év december'!$A$2:$CP$214"}</definedName>
    <definedName name="_____________________cp11" localSheetId="24" hidden="1">{"'előző év december'!$A$2:$CP$214"}</definedName>
    <definedName name="_____________________cp11" localSheetId="26" hidden="1">{"'előző év december'!$A$2:$CP$214"}</definedName>
    <definedName name="_____________________cp11" localSheetId="27" hidden="1">{"'előző év december'!$A$2:$CP$214"}</definedName>
    <definedName name="_____________________cp11" localSheetId="28" hidden="1">{"'előző év december'!$A$2:$CP$214"}</definedName>
    <definedName name="_____________________cp11" localSheetId="29" hidden="1">{"'előző év december'!$A$2:$CP$214"}</definedName>
    <definedName name="_____________________cp11" localSheetId="30" hidden="1">{"'előző év december'!$A$2:$CP$214"}</definedName>
    <definedName name="_____________________cp11" localSheetId="31" hidden="1">{"'előző év december'!$A$2:$CP$214"}</definedName>
    <definedName name="_____________________cp11" localSheetId="32" hidden="1">{"'előző év december'!$A$2:$CP$214"}</definedName>
    <definedName name="_____________________cp11" localSheetId="33" hidden="1">{"'előző év december'!$A$2:$CP$214"}</definedName>
    <definedName name="_____________________cp11" localSheetId="34" hidden="1">{"'előző év december'!$A$2:$CP$214"}</definedName>
    <definedName name="_____________________cp11" localSheetId="35" hidden="1">{"'előző év december'!$A$2:$CP$214"}</definedName>
    <definedName name="_____________________cp11" localSheetId="36" hidden="1">{"'előző év december'!$A$2:$CP$214"}</definedName>
    <definedName name="_____________________cp11" localSheetId="37" hidden="1">{"'előző év december'!$A$2:$CP$214"}</definedName>
    <definedName name="_____________________cp11" localSheetId="38" hidden="1">{"'előző év december'!$A$2:$CP$214"}</definedName>
    <definedName name="_____________________cp11" localSheetId="39" hidden="1">{"'előző év december'!$A$2:$CP$214"}</definedName>
    <definedName name="_____________________cp11" localSheetId="40" hidden="1">{"'előző év december'!$A$2:$CP$214"}</definedName>
    <definedName name="_____________________cp11" localSheetId="5" hidden="1">{"'előző év december'!$A$2:$CP$214"}</definedName>
    <definedName name="_____________________cp11" localSheetId="6" hidden="1">{"'előző év december'!$A$2:$CP$214"}</definedName>
    <definedName name="_____________________cp11" localSheetId="7" hidden="1">{"'előző év december'!$A$2:$CP$214"}</definedName>
    <definedName name="_____________________cp11" localSheetId="8" hidden="1">{"'előző év december'!$A$2:$CP$214"}</definedName>
    <definedName name="_____________________cp11" localSheetId="9" hidden="1">{"'előző év december'!$A$2:$CP$214"}</definedName>
    <definedName name="_____________________cp11" localSheetId="0" hidden="1">{"'előző év december'!$A$2:$CP$214"}</definedName>
    <definedName name="_____________________cp11" hidden="1">{"'előző év december'!$A$2:$CP$214"}</definedName>
    <definedName name="_____________________cp2" localSheetId="44" hidden="1">{"'előző év december'!$A$2:$CP$214"}</definedName>
    <definedName name="_____________________cp2" localSheetId="10" hidden="1">{"'előző év december'!$A$2:$CP$214"}</definedName>
    <definedName name="_____________________cp2" localSheetId="11" hidden="1">{"'előző év december'!$A$2:$CP$214"}</definedName>
    <definedName name="_____________________cp2" localSheetId="12" hidden="1">{"'előző év december'!$A$2:$CP$214"}</definedName>
    <definedName name="_____________________cp2" localSheetId="13" hidden="1">{"'előző év december'!$A$2:$CP$214"}</definedName>
    <definedName name="_____________________cp2" localSheetId="14" hidden="1">{"'előző év december'!$A$2:$CP$214"}</definedName>
    <definedName name="_____________________cp2" localSheetId="15" hidden="1">{"'előző év december'!$A$2:$CP$214"}</definedName>
    <definedName name="_____________________cp2" localSheetId="16" hidden="1">{"'előző év december'!$A$2:$CP$214"}</definedName>
    <definedName name="_____________________cp2" localSheetId="18" hidden="1">{"'előző év december'!$A$2:$CP$214"}</definedName>
    <definedName name="_____________________cp2" localSheetId="19" hidden="1">{"'előző év december'!$A$2:$CP$214"}</definedName>
    <definedName name="_____________________cp2" localSheetId="2" hidden="1">{"'előző év december'!$A$2:$CP$214"}</definedName>
    <definedName name="_____________________cp2" localSheetId="20" hidden="1">{"'előző év december'!$A$2:$CP$214"}</definedName>
    <definedName name="_____________________cp2" localSheetId="23" hidden="1">{"'előző év december'!$A$2:$CP$214"}</definedName>
    <definedName name="_____________________cp2" localSheetId="24" hidden="1">{"'előző év december'!$A$2:$CP$214"}</definedName>
    <definedName name="_____________________cp2" localSheetId="26" hidden="1">{"'előző év december'!$A$2:$CP$214"}</definedName>
    <definedName name="_____________________cp2" localSheetId="27" hidden="1">{"'előző év december'!$A$2:$CP$214"}</definedName>
    <definedName name="_____________________cp2" localSheetId="28" hidden="1">{"'előző év december'!$A$2:$CP$214"}</definedName>
    <definedName name="_____________________cp2" localSheetId="29" hidden="1">{"'előző év december'!$A$2:$CP$214"}</definedName>
    <definedName name="_____________________cp2" localSheetId="30" hidden="1">{"'előző év december'!$A$2:$CP$214"}</definedName>
    <definedName name="_____________________cp2" localSheetId="31" hidden="1">{"'előző év december'!$A$2:$CP$214"}</definedName>
    <definedName name="_____________________cp2" localSheetId="32" hidden="1">{"'előző év december'!$A$2:$CP$214"}</definedName>
    <definedName name="_____________________cp2" localSheetId="33" hidden="1">{"'előző év december'!$A$2:$CP$214"}</definedName>
    <definedName name="_____________________cp2" localSheetId="34" hidden="1">{"'előző év december'!$A$2:$CP$214"}</definedName>
    <definedName name="_____________________cp2" localSheetId="35" hidden="1">{"'előző év december'!$A$2:$CP$214"}</definedName>
    <definedName name="_____________________cp2" localSheetId="36" hidden="1">{"'előző év december'!$A$2:$CP$214"}</definedName>
    <definedName name="_____________________cp2" localSheetId="37" hidden="1">{"'előző év december'!$A$2:$CP$214"}</definedName>
    <definedName name="_____________________cp2" localSheetId="38" hidden="1">{"'előző év december'!$A$2:$CP$214"}</definedName>
    <definedName name="_____________________cp2" localSheetId="39" hidden="1">{"'előző év december'!$A$2:$CP$214"}</definedName>
    <definedName name="_____________________cp2" localSheetId="40" hidden="1">{"'előző év december'!$A$2:$CP$214"}</definedName>
    <definedName name="_____________________cp2" localSheetId="5" hidden="1">{"'előző év december'!$A$2:$CP$214"}</definedName>
    <definedName name="_____________________cp2" localSheetId="6" hidden="1">{"'előző év december'!$A$2:$CP$214"}</definedName>
    <definedName name="_____________________cp2" localSheetId="7" hidden="1">{"'előző év december'!$A$2:$CP$214"}</definedName>
    <definedName name="_____________________cp2" localSheetId="8" hidden="1">{"'előző év december'!$A$2:$CP$214"}</definedName>
    <definedName name="_____________________cp2" localSheetId="9" hidden="1">{"'előző év december'!$A$2:$CP$214"}</definedName>
    <definedName name="_____________________cp2" localSheetId="0" hidden="1">{"'előző év december'!$A$2:$CP$214"}</definedName>
    <definedName name="_____________________cp2" hidden="1">{"'előző év december'!$A$2:$CP$214"}</definedName>
    <definedName name="_____________________cp3" localSheetId="44" hidden="1">{"'előző év december'!$A$2:$CP$214"}</definedName>
    <definedName name="_____________________cp3" localSheetId="10" hidden="1">{"'előző év december'!$A$2:$CP$214"}</definedName>
    <definedName name="_____________________cp3" localSheetId="11" hidden="1">{"'előző év december'!$A$2:$CP$214"}</definedName>
    <definedName name="_____________________cp3" localSheetId="12" hidden="1">{"'előző év december'!$A$2:$CP$214"}</definedName>
    <definedName name="_____________________cp3" localSheetId="13" hidden="1">{"'előző év december'!$A$2:$CP$214"}</definedName>
    <definedName name="_____________________cp3" localSheetId="14" hidden="1">{"'előző év december'!$A$2:$CP$214"}</definedName>
    <definedName name="_____________________cp3" localSheetId="15" hidden="1">{"'előző év december'!$A$2:$CP$214"}</definedName>
    <definedName name="_____________________cp3" localSheetId="16" hidden="1">{"'előző év december'!$A$2:$CP$214"}</definedName>
    <definedName name="_____________________cp3" localSheetId="18" hidden="1">{"'előző év december'!$A$2:$CP$214"}</definedName>
    <definedName name="_____________________cp3" localSheetId="19" hidden="1">{"'előző év december'!$A$2:$CP$214"}</definedName>
    <definedName name="_____________________cp3" localSheetId="2" hidden="1">{"'előző év december'!$A$2:$CP$214"}</definedName>
    <definedName name="_____________________cp3" localSheetId="20" hidden="1">{"'előző év december'!$A$2:$CP$214"}</definedName>
    <definedName name="_____________________cp3" localSheetId="23" hidden="1">{"'előző év december'!$A$2:$CP$214"}</definedName>
    <definedName name="_____________________cp3" localSheetId="24" hidden="1">{"'előző év december'!$A$2:$CP$214"}</definedName>
    <definedName name="_____________________cp3" localSheetId="26" hidden="1">{"'előző év december'!$A$2:$CP$214"}</definedName>
    <definedName name="_____________________cp3" localSheetId="27" hidden="1">{"'előző év december'!$A$2:$CP$214"}</definedName>
    <definedName name="_____________________cp3" localSheetId="28" hidden="1">{"'előző év december'!$A$2:$CP$214"}</definedName>
    <definedName name="_____________________cp3" localSheetId="29" hidden="1">{"'előző év december'!$A$2:$CP$214"}</definedName>
    <definedName name="_____________________cp3" localSheetId="30" hidden="1">{"'előző év december'!$A$2:$CP$214"}</definedName>
    <definedName name="_____________________cp3" localSheetId="31" hidden="1">{"'előző év december'!$A$2:$CP$214"}</definedName>
    <definedName name="_____________________cp3" localSheetId="32" hidden="1">{"'előző év december'!$A$2:$CP$214"}</definedName>
    <definedName name="_____________________cp3" localSheetId="33" hidden="1">{"'előző év december'!$A$2:$CP$214"}</definedName>
    <definedName name="_____________________cp3" localSheetId="34" hidden="1">{"'előző év december'!$A$2:$CP$214"}</definedName>
    <definedName name="_____________________cp3" localSheetId="35" hidden="1">{"'előző év december'!$A$2:$CP$214"}</definedName>
    <definedName name="_____________________cp3" localSheetId="36" hidden="1">{"'előző év december'!$A$2:$CP$214"}</definedName>
    <definedName name="_____________________cp3" localSheetId="37" hidden="1">{"'előző év december'!$A$2:$CP$214"}</definedName>
    <definedName name="_____________________cp3" localSheetId="38" hidden="1">{"'előző év december'!$A$2:$CP$214"}</definedName>
    <definedName name="_____________________cp3" localSheetId="39" hidden="1">{"'előző év december'!$A$2:$CP$214"}</definedName>
    <definedName name="_____________________cp3" localSheetId="40" hidden="1">{"'előző év december'!$A$2:$CP$214"}</definedName>
    <definedName name="_____________________cp3" localSheetId="5" hidden="1">{"'előző év december'!$A$2:$CP$214"}</definedName>
    <definedName name="_____________________cp3" localSheetId="6" hidden="1">{"'előző év december'!$A$2:$CP$214"}</definedName>
    <definedName name="_____________________cp3" localSheetId="7" hidden="1">{"'előző év december'!$A$2:$CP$214"}</definedName>
    <definedName name="_____________________cp3" localSheetId="8" hidden="1">{"'előző év december'!$A$2:$CP$214"}</definedName>
    <definedName name="_____________________cp3" localSheetId="9" hidden="1">{"'előző év december'!$A$2:$CP$214"}</definedName>
    <definedName name="_____________________cp3" localSheetId="0" hidden="1">{"'előző év december'!$A$2:$CP$214"}</definedName>
    <definedName name="_____________________cp3" hidden="1">{"'előző év december'!$A$2:$CP$214"}</definedName>
    <definedName name="_____________________cp4" localSheetId="44" hidden="1">{"'előző év december'!$A$2:$CP$214"}</definedName>
    <definedName name="_____________________cp4" localSheetId="10" hidden="1">{"'előző év december'!$A$2:$CP$214"}</definedName>
    <definedName name="_____________________cp4" localSheetId="11" hidden="1">{"'előző év december'!$A$2:$CP$214"}</definedName>
    <definedName name="_____________________cp4" localSheetId="12" hidden="1">{"'előző év december'!$A$2:$CP$214"}</definedName>
    <definedName name="_____________________cp4" localSheetId="13" hidden="1">{"'előző év december'!$A$2:$CP$214"}</definedName>
    <definedName name="_____________________cp4" localSheetId="14" hidden="1">{"'előző év december'!$A$2:$CP$214"}</definedName>
    <definedName name="_____________________cp4" localSheetId="15" hidden="1">{"'előző év december'!$A$2:$CP$214"}</definedName>
    <definedName name="_____________________cp4" localSheetId="16" hidden="1">{"'előző év december'!$A$2:$CP$214"}</definedName>
    <definedName name="_____________________cp4" localSheetId="18" hidden="1">{"'előző év december'!$A$2:$CP$214"}</definedName>
    <definedName name="_____________________cp4" localSheetId="19" hidden="1">{"'előző év december'!$A$2:$CP$214"}</definedName>
    <definedName name="_____________________cp4" localSheetId="2" hidden="1">{"'előző év december'!$A$2:$CP$214"}</definedName>
    <definedName name="_____________________cp4" localSheetId="20" hidden="1">{"'előző év december'!$A$2:$CP$214"}</definedName>
    <definedName name="_____________________cp4" localSheetId="23" hidden="1">{"'előző év december'!$A$2:$CP$214"}</definedName>
    <definedName name="_____________________cp4" localSheetId="24" hidden="1">{"'előző év december'!$A$2:$CP$214"}</definedName>
    <definedName name="_____________________cp4" localSheetId="26" hidden="1">{"'előző év december'!$A$2:$CP$214"}</definedName>
    <definedName name="_____________________cp4" localSheetId="27" hidden="1">{"'előző év december'!$A$2:$CP$214"}</definedName>
    <definedName name="_____________________cp4" localSheetId="28" hidden="1">{"'előző év december'!$A$2:$CP$214"}</definedName>
    <definedName name="_____________________cp4" localSheetId="29" hidden="1">{"'előző év december'!$A$2:$CP$214"}</definedName>
    <definedName name="_____________________cp4" localSheetId="30" hidden="1">{"'előző év december'!$A$2:$CP$214"}</definedName>
    <definedName name="_____________________cp4" localSheetId="31" hidden="1">{"'előző év december'!$A$2:$CP$214"}</definedName>
    <definedName name="_____________________cp4" localSheetId="32" hidden="1">{"'előző év december'!$A$2:$CP$214"}</definedName>
    <definedName name="_____________________cp4" localSheetId="33" hidden="1">{"'előző év december'!$A$2:$CP$214"}</definedName>
    <definedName name="_____________________cp4" localSheetId="34" hidden="1">{"'előző év december'!$A$2:$CP$214"}</definedName>
    <definedName name="_____________________cp4" localSheetId="35" hidden="1">{"'előző év december'!$A$2:$CP$214"}</definedName>
    <definedName name="_____________________cp4" localSheetId="36" hidden="1">{"'előző év december'!$A$2:$CP$214"}</definedName>
    <definedName name="_____________________cp4" localSheetId="37" hidden="1">{"'előző év december'!$A$2:$CP$214"}</definedName>
    <definedName name="_____________________cp4" localSheetId="38" hidden="1">{"'előző év december'!$A$2:$CP$214"}</definedName>
    <definedName name="_____________________cp4" localSheetId="39" hidden="1">{"'előző év december'!$A$2:$CP$214"}</definedName>
    <definedName name="_____________________cp4" localSheetId="40" hidden="1">{"'előző év december'!$A$2:$CP$214"}</definedName>
    <definedName name="_____________________cp4" localSheetId="5" hidden="1">{"'előző év december'!$A$2:$CP$214"}</definedName>
    <definedName name="_____________________cp4" localSheetId="6" hidden="1">{"'előző év december'!$A$2:$CP$214"}</definedName>
    <definedName name="_____________________cp4" localSheetId="7" hidden="1">{"'előző év december'!$A$2:$CP$214"}</definedName>
    <definedName name="_____________________cp4" localSheetId="8" hidden="1">{"'előző év december'!$A$2:$CP$214"}</definedName>
    <definedName name="_____________________cp4" localSheetId="9" hidden="1">{"'előző év december'!$A$2:$CP$214"}</definedName>
    <definedName name="_____________________cp4" localSheetId="0" hidden="1">{"'előző év december'!$A$2:$CP$214"}</definedName>
    <definedName name="_____________________cp4" hidden="1">{"'előző év december'!$A$2:$CP$214"}</definedName>
    <definedName name="_____________________cp5" localSheetId="44" hidden="1">{"'előző év december'!$A$2:$CP$214"}</definedName>
    <definedName name="_____________________cp5" localSheetId="10" hidden="1">{"'előző év december'!$A$2:$CP$214"}</definedName>
    <definedName name="_____________________cp5" localSheetId="11" hidden="1">{"'előző év december'!$A$2:$CP$214"}</definedName>
    <definedName name="_____________________cp5" localSheetId="12" hidden="1">{"'előző év december'!$A$2:$CP$214"}</definedName>
    <definedName name="_____________________cp5" localSheetId="13" hidden="1">{"'előző év december'!$A$2:$CP$214"}</definedName>
    <definedName name="_____________________cp5" localSheetId="14" hidden="1">{"'előző év december'!$A$2:$CP$214"}</definedName>
    <definedName name="_____________________cp5" localSheetId="15" hidden="1">{"'előző év december'!$A$2:$CP$214"}</definedName>
    <definedName name="_____________________cp5" localSheetId="16" hidden="1">{"'előző év december'!$A$2:$CP$214"}</definedName>
    <definedName name="_____________________cp5" localSheetId="18" hidden="1">{"'előző év december'!$A$2:$CP$214"}</definedName>
    <definedName name="_____________________cp5" localSheetId="19" hidden="1">{"'előző év december'!$A$2:$CP$214"}</definedName>
    <definedName name="_____________________cp5" localSheetId="2" hidden="1">{"'előző év december'!$A$2:$CP$214"}</definedName>
    <definedName name="_____________________cp5" localSheetId="20" hidden="1">{"'előző év december'!$A$2:$CP$214"}</definedName>
    <definedName name="_____________________cp5" localSheetId="23" hidden="1">{"'előző év december'!$A$2:$CP$214"}</definedName>
    <definedName name="_____________________cp5" localSheetId="24" hidden="1">{"'előző év december'!$A$2:$CP$214"}</definedName>
    <definedName name="_____________________cp5" localSheetId="26" hidden="1">{"'előző év december'!$A$2:$CP$214"}</definedName>
    <definedName name="_____________________cp5" localSheetId="27" hidden="1">{"'előző év december'!$A$2:$CP$214"}</definedName>
    <definedName name="_____________________cp5" localSheetId="28" hidden="1">{"'előző év december'!$A$2:$CP$214"}</definedName>
    <definedName name="_____________________cp5" localSheetId="29" hidden="1">{"'előző év december'!$A$2:$CP$214"}</definedName>
    <definedName name="_____________________cp5" localSheetId="30" hidden="1">{"'előző év december'!$A$2:$CP$214"}</definedName>
    <definedName name="_____________________cp5" localSheetId="31" hidden="1">{"'előző év december'!$A$2:$CP$214"}</definedName>
    <definedName name="_____________________cp5" localSheetId="32" hidden="1">{"'előző év december'!$A$2:$CP$214"}</definedName>
    <definedName name="_____________________cp5" localSheetId="33" hidden="1">{"'előző év december'!$A$2:$CP$214"}</definedName>
    <definedName name="_____________________cp5" localSheetId="34" hidden="1">{"'előző év december'!$A$2:$CP$214"}</definedName>
    <definedName name="_____________________cp5" localSheetId="35" hidden="1">{"'előző év december'!$A$2:$CP$214"}</definedName>
    <definedName name="_____________________cp5" localSheetId="36" hidden="1">{"'előző év december'!$A$2:$CP$214"}</definedName>
    <definedName name="_____________________cp5" localSheetId="37" hidden="1">{"'előző év december'!$A$2:$CP$214"}</definedName>
    <definedName name="_____________________cp5" localSheetId="38" hidden="1">{"'előző év december'!$A$2:$CP$214"}</definedName>
    <definedName name="_____________________cp5" localSheetId="39" hidden="1">{"'előző év december'!$A$2:$CP$214"}</definedName>
    <definedName name="_____________________cp5" localSheetId="40" hidden="1">{"'előző év december'!$A$2:$CP$214"}</definedName>
    <definedName name="_____________________cp5" localSheetId="5" hidden="1">{"'előző év december'!$A$2:$CP$214"}</definedName>
    <definedName name="_____________________cp5" localSheetId="6" hidden="1">{"'előző év december'!$A$2:$CP$214"}</definedName>
    <definedName name="_____________________cp5" localSheetId="7" hidden="1">{"'előző év december'!$A$2:$CP$214"}</definedName>
    <definedName name="_____________________cp5" localSheetId="8" hidden="1">{"'előző év december'!$A$2:$CP$214"}</definedName>
    <definedName name="_____________________cp5" localSheetId="9" hidden="1">{"'előző év december'!$A$2:$CP$214"}</definedName>
    <definedName name="_____________________cp5" localSheetId="0" hidden="1">{"'előző év december'!$A$2:$CP$214"}</definedName>
    <definedName name="_____________________cp5" hidden="1">{"'előző év december'!$A$2:$CP$214"}</definedName>
    <definedName name="_____________________cp6" localSheetId="44" hidden="1">{"'előző év december'!$A$2:$CP$214"}</definedName>
    <definedName name="_____________________cp6" localSheetId="10" hidden="1">{"'előző év december'!$A$2:$CP$214"}</definedName>
    <definedName name="_____________________cp6" localSheetId="11" hidden="1">{"'előző év december'!$A$2:$CP$214"}</definedName>
    <definedName name="_____________________cp6" localSheetId="12" hidden="1">{"'előző év december'!$A$2:$CP$214"}</definedName>
    <definedName name="_____________________cp6" localSheetId="13" hidden="1">{"'előző év december'!$A$2:$CP$214"}</definedName>
    <definedName name="_____________________cp6" localSheetId="14" hidden="1">{"'előző év december'!$A$2:$CP$214"}</definedName>
    <definedName name="_____________________cp6" localSheetId="15" hidden="1">{"'előző év december'!$A$2:$CP$214"}</definedName>
    <definedName name="_____________________cp6" localSheetId="16" hidden="1">{"'előző év december'!$A$2:$CP$214"}</definedName>
    <definedName name="_____________________cp6" localSheetId="18" hidden="1">{"'előző év december'!$A$2:$CP$214"}</definedName>
    <definedName name="_____________________cp6" localSheetId="19" hidden="1">{"'előző év december'!$A$2:$CP$214"}</definedName>
    <definedName name="_____________________cp6" localSheetId="2" hidden="1">{"'előző év december'!$A$2:$CP$214"}</definedName>
    <definedName name="_____________________cp6" localSheetId="20" hidden="1">{"'előző év december'!$A$2:$CP$214"}</definedName>
    <definedName name="_____________________cp6" localSheetId="23" hidden="1">{"'előző év december'!$A$2:$CP$214"}</definedName>
    <definedName name="_____________________cp6" localSheetId="24" hidden="1">{"'előző év december'!$A$2:$CP$214"}</definedName>
    <definedName name="_____________________cp6" localSheetId="26" hidden="1">{"'előző év december'!$A$2:$CP$214"}</definedName>
    <definedName name="_____________________cp6" localSheetId="27" hidden="1">{"'előző év december'!$A$2:$CP$214"}</definedName>
    <definedName name="_____________________cp6" localSheetId="28" hidden="1">{"'előző év december'!$A$2:$CP$214"}</definedName>
    <definedName name="_____________________cp6" localSheetId="29" hidden="1">{"'előző év december'!$A$2:$CP$214"}</definedName>
    <definedName name="_____________________cp6" localSheetId="30" hidden="1">{"'előző év december'!$A$2:$CP$214"}</definedName>
    <definedName name="_____________________cp6" localSheetId="31" hidden="1">{"'előző év december'!$A$2:$CP$214"}</definedName>
    <definedName name="_____________________cp6" localSheetId="32" hidden="1">{"'előző év december'!$A$2:$CP$214"}</definedName>
    <definedName name="_____________________cp6" localSheetId="33" hidden="1">{"'előző év december'!$A$2:$CP$214"}</definedName>
    <definedName name="_____________________cp6" localSheetId="34" hidden="1">{"'előző év december'!$A$2:$CP$214"}</definedName>
    <definedName name="_____________________cp6" localSheetId="35" hidden="1">{"'előző év december'!$A$2:$CP$214"}</definedName>
    <definedName name="_____________________cp6" localSheetId="36" hidden="1">{"'előző év december'!$A$2:$CP$214"}</definedName>
    <definedName name="_____________________cp6" localSheetId="37" hidden="1">{"'előző év december'!$A$2:$CP$214"}</definedName>
    <definedName name="_____________________cp6" localSheetId="38" hidden="1">{"'előző év december'!$A$2:$CP$214"}</definedName>
    <definedName name="_____________________cp6" localSheetId="39" hidden="1">{"'előző év december'!$A$2:$CP$214"}</definedName>
    <definedName name="_____________________cp6" localSheetId="40" hidden="1">{"'előző év december'!$A$2:$CP$214"}</definedName>
    <definedName name="_____________________cp6" localSheetId="5" hidden="1">{"'előző év december'!$A$2:$CP$214"}</definedName>
    <definedName name="_____________________cp6" localSheetId="6" hidden="1">{"'előző év december'!$A$2:$CP$214"}</definedName>
    <definedName name="_____________________cp6" localSheetId="7" hidden="1">{"'előző év december'!$A$2:$CP$214"}</definedName>
    <definedName name="_____________________cp6" localSheetId="8" hidden="1">{"'előző év december'!$A$2:$CP$214"}</definedName>
    <definedName name="_____________________cp6" localSheetId="9" hidden="1">{"'előző év december'!$A$2:$CP$214"}</definedName>
    <definedName name="_____________________cp6" localSheetId="0" hidden="1">{"'előző év december'!$A$2:$CP$214"}</definedName>
    <definedName name="_____________________cp6" hidden="1">{"'előző év december'!$A$2:$CP$214"}</definedName>
    <definedName name="_____________________cp7" localSheetId="44" hidden="1">{"'előző év december'!$A$2:$CP$214"}</definedName>
    <definedName name="_____________________cp7" localSheetId="10" hidden="1">{"'előző év december'!$A$2:$CP$214"}</definedName>
    <definedName name="_____________________cp7" localSheetId="11" hidden="1">{"'előző év december'!$A$2:$CP$214"}</definedName>
    <definedName name="_____________________cp7" localSheetId="12" hidden="1">{"'előző év december'!$A$2:$CP$214"}</definedName>
    <definedName name="_____________________cp7" localSheetId="13" hidden="1">{"'előző év december'!$A$2:$CP$214"}</definedName>
    <definedName name="_____________________cp7" localSheetId="14" hidden="1">{"'előző év december'!$A$2:$CP$214"}</definedName>
    <definedName name="_____________________cp7" localSheetId="15" hidden="1">{"'előző év december'!$A$2:$CP$214"}</definedName>
    <definedName name="_____________________cp7" localSheetId="16" hidden="1">{"'előző év december'!$A$2:$CP$214"}</definedName>
    <definedName name="_____________________cp7" localSheetId="18" hidden="1">{"'előző év december'!$A$2:$CP$214"}</definedName>
    <definedName name="_____________________cp7" localSheetId="19" hidden="1">{"'előző év december'!$A$2:$CP$214"}</definedName>
    <definedName name="_____________________cp7" localSheetId="2" hidden="1">{"'előző év december'!$A$2:$CP$214"}</definedName>
    <definedName name="_____________________cp7" localSheetId="20" hidden="1">{"'előző év december'!$A$2:$CP$214"}</definedName>
    <definedName name="_____________________cp7" localSheetId="23" hidden="1">{"'előző év december'!$A$2:$CP$214"}</definedName>
    <definedName name="_____________________cp7" localSheetId="24" hidden="1">{"'előző év december'!$A$2:$CP$214"}</definedName>
    <definedName name="_____________________cp7" localSheetId="26" hidden="1">{"'előző év december'!$A$2:$CP$214"}</definedName>
    <definedName name="_____________________cp7" localSheetId="27" hidden="1">{"'előző év december'!$A$2:$CP$214"}</definedName>
    <definedName name="_____________________cp7" localSheetId="28" hidden="1">{"'előző év december'!$A$2:$CP$214"}</definedName>
    <definedName name="_____________________cp7" localSheetId="29" hidden="1">{"'előző év december'!$A$2:$CP$214"}</definedName>
    <definedName name="_____________________cp7" localSheetId="30" hidden="1">{"'előző év december'!$A$2:$CP$214"}</definedName>
    <definedName name="_____________________cp7" localSheetId="31" hidden="1">{"'előző év december'!$A$2:$CP$214"}</definedName>
    <definedName name="_____________________cp7" localSheetId="32" hidden="1">{"'előző év december'!$A$2:$CP$214"}</definedName>
    <definedName name="_____________________cp7" localSheetId="33" hidden="1">{"'előző év december'!$A$2:$CP$214"}</definedName>
    <definedName name="_____________________cp7" localSheetId="34" hidden="1">{"'előző év december'!$A$2:$CP$214"}</definedName>
    <definedName name="_____________________cp7" localSheetId="35" hidden="1">{"'előző év december'!$A$2:$CP$214"}</definedName>
    <definedName name="_____________________cp7" localSheetId="36" hidden="1">{"'előző év december'!$A$2:$CP$214"}</definedName>
    <definedName name="_____________________cp7" localSheetId="37" hidden="1">{"'előző év december'!$A$2:$CP$214"}</definedName>
    <definedName name="_____________________cp7" localSheetId="38" hidden="1">{"'előző év december'!$A$2:$CP$214"}</definedName>
    <definedName name="_____________________cp7" localSheetId="39" hidden="1">{"'előző év december'!$A$2:$CP$214"}</definedName>
    <definedName name="_____________________cp7" localSheetId="40" hidden="1">{"'előző év december'!$A$2:$CP$214"}</definedName>
    <definedName name="_____________________cp7" localSheetId="5" hidden="1">{"'előző év december'!$A$2:$CP$214"}</definedName>
    <definedName name="_____________________cp7" localSheetId="6" hidden="1">{"'előző év december'!$A$2:$CP$214"}</definedName>
    <definedName name="_____________________cp7" localSheetId="7" hidden="1">{"'előző év december'!$A$2:$CP$214"}</definedName>
    <definedName name="_____________________cp7" localSheetId="8" hidden="1">{"'előző év december'!$A$2:$CP$214"}</definedName>
    <definedName name="_____________________cp7" localSheetId="9" hidden="1">{"'előző év december'!$A$2:$CP$214"}</definedName>
    <definedName name="_____________________cp7" localSheetId="0" hidden="1">{"'előző év december'!$A$2:$CP$214"}</definedName>
    <definedName name="_____________________cp7" hidden="1">{"'előző év december'!$A$2:$CP$214"}</definedName>
    <definedName name="_____________________cp8" localSheetId="44" hidden="1">{"'előző év december'!$A$2:$CP$214"}</definedName>
    <definedName name="_____________________cp8" localSheetId="10" hidden="1">{"'előző év december'!$A$2:$CP$214"}</definedName>
    <definedName name="_____________________cp8" localSheetId="11" hidden="1">{"'előző év december'!$A$2:$CP$214"}</definedName>
    <definedName name="_____________________cp8" localSheetId="12" hidden="1">{"'előző év december'!$A$2:$CP$214"}</definedName>
    <definedName name="_____________________cp8" localSheetId="13" hidden="1">{"'előző év december'!$A$2:$CP$214"}</definedName>
    <definedName name="_____________________cp8" localSheetId="14" hidden="1">{"'előző év december'!$A$2:$CP$214"}</definedName>
    <definedName name="_____________________cp8" localSheetId="15" hidden="1">{"'előző év december'!$A$2:$CP$214"}</definedName>
    <definedName name="_____________________cp8" localSheetId="16" hidden="1">{"'előző év december'!$A$2:$CP$214"}</definedName>
    <definedName name="_____________________cp8" localSheetId="18" hidden="1">{"'előző év december'!$A$2:$CP$214"}</definedName>
    <definedName name="_____________________cp8" localSheetId="19" hidden="1">{"'előző év december'!$A$2:$CP$214"}</definedName>
    <definedName name="_____________________cp8" localSheetId="2" hidden="1">{"'előző év december'!$A$2:$CP$214"}</definedName>
    <definedName name="_____________________cp8" localSheetId="20" hidden="1">{"'előző év december'!$A$2:$CP$214"}</definedName>
    <definedName name="_____________________cp8" localSheetId="23" hidden="1">{"'előző év december'!$A$2:$CP$214"}</definedName>
    <definedName name="_____________________cp8" localSheetId="24" hidden="1">{"'előző év december'!$A$2:$CP$214"}</definedName>
    <definedName name="_____________________cp8" localSheetId="26" hidden="1">{"'előző év december'!$A$2:$CP$214"}</definedName>
    <definedName name="_____________________cp8" localSheetId="27" hidden="1">{"'előző év december'!$A$2:$CP$214"}</definedName>
    <definedName name="_____________________cp8" localSheetId="28" hidden="1">{"'előző év december'!$A$2:$CP$214"}</definedName>
    <definedName name="_____________________cp8" localSheetId="29" hidden="1">{"'előző év december'!$A$2:$CP$214"}</definedName>
    <definedName name="_____________________cp8" localSheetId="30" hidden="1">{"'előző év december'!$A$2:$CP$214"}</definedName>
    <definedName name="_____________________cp8" localSheetId="31" hidden="1">{"'előző év december'!$A$2:$CP$214"}</definedName>
    <definedName name="_____________________cp8" localSheetId="32" hidden="1">{"'előző év december'!$A$2:$CP$214"}</definedName>
    <definedName name="_____________________cp8" localSheetId="33" hidden="1">{"'előző év december'!$A$2:$CP$214"}</definedName>
    <definedName name="_____________________cp8" localSheetId="34" hidden="1">{"'előző év december'!$A$2:$CP$214"}</definedName>
    <definedName name="_____________________cp8" localSheetId="35" hidden="1">{"'előző év december'!$A$2:$CP$214"}</definedName>
    <definedName name="_____________________cp8" localSheetId="36" hidden="1">{"'előző év december'!$A$2:$CP$214"}</definedName>
    <definedName name="_____________________cp8" localSheetId="37" hidden="1">{"'előző év december'!$A$2:$CP$214"}</definedName>
    <definedName name="_____________________cp8" localSheetId="38" hidden="1">{"'előző év december'!$A$2:$CP$214"}</definedName>
    <definedName name="_____________________cp8" localSheetId="39" hidden="1">{"'előző év december'!$A$2:$CP$214"}</definedName>
    <definedName name="_____________________cp8" localSheetId="40" hidden="1">{"'előző év december'!$A$2:$CP$214"}</definedName>
    <definedName name="_____________________cp8" localSheetId="5" hidden="1">{"'előző év december'!$A$2:$CP$214"}</definedName>
    <definedName name="_____________________cp8" localSheetId="6" hidden="1">{"'előző év december'!$A$2:$CP$214"}</definedName>
    <definedName name="_____________________cp8" localSheetId="7" hidden="1">{"'előző év december'!$A$2:$CP$214"}</definedName>
    <definedName name="_____________________cp8" localSheetId="8" hidden="1">{"'előző év december'!$A$2:$CP$214"}</definedName>
    <definedName name="_____________________cp8" localSheetId="9" hidden="1">{"'előző év december'!$A$2:$CP$214"}</definedName>
    <definedName name="_____________________cp8" localSheetId="0" hidden="1">{"'előző év december'!$A$2:$CP$214"}</definedName>
    <definedName name="_____________________cp8" hidden="1">{"'előző év december'!$A$2:$CP$214"}</definedName>
    <definedName name="_____________________cp9" localSheetId="44" hidden="1">{"'előző év december'!$A$2:$CP$214"}</definedName>
    <definedName name="_____________________cp9" localSheetId="10" hidden="1">{"'előző év december'!$A$2:$CP$214"}</definedName>
    <definedName name="_____________________cp9" localSheetId="11" hidden="1">{"'előző év december'!$A$2:$CP$214"}</definedName>
    <definedName name="_____________________cp9" localSheetId="12" hidden="1">{"'előző év december'!$A$2:$CP$214"}</definedName>
    <definedName name="_____________________cp9" localSheetId="13" hidden="1">{"'előző év december'!$A$2:$CP$214"}</definedName>
    <definedName name="_____________________cp9" localSheetId="14" hidden="1">{"'előző év december'!$A$2:$CP$214"}</definedName>
    <definedName name="_____________________cp9" localSheetId="15" hidden="1">{"'előző év december'!$A$2:$CP$214"}</definedName>
    <definedName name="_____________________cp9" localSheetId="16" hidden="1">{"'előző év december'!$A$2:$CP$214"}</definedName>
    <definedName name="_____________________cp9" localSheetId="18" hidden="1">{"'előző év december'!$A$2:$CP$214"}</definedName>
    <definedName name="_____________________cp9" localSheetId="19" hidden="1">{"'előző év december'!$A$2:$CP$214"}</definedName>
    <definedName name="_____________________cp9" localSheetId="2" hidden="1">{"'előző év december'!$A$2:$CP$214"}</definedName>
    <definedName name="_____________________cp9" localSheetId="20" hidden="1">{"'előző év december'!$A$2:$CP$214"}</definedName>
    <definedName name="_____________________cp9" localSheetId="23" hidden="1">{"'előző év december'!$A$2:$CP$214"}</definedName>
    <definedName name="_____________________cp9" localSheetId="24" hidden="1">{"'előző év december'!$A$2:$CP$214"}</definedName>
    <definedName name="_____________________cp9" localSheetId="26" hidden="1">{"'előző év december'!$A$2:$CP$214"}</definedName>
    <definedName name="_____________________cp9" localSheetId="27" hidden="1">{"'előző év december'!$A$2:$CP$214"}</definedName>
    <definedName name="_____________________cp9" localSheetId="28" hidden="1">{"'előző év december'!$A$2:$CP$214"}</definedName>
    <definedName name="_____________________cp9" localSheetId="29" hidden="1">{"'előző év december'!$A$2:$CP$214"}</definedName>
    <definedName name="_____________________cp9" localSheetId="30" hidden="1">{"'előző év december'!$A$2:$CP$214"}</definedName>
    <definedName name="_____________________cp9" localSheetId="31" hidden="1">{"'előző év december'!$A$2:$CP$214"}</definedName>
    <definedName name="_____________________cp9" localSheetId="32" hidden="1">{"'előző év december'!$A$2:$CP$214"}</definedName>
    <definedName name="_____________________cp9" localSheetId="33" hidden="1">{"'előző év december'!$A$2:$CP$214"}</definedName>
    <definedName name="_____________________cp9" localSheetId="34" hidden="1">{"'előző év december'!$A$2:$CP$214"}</definedName>
    <definedName name="_____________________cp9" localSheetId="35" hidden="1">{"'előző év december'!$A$2:$CP$214"}</definedName>
    <definedName name="_____________________cp9" localSheetId="36" hidden="1">{"'előző év december'!$A$2:$CP$214"}</definedName>
    <definedName name="_____________________cp9" localSheetId="37" hidden="1">{"'előző év december'!$A$2:$CP$214"}</definedName>
    <definedName name="_____________________cp9" localSheetId="38" hidden="1">{"'előző év december'!$A$2:$CP$214"}</definedName>
    <definedName name="_____________________cp9" localSheetId="39" hidden="1">{"'előző év december'!$A$2:$CP$214"}</definedName>
    <definedName name="_____________________cp9" localSheetId="40" hidden="1">{"'előző év december'!$A$2:$CP$214"}</definedName>
    <definedName name="_____________________cp9" localSheetId="5" hidden="1">{"'előző év december'!$A$2:$CP$214"}</definedName>
    <definedName name="_____________________cp9" localSheetId="6" hidden="1">{"'előző év december'!$A$2:$CP$214"}</definedName>
    <definedName name="_____________________cp9" localSheetId="7" hidden="1">{"'előző év december'!$A$2:$CP$214"}</definedName>
    <definedName name="_____________________cp9" localSheetId="8" hidden="1">{"'előző év december'!$A$2:$CP$214"}</definedName>
    <definedName name="_____________________cp9" localSheetId="9" hidden="1">{"'előző év december'!$A$2:$CP$214"}</definedName>
    <definedName name="_____________________cp9" localSheetId="0" hidden="1">{"'előző év december'!$A$2:$CP$214"}</definedName>
    <definedName name="_____________________cp9" hidden="1">{"'előző év december'!$A$2:$CP$214"}</definedName>
    <definedName name="_____________________cpr2" localSheetId="44" hidden="1">{"'előző év december'!$A$2:$CP$214"}</definedName>
    <definedName name="_____________________cpr2" localSheetId="10" hidden="1">{"'előző év december'!$A$2:$CP$214"}</definedName>
    <definedName name="_____________________cpr2" localSheetId="11" hidden="1">{"'előző év december'!$A$2:$CP$214"}</definedName>
    <definedName name="_____________________cpr2" localSheetId="12" hidden="1">{"'előző év december'!$A$2:$CP$214"}</definedName>
    <definedName name="_____________________cpr2" localSheetId="13" hidden="1">{"'előző év december'!$A$2:$CP$214"}</definedName>
    <definedName name="_____________________cpr2" localSheetId="14" hidden="1">{"'előző év december'!$A$2:$CP$214"}</definedName>
    <definedName name="_____________________cpr2" localSheetId="15" hidden="1">{"'előző év december'!$A$2:$CP$214"}</definedName>
    <definedName name="_____________________cpr2" localSheetId="16" hidden="1">{"'előző év december'!$A$2:$CP$214"}</definedName>
    <definedName name="_____________________cpr2" localSheetId="18" hidden="1">{"'előző év december'!$A$2:$CP$214"}</definedName>
    <definedName name="_____________________cpr2" localSheetId="19" hidden="1">{"'előző év december'!$A$2:$CP$214"}</definedName>
    <definedName name="_____________________cpr2" localSheetId="2" hidden="1">{"'előző év december'!$A$2:$CP$214"}</definedName>
    <definedName name="_____________________cpr2" localSheetId="20" hidden="1">{"'előző év december'!$A$2:$CP$214"}</definedName>
    <definedName name="_____________________cpr2" localSheetId="23" hidden="1">{"'előző év december'!$A$2:$CP$214"}</definedName>
    <definedName name="_____________________cpr2" localSheetId="24" hidden="1">{"'előző év december'!$A$2:$CP$214"}</definedName>
    <definedName name="_____________________cpr2" localSheetId="26" hidden="1">{"'előző év december'!$A$2:$CP$214"}</definedName>
    <definedName name="_____________________cpr2" localSheetId="27" hidden="1">{"'előző év december'!$A$2:$CP$214"}</definedName>
    <definedName name="_____________________cpr2" localSheetId="28" hidden="1">{"'előző év december'!$A$2:$CP$214"}</definedName>
    <definedName name="_____________________cpr2" localSheetId="29" hidden="1">{"'előző év december'!$A$2:$CP$214"}</definedName>
    <definedName name="_____________________cpr2" localSheetId="30" hidden="1">{"'előző év december'!$A$2:$CP$214"}</definedName>
    <definedName name="_____________________cpr2" localSheetId="31" hidden="1">{"'előző év december'!$A$2:$CP$214"}</definedName>
    <definedName name="_____________________cpr2" localSheetId="32" hidden="1">{"'előző év december'!$A$2:$CP$214"}</definedName>
    <definedName name="_____________________cpr2" localSheetId="33" hidden="1">{"'előző év december'!$A$2:$CP$214"}</definedName>
    <definedName name="_____________________cpr2" localSheetId="34" hidden="1">{"'előző év december'!$A$2:$CP$214"}</definedName>
    <definedName name="_____________________cpr2" localSheetId="35" hidden="1">{"'előző év december'!$A$2:$CP$214"}</definedName>
    <definedName name="_____________________cpr2" localSheetId="36" hidden="1">{"'előző év december'!$A$2:$CP$214"}</definedName>
    <definedName name="_____________________cpr2" localSheetId="37" hidden="1">{"'előző év december'!$A$2:$CP$214"}</definedName>
    <definedName name="_____________________cpr2" localSheetId="38" hidden="1">{"'előző év december'!$A$2:$CP$214"}</definedName>
    <definedName name="_____________________cpr2" localSheetId="39" hidden="1">{"'előző év december'!$A$2:$CP$214"}</definedName>
    <definedName name="_____________________cpr2" localSheetId="40" hidden="1">{"'előző év december'!$A$2:$CP$214"}</definedName>
    <definedName name="_____________________cpr2" localSheetId="5" hidden="1">{"'előző év december'!$A$2:$CP$214"}</definedName>
    <definedName name="_____________________cpr2" localSheetId="6" hidden="1">{"'előző év december'!$A$2:$CP$214"}</definedName>
    <definedName name="_____________________cpr2" localSheetId="7" hidden="1">{"'előző év december'!$A$2:$CP$214"}</definedName>
    <definedName name="_____________________cpr2" localSheetId="8" hidden="1">{"'előző év december'!$A$2:$CP$214"}</definedName>
    <definedName name="_____________________cpr2" localSheetId="9" hidden="1">{"'előző év december'!$A$2:$CP$214"}</definedName>
    <definedName name="_____________________cpr2" localSheetId="0" hidden="1">{"'előző év december'!$A$2:$CP$214"}</definedName>
    <definedName name="_____________________cpr2" hidden="1">{"'előző év december'!$A$2:$CP$214"}</definedName>
    <definedName name="_____________________cpr3" localSheetId="44" hidden="1">{"'előző év december'!$A$2:$CP$214"}</definedName>
    <definedName name="_____________________cpr3" localSheetId="10" hidden="1">{"'előző év december'!$A$2:$CP$214"}</definedName>
    <definedName name="_____________________cpr3" localSheetId="11" hidden="1">{"'előző év december'!$A$2:$CP$214"}</definedName>
    <definedName name="_____________________cpr3" localSheetId="12" hidden="1">{"'előző év december'!$A$2:$CP$214"}</definedName>
    <definedName name="_____________________cpr3" localSheetId="13" hidden="1">{"'előző év december'!$A$2:$CP$214"}</definedName>
    <definedName name="_____________________cpr3" localSheetId="14" hidden="1">{"'előző év december'!$A$2:$CP$214"}</definedName>
    <definedName name="_____________________cpr3" localSheetId="15" hidden="1">{"'előző év december'!$A$2:$CP$214"}</definedName>
    <definedName name="_____________________cpr3" localSheetId="16" hidden="1">{"'előző év december'!$A$2:$CP$214"}</definedName>
    <definedName name="_____________________cpr3" localSheetId="18" hidden="1">{"'előző év december'!$A$2:$CP$214"}</definedName>
    <definedName name="_____________________cpr3" localSheetId="19" hidden="1">{"'előző év december'!$A$2:$CP$214"}</definedName>
    <definedName name="_____________________cpr3" localSheetId="2" hidden="1">{"'előző év december'!$A$2:$CP$214"}</definedName>
    <definedName name="_____________________cpr3" localSheetId="20" hidden="1">{"'előző év december'!$A$2:$CP$214"}</definedName>
    <definedName name="_____________________cpr3" localSheetId="23" hidden="1">{"'előző év december'!$A$2:$CP$214"}</definedName>
    <definedName name="_____________________cpr3" localSheetId="24" hidden="1">{"'előző év december'!$A$2:$CP$214"}</definedName>
    <definedName name="_____________________cpr3" localSheetId="26" hidden="1">{"'előző év december'!$A$2:$CP$214"}</definedName>
    <definedName name="_____________________cpr3" localSheetId="27" hidden="1">{"'előző év december'!$A$2:$CP$214"}</definedName>
    <definedName name="_____________________cpr3" localSheetId="28" hidden="1">{"'előző év december'!$A$2:$CP$214"}</definedName>
    <definedName name="_____________________cpr3" localSheetId="29" hidden="1">{"'előző év december'!$A$2:$CP$214"}</definedName>
    <definedName name="_____________________cpr3" localSheetId="30" hidden="1">{"'előző év december'!$A$2:$CP$214"}</definedName>
    <definedName name="_____________________cpr3" localSheetId="31" hidden="1">{"'előző év december'!$A$2:$CP$214"}</definedName>
    <definedName name="_____________________cpr3" localSheetId="32" hidden="1">{"'előző év december'!$A$2:$CP$214"}</definedName>
    <definedName name="_____________________cpr3" localSheetId="33" hidden="1">{"'előző év december'!$A$2:$CP$214"}</definedName>
    <definedName name="_____________________cpr3" localSheetId="34" hidden="1">{"'előző év december'!$A$2:$CP$214"}</definedName>
    <definedName name="_____________________cpr3" localSheetId="35" hidden="1">{"'előző év december'!$A$2:$CP$214"}</definedName>
    <definedName name="_____________________cpr3" localSheetId="36" hidden="1">{"'előző év december'!$A$2:$CP$214"}</definedName>
    <definedName name="_____________________cpr3" localSheetId="37" hidden="1">{"'előző év december'!$A$2:$CP$214"}</definedName>
    <definedName name="_____________________cpr3" localSheetId="38" hidden="1">{"'előző év december'!$A$2:$CP$214"}</definedName>
    <definedName name="_____________________cpr3" localSheetId="39" hidden="1">{"'előző év december'!$A$2:$CP$214"}</definedName>
    <definedName name="_____________________cpr3" localSheetId="40" hidden="1">{"'előző év december'!$A$2:$CP$214"}</definedName>
    <definedName name="_____________________cpr3" localSheetId="5" hidden="1">{"'előző év december'!$A$2:$CP$214"}</definedName>
    <definedName name="_____________________cpr3" localSheetId="6" hidden="1">{"'előző év december'!$A$2:$CP$214"}</definedName>
    <definedName name="_____________________cpr3" localSheetId="7" hidden="1">{"'előző év december'!$A$2:$CP$214"}</definedName>
    <definedName name="_____________________cpr3" localSheetId="8" hidden="1">{"'előző év december'!$A$2:$CP$214"}</definedName>
    <definedName name="_____________________cpr3" localSheetId="9" hidden="1">{"'előző év december'!$A$2:$CP$214"}</definedName>
    <definedName name="_____________________cpr3" localSheetId="0" hidden="1">{"'előző év december'!$A$2:$CP$214"}</definedName>
    <definedName name="_____________________cpr3" hidden="1">{"'előző év december'!$A$2:$CP$214"}</definedName>
    <definedName name="_____________________cpr4" localSheetId="44" hidden="1">{"'előző év december'!$A$2:$CP$214"}</definedName>
    <definedName name="_____________________cpr4" localSheetId="10" hidden="1">{"'előző év december'!$A$2:$CP$214"}</definedName>
    <definedName name="_____________________cpr4" localSheetId="11" hidden="1">{"'előző év december'!$A$2:$CP$214"}</definedName>
    <definedName name="_____________________cpr4" localSheetId="12" hidden="1">{"'előző év december'!$A$2:$CP$214"}</definedName>
    <definedName name="_____________________cpr4" localSheetId="13" hidden="1">{"'előző év december'!$A$2:$CP$214"}</definedName>
    <definedName name="_____________________cpr4" localSheetId="14" hidden="1">{"'előző év december'!$A$2:$CP$214"}</definedName>
    <definedName name="_____________________cpr4" localSheetId="15" hidden="1">{"'előző év december'!$A$2:$CP$214"}</definedName>
    <definedName name="_____________________cpr4" localSheetId="16" hidden="1">{"'előző év december'!$A$2:$CP$214"}</definedName>
    <definedName name="_____________________cpr4" localSheetId="18" hidden="1">{"'előző év december'!$A$2:$CP$214"}</definedName>
    <definedName name="_____________________cpr4" localSheetId="19" hidden="1">{"'előző év december'!$A$2:$CP$214"}</definedName>
    <definedName name="_____________________cpr4" localSheetId="2" hidden="1">{"'előző év december'!$A$2:$CP$214"}</definedName>
    <definedName name="_____________________cpr4" localSheetId="20" hidden="1">{"'előző év december'!$A$2:$CP$214"}</definedName>
    <definedName name="_____________________cpr4" localSheetId="23" hidden="1">{"'előző év december'!$A$2:$CP$214"}</definedName>
    <definedName name="_____________________cpr4" localSheetId="24" hidden="1">{"'előző év december'!$A$2:$CP$214"}</definedName>
    <definedName name="_____________________cpr4" localSheetId="26" hidden="1">{"'előző év december'!$A$2:$CP$214"}</definedName>
    <definedName name="_____________________cpr4" localSheetId="27" hidden="1">{"'előző év december'!$A$2:$CP$214"}</definedName>
    <definedName name="_____________________cpr4" localSheetId="28" hidden="1">{"'előző év december'!$A$2:$CP$214"}</definedName>
    <definedName name="_____________________cpr4" localSheetId="29" hidden="1">{"'előző év december'!$A$2:$CP$214"}</definedName>
    <definedName name="_____________________cpr4" localSheetId="30" hidden="1">{"'előző év december'!$A$2:$CP$214"}</definedName>
    <definedName name="_____________________cpr4" localSheetId="31" hidden="1">{"'előző év december'!$A$2:$CP$214"}</definedName>
    <definedName name="_____________________cpr4" localSheetId="32" hidden="1">{"'előző év december'!$A$2:$CP$214"}</definedName>
    <definedName name="_____________________cpr4" localSheetId="33" hidden="1">{"'előző év december'!$A$2:$CP$214"}</definedName>
    <definedName name="_____________________cpr4" localSheetId="34" hidden="1">{"'előző év december'!$A$2:$CP$214"}</definedName>
    <definedName name="_____________________cpr4" localSheetId="35" hidden="1">{"'előző év december'!$A$2:$CP$214"}</definedName>
    <definedName name="_____________________cpr4" localSheetId="36" hidden="1">{"'előző év december'!$A$2:$CP$214"}</definedName>
    <definedName name="_____________________cpr4" localSheetId="37" hidden="1">{"'előző év december'!$A$2:$CP$214"}</definedName>
    <definedName name="_____________________cpr4" localSheetId="38" hidden="1">{"'előző év december'!$A$2:$CP$214"}</definedName>
    <definedName name="_____________________cpr4" localSheetId="39" hidden="1">{"'előző év december'!$A$2:$CP$214"}</definedName>
    <definedName name="_____________________cpr4" localSheetId="40" hidden="1">{"'előző év december'!$A$2:$CP$214"}</definedName>
    <definedName name="_____________________cpr4" localSheetId="5" hidden="1">{"'előző év december'!$A$2:$CP$214"}</definedName>
    <definedName name="_____________________cpr4" localSheetId="6" hidden="1">{"'előző év december'!$A$2:$CP$214"}</definedName>
    <definedName name="_____________________cpr4" localSheetId="7" hidden="1">{"'előző év december'!$A$2:$CP$214"}</definedName>
    <definedName name="_____________________cpr4" localSheetId="8" hidden="1">{"'előző év december'!$A$2:$CP$214"}</definedName>
    <definedName name="_____________________cpr4" localSheetId="9" hidden="1">{"'előző év december'!$A$2:$CP$214"}</definedName>
    <definedName name="_____________________cpr4" localSheetId="0" hidden="1">{"'előző év december'!$A$2:$CP$214"}</definedName>
    <definedName name="_____________________cpr4" hidden="1">{"'előző év december'!$A$2:$CP$214"}</definedName>
    <definedName name="____________________cp1" localSheetId="44" hidden="1">{"'előző év december'!$A$2:$CP$214"}</definedName>
    <definedName name="____________________cp1" localSheetId="10" hidden="1">{"'előző év december'!$A$2:$CP$214"}</definedName>
    <definedName name="____________________cp1" localSheetId="11" hidden="1">{"'előző év december'!$A$2:$CP$214"}</definedName>
    <definedName name="____________________cp1" localSheetId="12" hidden="1">{"'előző év december'!$A$2:$CP$214"}</definedName>
    <definedName name="____________________cp1" localSheetId="13" hidden="1">{"'előző év december'!$A$2:$CP$214"}</definedName>
    <definedName name="____________________cp1" localSheetId="14" hidden="1">{"'előző év december'!$A$2:$CP$214"}</definedName>
    <definedName name="____________________cp1" localSheetId="15" hidden="1">{"'előző év december'!$A$2:$CP$214"}</definedName>
    <definedName name="____________________cp1" localSheetId="16" hidden="1">{"'előző év december'!$A$2:$CP$214"}</definedName>
    <definedName name="____________________cp1" localSheetId="18" hidden="1">{"'előző év december'!$A$2:$CP$214"}</definedName>
    <definedName name="____________________cp1" localSheetId="19" hidden="1">{"'előző év december'!$A$2:$CP$214"}</definedName>
    <definedName name="____________________cp1" localSheetId="2" hidden="1">{"'előző év december'!$A$2:$CP$214"}</definedName>
    <definedName name="____________________cp1" localSheetId="20" hidden="1">{"'előző év december'!$A$2:$CP$214"}</definedName>
    <definedName name="____________________cp1" localSheetId="23" hidden="1">{"'előző év december'!$A$2:$CP$214"}</definedName>
    <definedName name="____________________cp1" localSheetId="24" hidden="1">{"'előző év december'!$A$2:$CP$214"}</definedName>
    <definedName name="____________________cp1" localSheetId="26" hidden="1">{"'előző év december'!$A$2:$CP$214"}</definedName>
    <definedName name="____________________cp1" localSheetId="27" hidden="1">{"'előző év december'!$A$2:$CP$214"}</definedName>
    <definedName name="____________________cp1" localSheetId="28" hidden="1">{"'előző év december'!$A$2:$CP$214"}</definedName>
    <definedName name="____________________cp1" localSheetId="29" hidden="1">{"'előző év december'!$A$2:$CP$214"}</definedName>
    <definedName name="____________________cp1" localSheetId="30" hidden="1">{"'előző év december'!$A$2:$CP$214"}</definedName>
    <definedName name="____________________cp1" localSheetId="31" hidden="1">{"'előző év december'!$A$2:$CP$214"}</definedName>
    <definedName name="____________________cp1" localSheetId="32" hidden="1">{"'előző év december'!$A$2:$CP$214"}</definedName>
    <definedName name="____________________cp1" localSheetId="33" hidden="1">{"'előző év december'!$A$2:$CP$214"}</definedName>
    <definedName name="____________________cp1" localSheetId="34" hidden="1">{"'előző év december'!$A$2:$CP$214"}</definedName>
    <definedName name="____________________cp1" localSheetId="35" hidden="1">{"'előző év december'!$A$2:$CP$214"}</definedName>
    <definedName name="____________________cp1" localSheetId="36" hidden="1">{"'előző év december'!$A$2:$CP$214"}</definedName>
    <definedName name="____________________cp1" localSheetId="37" hidden="1">{"'előző év december'!$A$2:$CP$214"}</definedName>
    <definedName name="____________________cp1" localSheetId="38" hidden="1">{"'előző év december'!$A$2:$CP$214"}</definedName>
    <definedName name="____________________cp1" localSheetId="39" hidden="1">{"'előző év december'!$A$2:$CP$214"}</definedName>
    <definedName name="____________________cp1" localSheetId="40" hidden="1">{"'előző év december'!$A$2:$CP$214"}</definedName>
    <definedName name="____________________cp1" localSheetId="5" hidden="1">{"'előző év december'!$A$2:$CP$214"}</definedName>
    <definedName name="____________________cp1" localSheetId="6" hidden="1">{"'előző év december'!$A$2:$CP$214"}</definedName>
    <definedName name="____________________cp1" localSheetId="7" hidden="1">{"'előző év december'!$A$2:$CP$214"}</definedName>
    <definedName name="____________________cp1" localSheetId="8" hidden="1">{"'előző év december'!$A$2:$CP$214"}</definedName>
    <definedName name="____________________cp1" localSheetId="9" hidden="1">{"'előző év december'!$A$2:$CP$214"}</definedName>
    <definedName name="____________________cp1" localSheetId="0" hidden="1">{"'előző év december'!$A$2:$CP$214"}</definedName>
    <definedName name="____________________cp1" hidden="1">{"'előző év december'!$A$2:$CP$214"}</definedName>
    <definedName name="____________________cp10" localSheetId="44" hidden="1">{"'előző év december'!$A$2:$CP$214"}</definedName>
    <definedName name="____________________cp10" localSheetId="10" hidden="1">{"'előző év december'!$A$2:$CP$214"}</definedName>
    <definedName name="____________________cp10" localSheetId="11" hidden="1">{"'előző év december'!$A$2:$CP$214"}</definedName>
    <definedName name="____________________cp10" localSheetId="12" hidden="1">{"'előző év december'!$A$2:$CP$214"}</definedName>
    <definedName name="____________________cp10" localSheetId="13" hidden="1">{"'előző év december'!$A$2:$CP$214"}</definedName>
    <definedName name="____________________cp10" localSheetId="14" hidden="1">{"'előző év december'!$A$2:$CP$214"}</definedName>
    <definedName name="____________________cp10" localSheetId="15" hidden="1">{"'előző év december'!$A$2:$CP$214"}</definedName>
    <definedName name="____________________cp10" localSheetId="16" hidden="1">{"'előző év december'!$A$2:$CP$214"}</definedName>
    <definedName name="____________________cp10" localSheetId="18" hidden="1">{"'előző év december'!$A$2:$CP$214"}</definedName>
    <definedName name="____________________cp10" localSheetId="19" hidden="1">{"'előző év december'!$A$2:$CP$214"}</definedName>
    <definedName name="____________________cp10" localSheetId="2" hidden="1">{"'előző év december'!$A$2:$CP$214"}</definedName>
    <definedName name="____________________cp10" localSheetId="20" hidden="1">{"'előző év december'!$A$2:$CP$214"}</definedName>
    <definedName name="____________________cp10" localSheetId="23" hidden="1">{"'előző év december'!$A$2:$CP$214"}</definedName>
    <definedName name="____________________cp10" localSheetId="24" hidden="1">{"'előző év december'!$A$2:$CP$214"}</definedName>
    <definedName name="____________________cp10" localSheetId="26" hidden="1">{"'előző év december'!$A$2:$CP$214"}</definedName>
    <definedName name="____________________cp10" localSheetId="27" hidden="1">{"'előző év december'!$A$2:$CP$214"}</definedName>
    <definedName name="____________________cp10" localSheetId="28" hidden="1">{"'előző év december'!$A$2:$CP$214"}</definedName>
    <definedName name="____________________cp10" localSheetId="29" hidden="1">{"'előző év december'!$A$2:$CP$214"}</definedName>
    <definedName name="____________________cp10" localSheetId="30" hidden="1">{"'előző év december'!$A$2:$CP$214"}</definedName>
    <definedName name="____________________cp10" localSheetId="31" hidden="1">{"'előző év december'!$A$2:$CP$214"}</definedName>
    <definedName name="____________________cp10" localSheetId="32" hidden="1">{"'előző év december'!$A$2:$CP$214"}</definedName>
    <definedName name="____________________cp10" localSheetId="33" hidden="1">{"'előző év december'!$A$2:$CP$214"}</definedName>
    <definedName name="____________________cp10" localSheetId="34" hidden="1">{"'előző év december'!$A$2:$CP$214"}</definedName>
    <definedName name="____________________cp10" localSheetId="35" hidden="1">{"'előző év december'!$A$2:$CP$214"}</definedName>
    <definedName name="____________________cp10" localSheetId="36" hidden="1">{"'előző év december'!$A$2:$CP$214"}</definedName>
    <definedName name="____________________cp10" localSheetId="37" hidden="1">{"'előző év december'!$A$2:$CP$214"}</definedName>
    <definedName name="____________________cp10" localSheetId="38" hidden="1">{"'előző év december'!$A$2:$CP$214"}</definedName>
    <definedName name="____________________cp10" localSheetId="39" hidden="1">{"'előző év december'!$A$2:$CP$214"}</definedName>
    <definedName name="____________________cp10" localSheetId="40" hidden="1">{"'előző év december'!$A$2:$CP$214"}</definedName>
    <definedName name="____________________cp10" localSheetId="5" hidden="1">{"'előző év december'!$A$2:$CP$214"}</definedName>
    <definedName name="____________________cp10" localSheetId="6" hidden="1">{"'előző év december'!$A$2:$CP$214"}</definedName>
    <definedName name="____________________cp10" localSheetId="7" hidden="1">{"'előző év december'!$A$2:$CP$214"}</definedName>
    <definedName name="____________________cp10" localSheetId="8" hidden="1">{"'előző év december'!$A$2:$CP$214"}</definedName>
    <definedName name="____________________cp10" localSheetId="9" hidden="1">{"'előző év december'!$A$2:$CP$214"}</definedName>
    <definedName name="____________________cp10" localSheetId="0" hidden="1">{"'előző év december'!$A$2:$CP$214"}</definedName>
    <definedName name="____________________cp10" hidden="1">{"'előző év december'!$A$2:$CP$214"}</definedName>
    <definedName name="____________________cp11" localSheetId="44" hidden="1">{"'előző év december'!$A$2:$CP$214"}</definedName>
    <definedName name="____________________cp11" localSheetId="10" hidden="1">{"'előző év december'!$A$2:$CP$214"}</definedName>
    <definedName name="____________________cp11" localSheetId="11" hidden="1">{"'előző év december'!$A$2:$CP$214"}</definedName>
    <definedName name="____________________cp11" localSheetId="12" hidden="1">{"'előző év december'!$A$2:$CP$214"}</definedName>
    <definedName name="____________________cp11" localSheetId="13" hidden="1">{"'előző év december'!$A$2:$CP$214"}</definedName>
    <definedName name="____________________cp11" localSheetId="14" hidden="1">{"'előző év december'!$A$2:$CP$214"}</definedName>
    <definedName name="____________________cp11" localSheetId="15" hidden="1">{"'előző év december'!$A$2:$CP$214"}</definedName>
    <definedName name="____________________cp11" localSheetId="16" hidden="1">{"'előző év december'!$A$2:$CP$214"}</definedName>
    <definedName name="____________________cp11" localSheetId="18" hidden="1">{"'előző év december'!$A$2:$CP$214"}</definedName>
    <definedName name="____________________cp11" localSheetId="19" hidden="1">{"'előző év december'!$A$2:$CP$214"}</definedName>
    <definedName name="____________________cp11" localSheetId="2" hidden="1">{"'előző év december'!$A$2:$CP$214"}</definedName>
    <definedName name="____________________cp11" localSheetId="20" hidden="1">{"'előző év december'!$A$2:$CP$214"}</definedName>
    <definedName name="____________________cp11" localSheetId="23" hidden="1">{"'előző év december'!$A$2:$CP$214"}</definedName>
    <definedName name="____________________cp11" localSheetId="24" hidden="1">{"'előző év december'!$A$2:$CP$214"}</definedName>
    <definedName name="____________________cp11" localSheetId="26" hidden="1">{"'előző év december'!$A$2:$CP$214"}</definedName>
    <definedName name="____________________cp11" localSheetId="27" hidden="1">{"'előző év december'!$A$2:$CP$214"}</definedName>
    <definedName name="____________________cp11" localSheetId="28" hidden="1">{"'előző év december'!$A$2:$CP$214"}</definedName>
    <definedName name="____________________cp11" localSheetId="29" hidden="1">{"'előző év december'!$A$2:$CP$214"}</definedName>
    <definedName name="____________________cp11" localSheetId="30" hidden="1">{"'előző év december'!$A$2:$CP$214"}</definedName>
    <definedName name="____________________cp11" localSheetId="31" hidden="1">{"'előző év december'!$A$2:$CP$214"}</definedName>
    <definedName name="____________________cp11" localSheetId="32" hidden="1">{"'előző év december'!$A$2:$CP$214"}</definedName>
    <definedName name="____________________cp11" localSheetId="33" hidden="1">{"'előző év december'!$A$2:$CP$214"}</definedName>
    <definedName name="____________________cp11" localSheetId="34" hidden="1">{"'előző év december'!$A$2:$CP$214"}</definedName>
    <definedName name="____________________cp11" localSheetId="35" hidden="1">{"'előző év december'!$A$2:$CP$214"}</definedName>
    <definedName name="____________________cp11" localSheetId="36" hidden="1">{"'előző év december'!$A$2:$CP$214"}</definedName>
    <definedName name="____________________cp11" localSheetId="37" hidden="1">{"'előző év december'!$A$2:$CP$214"}</definedName>
    <definedName name="____________________cp11" localSheetId="38" hidden="1">{"'előző év december'!$A$2:$CP$214"}</definedName>
    <definedName name="____________________cp11" localSheetId="39" hidden="1">{"'előző év december'!$A$2:$CP$214"}</definedName>
    <definedName name="____________________cp11" localSheetId="40" hidden="1">{"'előző év december'!$A$2:$CP$214"}</definedName>
    <definedName name="____________________cp11" localSheetId="5" hidden="1">{"'előző év december'!$A$2:$CP$214"}</definedName>
    <definedName name="____________________cp11" localSheetId="6" hidden="1">{"'előző év december'!$A$2:$CP$214"}</definedName>
    <definedName name="____________________cp11" localSheetId="7" hidden="1">{"'előző év december'!$A$2:$CP$214"}</definedName>
    <definedName name="____________________cp11" localSheetId="8" hidden="1">{"'előző év december'!$A$2:$CP$214"}</definedName>
    <definedName name="____________________cp11" localSheetId="9" hidden="1">{"'előző év december'!$A$2:$CP$214"}</definedName>
    <definedName name="____________________cp11" localSheetId="0" hidden="1">{"'előző év december'!$A$2:$CP$214"}</definedName>
    <definedName name="____________________cp11" hidden="1">{"'előző év december'!$A$2:$CP$214"}</definedName>
    <definedName name="____________________cp2" localSheetId="44" hidden="1">{"'előző év december'!$A$2:$CP$214"}</definedName>
    <definedName name="____________________cp2" localSheetId="10" hidden="1">{"'előző év december'!$A$2:$CP$214"}</definedName>
    <definedName name="____________________cp2" localSheetId="11" hidden="1">{"'előző év december'!$A$2:$CP$214"}</definedName>
    <definedName name="____________________cp2" localSheetId="12" hidden="1">{"'előző év december'!$A$2:$CP$214"}</definedName>
    <definedName name="____________________cp2" localSheetId="13" hidden="1">{"'előző év december'!$A$2:$CP$214"}</definedName>
    <definedName name="____________________cp2" localSheetId="14" hidden="1">{"'előző év december'!$A$2:$CP$214"}</definedName>
    <definedName name="____________________cp2" localSheetId="15" hidden="1">{"'előző év december'!$A$2:$CP$214"}</definedName>
    <definedName name="____________________cp2" localSheetId="16" hidden="1">{"'előző év december'!$A$2:$CP$214"}</definedName>
    <definedName name="____________________cp2" localSheetId="18" hidden="1">{"'előző év december'!$A$2:$CP$214"}</definedName>
    <definedName name="____________________cp2" localSheetId="19" hidden="1">{"'előző év december'!$A$2:$CP$214"}</definedName>
    <definedName name="____________________cp2" localSheetId="2" hidden="1">{"'előző év december'!$A$2:$CP$214"}</definedName>
    <definedName name="____________________cp2" localSheetId="20" hidden="1">{"'előző év december'!$A$2:$CP$214"}</definedName>
    <definedName name="____________________cp2" localSheetId="23" hidden="1">{"'előző év december'!$A$2:$CP$214"}</definedName>
    <definedName name="____________________cp2" localSheetId="24" hidden="1">{"'előző év december'!$A$2:$CP$214"}</definedName>
    <definedName name="____________________cp2" localSheetId="26" hidden="1">{"'előző év december'!$A$2:$CP$214"}</definedName>
    <definedName name="____________________cp2" localSheetId="27" hidden="1">{"'előző év december'!$A$2:$CP$214"}</definedName>
    <definedName name="____________________cp2" localSheetId="28" hidden="1">{"'előző év december'!$A$2:$CP$214"}</definedName>
    <definedName name="____________________cp2" localSheetId="29" hidden="1">{"'előző év december'!$A$2:$CP$214"}</definedName>
    <definedName name="____________________cp2" localSheetId="30" hidden="1">{"'előző év december'!$A$2:$CP$214"}</definedName>
    <definedName name="____________________cp2" localSheetId="31" hidden="1">{"'előző év december'!$A$2:$CP$214"}</definedName>
    <definedName name="____________________cp2" localSheetId="32" hidden="1">{"'előző év december'!$A$2:$CP$214"}</definedName>
    <definedName name="____________________cp2" localSheetId="33" hidden="1">{"'előző év december'!$A$2:$CP$214"}</definedName>
    <definedName name="____________________cp2" localSheetId="34" hidden="1">{"'előző év december'!$A$2:$CP$214"}</definedName>
    <definedName name="____________________cp2" localSheetId="35" hidden="1">{"'előző év december'!$A$2:$CP$214"}</definedName>
    <definedName name="____________________cp2" localSheetId="36" hidden="1">{"'előző év december'!$A$2:$CP$214"}</definedName>
    <definedName name="____________________cp2" localSheetId="37" hidden="1">{"'előző év december'!$A$2:$CP$214"}</definedName>
    <definedName name="____________________cp2" localSheetId="38" hidden="1">{"'előző év december'!$A$2:$CP$214"}</definedName>
    <definedName name="____________________cp2" localSheetId="39" hidden="1">{"'előző év december'!$A$2:$CP$214"}</definedName>
    <definedName name="____________________cp2" localSheetId="40" hidden="1">{"'előző év december'!$A$2:$CP$214"}</definedName>
    <definedName name="____________________cp2" localSheetId="5" hidden="1">{"'előző év december'!$A$2:$CP$214"}</definedName>
    <definedName name="____________________cp2" localSheetId="6" hidden="1">{"'előző év december'!$A$2:$CP$214"}</definedName>
    <definedName name="____________________cp2" localSheetId="7" hidden="1">{"'előző év december'!$A$2:$CP$214"}</definedName>
    <definedName name="____________________cp2" localSheetId="8" hidden="1">{"'előző év december'!$A$2:$CP$214"}</definedName>
    <definedName name="____________________cp2" localSheetId="9" hidden="1">{"'előző év december'!$A$2:$CP$214"}</definedName>
    <definedName name="____________________cp2" localSheetId="0" hidden="1">{"'előző év december'!$A$2:$CP$214"}</definedName>
    <definedName name="____________________cp2" hidden="1">{"'előző év december'!$A$2:$CP$214"}</definedName>
    <definedName name="____________________cp3" localSheetId="44" hidden="1">{"'előző év december'!$A$2:$CP$214"}</definedName>
    <definedName name="____________________cp3" localSheetId="10" hidden="1">{"'előző év december'!$A$2:$CP$214"}</definedName>
    <definedName name="____________________cp3" localSheetId="11" hidden="1">{"'előző év december'!$A$2:$CP$214"}</definedName>
    <definedName name="____________________cp3" localSheetId="12" hidden="1">{"'előző év december'!$A$2:$CP$214"}</definedName>
    <definedName name="____________________cp3" localSheetId="13" hidden="1">{"'előző év december'!$A$2:$CP$214"}</definedName>
    <definedName name="____________________cp3" localSheetId="14" hidden="1">{"'előző év december'!$A$2:$CP$214"}</definedName>
    <definedName name="____________________cp3" localSheetId="15" hidden="1">{"'előző év december'!$A$2:$CP$214"}</definedName>
    <definedName name="____________________cp3" localSheetId="16" hidden="1">{"'előző év december'!$A$2:$CP$214"}</definedName>
    <definedName name="____________________cp3" localSheetId="18" hidden="1">{"'előző év december'!$A$2:$CP$214"}</definedName>
    <definedName name="____________________cp3" localSheetId="19" hidden="1">{"'előző év december'!$A$2:$CP$214"}</definedName>
    <definedName name="____________________cp3" localSheetId="2" hidden="1">{"'előző év december'!$A$2:$CP$214"}</definedName>
    <definedName name="____________________cp3" localSheetId="20" hidden="1">{"'előző év december'!$A$2:$CP$214"}</definedName>
    <definedName name="____________________cp3" localSheetId="23" hidden="1">{"'előző év december'!$A$2:$CP$214"}</definedName>
    <definedName name="____________________cp3" localSheetId="24" hidden="1">{"'előző év december'!$A$2:$CP$214"}</definedName>
    <definedName name="____________________cp3" localSheetId="26" hidden="1">{"'előző év december'!$A$2:$CP$214"}</definedName>
    <definedName name="____________________cp3" localSheetId="27" hidden="1">{"'előző év december'!$A$2:$CP$214"}</definedName>
    <definedName name="____________________cp3" localSheetId="28" hidden="1">{"'előző év december'!$A$2:$CP$214"}</definedName>
    <definedName name="____________________cp3" localSheetId="29" hidden="1">{"'előző év december'!$A$2:$CP$214"}</definedName>
    <definedName name="____________________cp3" localSheetId="30" hidden="1">{"'előző év december'!$A$2:$CP$214"}</definedName>
    <definedName name="____________________cp3" localSheetId="31" hidden="1">{"'előző év december'!$A$2:$CP$214"}</definedName>
    <definedName name="____________________cp3" localSheetId="32" hidden="1">{"'előző év december'!$A$2:$CP$214"}</definedName>
    <definedName name="____________________cp3" localSheetId="33" hidden="1">{"'előző év december'!$A$2:$CP$214"}</definedName>
    <definedName name="____________________cp3" localSheetId="34" hidden="1">{"'előző év december'!$A$2:$CP$214"}</definedName>
    <definedName name="____________________cp3" localSheetId="35" hidden="1">{"'előző év december'!$A$2:$CP$214"}</definedName>
    <definedName name="____________________cp3" localSheetId="36" hidden="1">{"'előző év december'!$A$2:$CP$214"}</definedName>
    <definedName name="____________________cp3" localSheetId="37" hidden="1">{"'előző év december'!$A$2:$CP$214"}</definedName>
    <definedName name="____________________cp3" localSheetId="38" hidden="1">{"'előző év december'!$A$2:$CP$214"}</definedName>
    <definedName name="____________________cp3" localSheetId="39" hidden="1">{"'előző év december'!$A$2:$CP$214"}</definedName>
    <definedName name="____________________cp3" localSheetId="40" hidden="1">{"'előző év december'!$A$2:$CP$214"}</definedName>
    <definedName name="____________________cp3" localSheetId="5" hidden="1">{"'előző év december'!$A$2:$CP$214"}</definedName>
    <definedName name="____________________cp3" localSheetId="6" hidden="1">{"'előző év december'!$A$2:$CP$214"}</definedName>
    <definedName name="____________________cp3" localSheetId="7" hidden="1">{"'előző év december'!$A$2:$CP$214"}</definedName>
    <definedName name="____________________cp3" localSheetId="8" hidden="1">{"'előző év december'!$A$2:$CP$214"}</definedName>
    <definedName name="____________________cp3" localSheetId="9" hidden="1">{"'előző év december'!$A$2:$CP$214"}</definedName>
    <definedName name="____________________cp3" localSheetId="0" hidden="1">{"'előző év december'!$A$2:$CP$214"}</definedName>
    <definedName name="____________________cp3" hidden="1">{"'előző év december'!$A$2:$CP$214"}</definedName>
    <definedName name="____________________cp4" localSheetId="44" hidden="1">{"'előző év december'!$A$2:$CP$214"}</definedName>
    <definedName name="____________________cp4" localSheetId="10" hidden="1">{"'előző év december'!$A$2:$CP$214"}</definedName>
    <definedName name="____________________cp4" localSheetId="11" hidden="1">{"'előző év december'!$A$2:$CP$214"}</definedName>
    <definedName name="____________________cp4" localSheetId="12" hidden="1">{"'előző év december'!$A$2:$CP$214"}</definedName>
    <definedName name="____________________cp4" localSheetId="13" hidden="1">{"'előző év december'!$A$2:$CP$214"}</definedName>
    <definedName name="____________________cp4" localSheetId="14" hidden="1">{"'előző év december'!$A$2:$CP$214"}</definedName>
    <definedName name="____________________cp4" localSheetId="15" hidden="1">{"'előző év december'!$A$2:$CP$214"}</definedName>
    <definedName name="____________________cp4" localSheetId="16" hidden="1">{"'előző év december'!$A$2:$CP$214"}</definedName>
    <definedName name="____________________cp4" localSheetId="18" hidden="1">{"'előző év december'!$A$2:$CP$214"}</definedName>
    <definedName name="____________________cp4" localSheetId="19" hidden="1">{"'előző év december'!$A$2:$CP$214"}</definedName>
    <definedName name="____________________cp4" localSheetId="2" hidden="1">{"'előző év december'!$A$2:$CP$214"}</definedName>
    <definedName name="____________________cp4" localSheetId="20" hidden="1">{"'előző év december'!$A$2:$CP$214"}</definedName>
    <definedName name="____________________cp4" localSheetId="23" hidden="1">{"'előző év december'!$A$2:$CP$214"}</definedName>
    <definedName name="____________________cp4" localSheetId="24" hidden="1">{"'előző év december'!$A$2:$CP$214"}</definedName>
    <definedName name="____________________cp4" localSheetId="26" hidden="1">{"'előző év december'!$A$2:$CP$214"}</definedName>
    <definedName name="____________________cp4" localSheetId="27" hidden="1">{"'előző év december'!$A$2:$CP$214"}</definedName>
    <definedName name="____________________cp4" localSheetId="28" hidden="1">{"'előző év december'!$A$2:$CP$214"}</definedName>
    <definedName name="____________________cp4" localSheetId="29" hidden="1">{"'előző év december'!$A$2:$CP$214"}</definedName>
    <definedName name="____________________cp4" localSheetId="30" hidden="1">{"'előző év december'!$A$2:$CP$214"}</definedName>
    <definedName name="____________________cp4" localSheetId="31" hidden="1">{"'előző év december'!$A$2:$CP$214"}</definedName>
    <definedName name="____________________cp4" localSheetId="32" hidden="1">{"'előző év december'!$A$2:$CP$214"}</definedName>
    <definedName name="____________________cp4" localSheetId="33" hidden="1">{"'előző év december'!$A$2:$CP$214"}</definedName>
    <definedName name="____________________cp4" localSheetId="34" hidden="1">{"'előző év december'!$A$2:$CP$214"}</definedName>
    <definedName name="____________________cp4" localSheetId="35" hidden="1">{"'előző év december'!$A$2:$CP$214"}</definedName>
    <definedName name="____________________cp4" localSheetId="36" hidden="1">{"'előző év december'!$A$2:$CP$214"}</definedName>
    <definedName name="____________________cp4" localSheetId="37" hidden="1">{"'előző év december'!$A$2:$CP$214"}</definedName>
    <definedName name="____________________cp4" localSheetId="38" hidden="1">{"'előző év december'!$A$2:$CP$214"}</definedName>
    <definedName name="____________________cp4" localSheetId="39" hidden="1">{"'előző év december'!$A$2:$CP$214"}</definedName>
    <definedName name="____________________cp4" localSheetId="40" hidden="1">{"'előző év december'!$A$2:$CP$214"}</definedName>
    <definedName name="____________________cp4" localSheetId="5" hidden="1">{"'előző év december'!$A$2:$CP$214"}</definedName>
    <definedName name="____________________cp4" localSheetId="6" hidden="1">{"'előző év december'!$A$2:$CP$214"}</definedName>
    <definedName name="____________________cp4" localSheetId="7" hidden="1">{"'előző év december'!$A$2:$CP$214"}</definedName>
    <definedName name="____________________cp4" localSheetId="8" hidden="1">{"'előző év december'!$A$2:$CP$214"}</definedName>
    <definedName name="____________________cp4" localSheetId="9" hidden="1">{"'előző év december'!$A$2:$CP$214"}</definedName>
    <definedName name="____________________cp4" localSheetId="0" hidden="1">{"'előző év december'!$A$2:$CP$214"}</definedName>
    <definedName name="____________________cp4" hidden="1">{"'előző év december'!$A$2:$CP$214"}</definedName>
    <definedName name="____________________cp5" localSheetId="44" hidden="1">{"'előző év december'!$A$2:$CP$214"}</definedName>
    <definedName name="____________________cp5" localSheetId="10" hidden="1">{"'előző év december'!$A$2:$CP$214"}</definedName>
    <definedName name="____________________cp5" localSheetId="11" hidden="1">{"'előző év december'!$A$2:$CP$214"}</definedName>
    <definedName name="____________________cp5" localSheetId="12" hidden="1">{"'előző év december'!$A$2:$CP$214"}</definedName>
    <definedName name="____________________cp5" localSheetId="13" hidden="1">{"'előző év december'!$A$2:$CP$214"}</definedName>
    <definedName name="____________________cp5" localSheetId="14" hidden="1">{"'előző év december'!$A$2:$CP$214"}</definedName>
    <definedName name="____________________cp5" localSheetId="15" hidden="1">{"'előző év december'!$A$2:$CP$214"}</definedName>
    <definedName name="____________________cp5" localSheetId="16" hidden="1">{"'előző év december'!$A$2:$CP$214"}</definedName>
    <definedName name="____________________cp5" localSheetId="18" hidden="1">{"'előző év december'!$A$2:$CP$214"}</definedName>
    <definedName name="____________________cp5" localSheetId="19" hidden="1">{"'előző év december'!$A$2:$CP$214"}</definedName>
    <definedName name="____________________cp5" localSheetId="2" hidden="1">{"'előző év december'!$A$2:$CP$214"}</definedName>
    <definedName name="____________________cp5" localSheetId="20" hidden="1">{"'előző év december'!$A$2:$CP$214"}</definedName>
    <definedName name="____________________cp5" localSheetId="23" hidden="1">{"'előző év december'!$A$2:$CP$214"}</definedName>
    <definedName name="____________________cp5" localSheetId="24" hidden="1">{"'előző év december'!$A$2:$CP$214"}</definedName>
    <definedName name="____________________cp5" localSheetId="26" hidden="1">{"'előző év december'!$A$2:$CP$214"}</definedName>
    <definedName name="____________________cp5" localSheetId="27" hidden="1">{"'előző év december'!$A$2:$CP$214"}</definedName>
    <definedName name="____________________cp5" localSheetId="28" hidden="1">{"'előző év december'!$A$2:$CP$214"}</definedName>
    <definedName name="____________________cp5" localSheetId="29" hidden="1">{"'előző év december'!$A$2:$CP$214"}</definedName>
    <definedName name="____________________cp5" localSheetId="30" hidden="1">{"'előző év december'!$A$2:$CP$214"}</definedName>
    <definedName name="____________________cp5" localSheetId="31" hidden="1">{"'előző év december'!$A$2:$CP$214"}</definedName>
    <definedName name="____________________cp5" localSheetId="32" hidden="1">{"'előző év december'!$A$2:$CP$214"}</definedName>
    <definedName name="____________________cp5" localSheetId="33" hidden="1">{"'előző év december'!$A$2:$CP$214"}</definedName>
    <definedName name="____________________cp5" localSheetId="34" hidden="1">{"'előző év december'!$A$2:$CP$214"}</definedName>
    <definedName name="____________________cp5" localSheetId="35" hidden="1">{"'előző év december'!$A$2:$CP$214"}</definedName>
    <definedName name="____________________cp5" localSheetId="36" hidden="1">{"'előző év december'!$A$2:$CP$214"}</definedName>
    <definedName name="____________________cp5" localSheetId="37" hidden="1">{"'előző év december'!$A$2:$CP$214"}</definedName>
    <definedName name="____________________cp5" localSheetId="38" hidden="1">{"'előző év december'!$A$2:$CP$214"}</definedName>
    <definedName name="____________________cp5" localSheetId="39" hidden="1">{"'előző év december'!$A$2:$CP$214"}</definedName>
    <definedName name="____________________cp5" localSheetId="40" hidden="1">{"'előző év december'!$A$2:$CP$214"}</definedName>
    <definedName name="____________________cp5" localSheetId="5" hidden="1">{"'előző év december'!$A$2:$CP$214"}</definedName>
    <definedName name="____________________cp5" localSheetId="6" hidden="1">{"'előző év december'!$A$2:$CP$214"}</definedName>
    <definedName name="____________________cp5" localSheetId="7" hidden="1">{"'előző év december'!$A$2:$CP$214"}</definedName>
    <definedName name="____________________cp5" localSheetId="8" hidden="1">{"'előző év december'!$A$2:$CP$214"}</definedName>
    <definedName name="____________________cp5" localSheetId="9" hidden="1">{"'előző év december'!$A$2:$CP$214"}</definedName>
    <definedName name="____________________cp5" localSheetId="0" hidden="1">{"'előző év december'!$A$2:$CP$214"}</definedName>
    <definedName name="____________________cp5" hidden="1">{"'előző év december'!$A$2:$CP$214"}</definedName>
    <definedName name="____________________cp6" localSheetId="44" hidden="1">{"'előző év december'!$A$2:$CP$214"}</definedName>
    <definedName name="____________________cp6" localSheetId="10" hidden="1">{"'előző év december'!$A$2:$CP$214"}</definedName>
    <definedName name="____________________cp6" localSheetId="11" hidden="1">{"'előző év december'!$A$2:$CP$214"}</definedName>
    <definedName name="____________________cp6" localSheetId="12" hidden="1">{"'előző év december'!$A$2:$CP$214"}</definedName>
    <definedName name="____________________cp6" localSheetId="13" hidden="1">{"'előző év december'!$A$2:$CP$214"}</definedName>
    <definedName name="____________________cp6" localSheetId="14" hidden="1">{"'előző év december'!$A$2:$CP$214"}</definedName>
    <definedName name="____________________cp6" localSheetId="15" hidden="1">{"'előző év december'!$A$2:$CP$214"}</definedName>
    <definedName name="____________________cp6" localSheetId="16" hidden="1">{"'előző év december'!$A$2:$CP$214"}</definedName>
    <definedName name="____________________cp6" localSheetId="18" hidden="1">{"'előző év december'!$A$2:$CP$214"}</definedName>
    <definedName name="____________________cp6" localSheetId="19" hidden="1">{"'előző év december'!$A$2:$CP$214"}</definedName>
    <definedName name="____________________cp6" localSheetId="2" hidden="1">{"'előző év december'!$A$2:$CP$214"}</definedName>
    <definedName name="____________________cp6" localSheetId="20" hidden="1">{"'előző év december'!$A$2:$CP$214"}</definedName>
    <definedName name="____________________cp6" localSheetId="23" hidden="1">{"'előző év december'!$A$2:$CP$214"}</definedName>
    <definedName name="____________________cp6" localSheetId="24" hidden="1">{"'előző év december'!$A$2:$CP$214"}</definedName>
    <definedName name="____________________cp6" localSheetId="26" hidden="1">{"'előző év december'!$A$2:$CP$214"}</definedName>
    <definedName name="____________________cp6" localSheetId="27" hidden="1">{"'előző év december'!$A$2:$CP$214"}</definedName>
    <definedName name="____________________cp6" localSheetId="28" hidden="1">{"'előző év december'!$A$2:$CP$214"}</definedName>
    <definedName name="____________________cp6" localSheetId="29" hidden="1">{"'előző év december'!$A$2:$CP$214"}</definedName>
    <definedName name="____________________cp6" localSheetId="30" hidden="1">{"'előző év december'!$A$2:$CP$214"}</definedName>
    <definedName name="____________________cp6" localSheetId="31" hidden="1">{"'előző év december'!$A$2:$CP$214"}</definedName>
    <definedName name="____________________cp6" localSheetId="32" hidden="1">{"'előző év december'!$A$2:$CP$214"}</definedName>
    <definedName name="____________________cp6" localSheetId="33" hidden="1">{"'előző év december'!$A$2:$CP$214"}</definedName>
    <definedName name="____________________cp6" localSheetId="34" hidden="1">{"'előző év december'!$A$2:$CP$214"}</definedName>
    <definedName name="____________________cp6" localSheetId="35" hidden="1">{"'előző év december'!$A$2:$CP$214"}</definedName>
    <definedName name="____________________cp6" localSheetId="36" hidden="1">{"'előző év december'!$A$2:$CP$214"}</definedName>
    <definedName name="____________________cp6" localSheetId="37" hidden="1">{"'előző év december'!$A$2:$CP$214"}</definedName>
    <definedName name="____________________cp6" localSheetId="38" hidden="1">{"'előző év december'!$A$2:$CP$214"}</definedName>
    <definedName name="____________________cp6" localSheetId="39" hidden="1">{"'előző év december'!$A$2:$CP$214"}</definedName>
    <definedName name="____________________cp6" localSheetId="40" hidden="1">{"'előző év december'!$A$2:$CP$214"}</definedName>
    <definedName name="____________________cp6" localSheetId="5" hidden="1">{"'előző év december'!$A$2:$CP$214"}</definedName>
    <definedName name="____________________cp6" localSheetId="6" hidden="1">{"'előző év december'!$A$2:$CP$214"}</definedName>
    <definedName name="____________________cp6" localSheetId="7" hidden="1">{"'előző év december'!$A$2:$CP$214"}</definedName>
    <definedName name="____________________cp6" localSheetId="8" hidden="1">{"'előző év december'!$A$2:$CP$214"}</definedName>
    <definedName name="____________________cp6" localSheetId="9" hidden="1">{"'előző év december'!$A$2:$CP$214"}</definedName>
    <definedName name="____________________cp6" localSheetId="0" hidden="1">{"'előző év december'!$A$2:$CP$214"}</definedName>
    <definedName name="____________________cp6" hidden="1">{"'előző év december'!$A$2:$CP$214"}</definedName>
    <definedName name="____________________cp7" localSheetId="44" hidden="1">{"'előző év december'!$A$2:$CP$214"}</definedName>
    <definedName name="____________________cp7" localSheetId="10" hidden="1">{"'előző év december'!$A$2:$CP$214"}</definedName>
    <definedName name="____________________cp7" localSheetId="11" hidden="1">{"'előző év december'!$A$2:$CP$214"}</definedName>
    <definedName name="____________________cp7" localSheetId="12" hidden="1">{"'előző év december'!$A$2:$CP$214"}</definedName>
    <definedName name="____________________cp7" localSheetId="13" hidden="1">{"'előző év december'!$A$2:$CP$214"}</definedName>
    <definedName name="____________________cp7" localSheetId="14" hidden="1">{"'előző év december'!$A$2:$CP$214"}</definedName>
    <definedName name="____________________cp7" localSheetId="15" hidden="1">{"'előző év december'!$A$2:$CP$214"}</definedName>
    <definedName name="____________________cp7" localSheetId="16" hidden="1">{"'előző év december'!$A$2:$CP$214"}</definedName>
    <definedName name="____________________cp7" localSheetId="18" hidden="1">{"'előző év december'!$A$2:$CP$214"}</definedName>
    <definedName name="____________________cp7" localSheetId="19" hidden="1">{"'előző év december'!$A$2:$CP$214"}</definedName>
    <definedName name="____________________cp7" localSheetId="2" hidden="1">{"'előző év december'!$A$2:$CP$214"}</definedName>
    <definedName name="____________________cp7" localSheetId="20" hidden="1">{"'előző év december'!$A$2:$CP$214"}</definedName>
    <definedName name="____________________cp7" localSheetId="23" hidden="1">{"'előző év december'!$A$2:$CP$214"}</definedName>
    <definedName name="____________________cp7" localSheetId="24" hidden="1">{"'előző év december'!$A$2:$CP$214"}</definedName>
    <definedName name="____________________cp7" localSheetId="26" hidden="1">{"'előző év december'!$A$2:$CP$214"}</definedName>
    <definedName name="____________________cp7" localSheetId="27" hidden="1">{"'előző év december'!$A$2:$CP$214"}</definedName>
    <definedName name="____________________cp7" localSheetId="28" hidden="1">{"'előző év december'!$A$2:$CP$214"}</definedName>
    <definedName name="____________________cp7" localSheetId="29" hidden="1">{"'előző év december'!$A$2:$CP$214"}</definedName>
    <definedName name="____________________cp7" localSheetId="30" hidden="1">{"'előző év december'!$A$2:$CP$214"}</definedName>
    <definedName name="____________________cp7" localSheetId="31" hidden="1">{"'előző év december'!$A$2:$CP$214"}</definedName>
    <definedName name="____________________cp7" localSheetId="32" hidden="1">{"'előző év december'!$A$2:$CP$214"}</definedName>
    <definedName name="____________________cp7" localSheetId="33" hidden="1">{"'előző év december'!$A$2:$CP$214"}</definedName>
    <definedName name="____________________cp7" localSheetId="34" hidden="1">{"'előző év december'!$A$2:$CP$214"}</definedName>
    <definedName name="____________________cp7" localSheetId="35" hidden="1">{"'előző év december'!$A$2:$CP$214"}</definedName>
    <definedName name="____________________cp7" localSheetId="36" hidden="1">{"'előző év december'!$A$2:$CP$214"}</definedName>
    <definedName name="____________________cp7" localSheetId="37" hidden="1">{"'előző év december'!$A$2:$CP$214"}</definedName>
    <definedName name="____________________cp7" localSheetId="38" hidden="1">{"'előző év december'!$A$2:$CP$214"}</definedName>
    <definedName name="____________________cp7" localSheetId="39" hidden="1">{"'előző év december'!$A$2:$CP$214"}</definedName>
    <definedName name="____________________cp7" localSheetId="40" hidden="1">{"'előző év december'!$A$2:$CP$214"}</definedName>
    <definedName name="____________________cp7" localSheetId="5" hidden="1">{"'előző év december'!$A$2:$CP$214"}</definedName>
    <definedName name="____________________cp7" localSheetId="6" hidden="1">{"'előző év december'!$A$2:$CP$214"}</definedName>
    <definedName name="____________________cp7" localSheetId="7" hidden="1">{"'előző év december'!$A$2:$CP$214"}</definedName>
    <definedName name="____________________cp7" localSheetId="8" hidden="1">{"'előző év december'!$A$2:$CP$214"}</definedName>
    <definedName name="____________________cp7" localSheetId="9" hidden="1">{"'előző év december'!$A$2:$CP$214"}</definedName>
    <definedName name="____________________cp7" localSheetId="0" hidden="1">{"'előző év december'!$A$2:$CP$214"}</definedName>
    <definedName name="____________________cp7" hidden="1">{"'előző év december'!$A$2:$CP$214"}</definedName>
    <definedName name="____________________cp8" localSheetId="44" hidden="1">{"'előző év december'!$A$2:$CP$214"}</definedName>
    <definedName name="____________________cp8" localSheetId="10" hidden="1">{"'előző év december'!$A$2:$CP$214"}</definedName>
    <definedName name="____________________cp8" localSheetId="11" hidden="1">{"'előző év december'!$A$2:$CP$214"}</definedName>
    <definedName name="____________________cp8" localSheetId="12" hidden="1">{"'előző év december'!$A$2:$CP$214"}</definedName>
    <definedName name="____________________cp8" localSheetId="13" hidden="1">{"'előző év december'!$A$2:$CP$214"}</definedName>
    <definedName name="____________________cp8" localSheetId="14" hidden="1">{"'előző év december'!$A$2:$CP$214"}</definedName>
    <definedName name="____________________cp8" localSheetId="15" hidden="1">{"'előző év december'!$A$2:$CP$214"}</definedName>
    <definedName name="____________________cp8" localSheetId="16" hidden="1">{"'előző év december'!$A$2:$CP$214"}</definedName>
    <definedName name="____________________cp8" localSheetId="18" hidden="1">{"'előző év december'!$A$2:$CP$214"}</definedName>
    <definedName name="____________________cp8" localSheetId="19" hidden="1">{"'előző év december'!$A$2:$CP$214"}</definedName>
    <definedName name="____________________cp8" localSheetId="2" hidden="1">{"'előző év december'!$A$2:$CP$214"}</definedName>
    <definedName name="____________________cp8" localSheetId="20" hidden="1">{"'előző év december'!$A$2:$CP$214"}</definedName>
    <definedName name="____________________cp8" localSheetId="23" hidden="1">{"'előző év december'!$A$2:$CP$214"}</definedName>
    <definedName name="____________________cp8" localSheetId="24" hidden="1">{"'előző év december'!$A$2:$CP$214"}</definedName>
    <definedName name="____________________cp8" localSheetId="26" hidden="1">{"'előző év december'!$A$2:$CP$214"}</definedName>
    <definedName name="____________________cp8" localSheetId="27" hidden="1">{"'előző év december'!$A$2:$CP$214"}</definedName>
    <definedName name="____________________cp8" localSheetId="28" hidden="1">{"'előző év december'!$A$2:$CP$214"}</definedName>
    <definedName name="____________________cp8" localSheetId="29" hidden="1">{"'előző év december'!$A$2:$CP$214"}</definedName>
    <definedName name="____________________cp8" localSheetId="30" hidden="1">{"'előző év december'!$A$2:$CP$214"}</definedName>
    <definedName name="____________________cp8" localSheetId="31" hidden="1">{"'előző év december'!$A$2:$CP$214"}</definedName>
    <definedName name="____________________cp8" localSheetId="32" hidden="1">{"'előző év december'!$A$2:$CP$214"}</definedName>
    <definedName name="____________________cp8" localSheetId="33" hidden="1">{"'előző év december'!$A$2:$CP$214"}</definedName>
    <definedName name="____________________cp8" localSheetId="34" hidden="1">{"'előző év december'!$A$2:$CP$214"}</definedName>
    <definedName name="____________________cp8" localSheetId="35" hidden="1">{"'előző év december'!$A$2:$CP$214"}</definedName>
    <definedName name="____________________cp8" localSheetId="36" hidden="1">{"'előző év december'!$A$2:$CP$214"}</definedName>
    <definedName name="____________________cp8" localSheetId="37" hidden="1">{"'előző év december'!$A$2:$CP$214"}</definedName>
    <definedName name="____________________cp8" localSheetId="38" hidden="1">{"'előző év december'!$A$2:$CP$214"}</definedName>
    <definedName name="____________________cp8" localSheetId="39" hidden="1">{"'előző év december'!$A$2:$CP$214"}</definedName>
    <definedName name="____________________cp8" localSheetId="40" hidden="1">{"'előző év december'!$A$2:$CP$214"}</definedName>
    <definedName name="____________________cp8" localSheetId="5" hidden="1">{"'előző év december'!$A$2:$CP$214"}</definedName>
    <definedName name="____________________cp8" localSheetId="6" hidden="1">{"'előző év december'!$A$2:$CP$214"}</definedName>
    <definedName name="____________________cp8" localSheetId="7" hidden="1">{"'előző év december'!$A$2:$CP$214"}</definedName>
    <definedName name="____________________cp8" localSheetId="8" hidden="1">{"'előző év december'!$A$2:$CP$214"}</definedName>
    <definedName name="____________________cp8" localSheetId="9" hidden="1">{"'előző év december'!$A$2:$CP$214"}</definedName>
    <definedName name="____________________cp8" localSheetId="0" hidden="1">{"'előző év december'!$A$2:$CP$214"}</definedName>
    <definedName name="____________________cp8" hidden="1">{"'előző év december'!$A$2:$CP$214"}</definedName>
    <definedName name="____________________cp9" localSheetId="44" hidden="1">{"'előző év december'!$A$2:$CP$214"}</definedName>
    <definedName name="____________________cp9" localSheetId="10" hidden="1">{"'előző év december'!$A$2:$CP$214"}</definedName>
    <definedName name="____________________cp9" localSheetId="11" hidden="1">{"'előző év december'!$A$2:$CP$214"}</definedName>
    <definedName name="____________________cp9" localSheetId="12" hidden="1">{"'előző év december'!$A$2:$CP$214"}</definedName>
    <definedName name="____________________cp9" localSheetId="13" hidden="1">{"'előző év december'!$A$2:$CP$214"}</definedName>
    <definedName name="____________________cp9" localSheetId="14" hidden="1">{"'előző év december'!$A$2:$CP$214"}</definedName>
    <definedName name="____________________cp9" localSheetId="15" hidden="1">{"'előző év december'!$A$2:$CP$214"}</definedName>
    <definedName name="____________________cp9" localSheetId="16" hidden="1">{"'előző év december'!$A$2:$CP$214"}</definedName>
    <definedName name="____________________cp9" localSheetId="18" hidden="1">{"'előző év december'!$A$2:$CP$214"}</definedName>
    <definedName name="____________________cp9" localSheetId="19" hidden="1">{"'előző év december'!$A$2:$CP$214"}</definedName>
    <definedName name="____________________cp9" localSheetId="2" hidden="1">{"'előző év december'!$A$2:$CP$214"}</definedName>
    <definedName name="____________________cp9" localSheetId="20" hidden="1">{"'előző év december'!$A$2:$CP$214"}</definedName>
    <definedName name="____________________cp9" localSheetId="23" hidden="1">{"'előző év december'!$A$2:$CP$214"}</definedName>
    <definedName name="____________________cp9" localSheetId="24" hidden="1">{"'előző év december'!$A$2:$CP$214"}</definedName>
    <definedName name="____________________cp9" localSheetId="26" hidden="1">{"'előző év december'!$A$2:$CP$214"}</definedName>
    <definedName name="____________________cp9" localSheetId="27" hidden="1">{"'előző év december'!$A$2:$CP$214"}</definedName>
    <definedName name="____________________cp9" localSheetId="28" hidden="1">{"'előző év december'!$A$2:$CP$214"}</definedName>
    <definedName name="____________________cp9" localSheetId="29" hidden="1">{"'előző év december'!$A$2:$CP$214"}</definedName>
    <definedName name="____________________cp9" localSheetId="30" hidden="1">{"'előző év december'!$A$2:$CP$214"}</definedName>
    <definedName name="____________________cp9" localSheetId="31" hidden="1">{"'előző év december'!$A$2:$CP$214"}</definedName>
    <definedName name="____________________cp9" localSheetId="32" hidden="1">{"'előző év december'!$A$2:$CP$214"}</definedName>
    <definedName name="____________________cp9" localSheetId="33" hidden="1">{"'előző év december'!$A$2:$CP$214"}</definedName>
    <definedName name="____________________cp9" localSheetId="34" hidden="1">{"'előző év december'!$A$2:$CP$214"}</definedName>
    <definedName name="____________________cp9" localSheetId="35" hidden="1">{"'előző év december'!$A$2:$CP$214"}</definedName>
    <definedName name="____________________cp9" localSheetId="36" hidden="1">{"'előző év december'!$A$2:$CP$214"}</definedName>
    <definedName name="____________________cp9" localSheetId="37" hidden="1">{"'előző év december'!$A$2:$CP$214"}</definedName>
    <definedName name="____________________cp9" localSheetId="38" hidden="1">{"'előző év december'!$A$2:$CP$214"}</definedName>
    <definedName name="____________________cp9" localSheetId="39" hidden="1">{"'előző év december'!$A$2:$CP$214"}</definedName>
    <definedName name="____________________cp9" localSheetId="40" hidden="1">{"'előző év december'!$A$2:$CP$214"}</definedName>
    <definedName name="____________________cp9" localSheetId="5" hidden="1">{"'előző év december'!$A$2:$CP$214"}</definedName>
    <definedName name="____________________cp9" localSheetId="6" hidden="1">{"'előző év december'!$A$2:$CP$214"}</definedName>
    <definedName name="____________________cp9" localSheetId="7" hidden="1">{"'előző év december'!$A$2:$CP$214"}</definedName>
    <definedName name="____________________cp9" localSheetId="8" hidden="1">{"'előző év december'!$A$2:$CP$214"}</definedName>
    <definedName name="____________________cp9" localSheetId="9" hidden="1">{"'előző év december'!$A$2:$CP$214"}</definedName>
    <definedName name="____________________cp9" localSheetId="0" hidden="1">{"'előző év december'!$A$2:$CP$214"}</definedName>
    <definedName name="____________________cp9" hidden="1">{"'előző év december'!$A$2:$CP$214"}</definedName>
    <definedName name="____________________cpr2" localSheetId="44" hidden="1">{"'előző év december'!$A$2:$CP$214"}</definedName>
    <definedName name="____________________cpr2" localSheetId="10" hidden="1">{"'előző év december'!$A$2:$CP$214"}</definedName>
    <definedName name="____________________cpr2" localSheetId="11" hidden="1">{"'előző év december'!$A$2:$CP$214"}</definedName>
    <definedName name="____________________cpr2" localSheetId="12" hidden="1">{"'előző év december'!$A$2:$CP$214"}</definedName>
    <definedName name="____________________cpr2" localSheetId="13" hidden="1">{"'előző év december'!$A$2:$CP$214"}</definedName>
    <definedName name="____________________cpr2" localSheetId="14" hidden="1">{"'előző év december'!$A$2:$CP$214"}</definedName>
    <definedName name="____________________cpr2" localSheetId="15" hidden="1">{"'előző év december'!$A$2:$CP$214"}</definedName>
    <definedName name="____________________cpr2" localSheetId="16" hidden="1">{"'előző év december'!$A$2:$CP$214"}</definedName>
    <definedName name="____________________cpr2" localSheetId="18" hidden="1">{"'előző év december'!$A$2:$CP$214"}</definedName>
    <definedName name="____________________cpr2" localSheetId="19" hidden="1">{"'előző év december'!$A$2:$CP$214"}</definedName>
    <definedName name="____________________cpr2" localSheetId="2" hidden="1">{"'előző év december'!$A$2:$CP$214"}</definedName>
    <definedName name="____________________cpr2" localSheetId="20" hidden="1">{"'előző év december'!$A$2:$CP$214"}</definedName>
    <definedName name="____________________cpr2" localSheetId="23" hidden="1">{"'előző év december'!$A$2:$CP$214"}</definedName>
    <definedName name="____________________cpr2" localSheetId="24" hidden="1">{"'előző év december'!$A$2:$CP$214"}</definedName>
    <definedName name="____________________cpr2" localSheetId="26" hidden="1">{"'előző év december'!$A$2:$CP$214"}</definedName>
    <definedName name="____________________cpr2" localSheetId="27" hidden="1">{"'előző év december'!$A$2:$CP$214"}</definedName>
    <definedName name="____________________cpr2" localSheetId="28" hidden="1">{"'előző év december'!$A$2:$CP$214"}</definedName>
    <definedName name="____________________cpr2" localSheetId="29" hidden="1">{"'előző év december'!$A$2:$CP$214"}</definedName>
    <definedName name="____________________cpr2" localSheetId="30" hidden="1">{"'előző év december'!$A$2:$CP$214"}</definedName>
    <definedName name="____________________cpr2" localSheetId="31" hidden="1">{"'előző év december'!$A$2:$CP$214"}</definedName>
    <definedName name="____________________cpr2" localSheetId="32" hidden="1">{"'előző év december'!$A$2:$CP$214"}</definedName>
    <definedName name="____________________cpr2" localSheetId="33" hidden="1">{"'előző év december'!$A$2:$CP$214"}</definedName>
    <definedName name="____________________cpr2" localSheetId="34" hidden="1">{"'előző év december'!$A$2:$CP$214"}</definedName>
    <definedName name="____________________cpr2" localSheetId="35" hidden="1">{"'előző év december'!$A$2:$CP$214"}</definedName>
    <definedName name="____________________cpr2" localSheetId="36" hidden="1">{"'előző év december'!$A$2:$CP$214"}</definedName>
    <definedName name="____________________cpr2" localSheetId="37" hidden="1">{"'előző év december'!$A$2:$CP$214"}</definedName>
    <definedName name="____________________cpr2" localSheetId="38" hidden="1">{"'előző év december'!$A$2:$CP$214"}</definedName>
    <definedName name="____________________cpr2" localSheetId="39" hidden="1">{"'előző év december'!$A$2:$CP$214"}</definedName>
    <definedName name="____________________cpr2" localSheetId="40" hidden="1">{"'előző év december'!$A$2:$CP$214"}</definedName>
    <definedName name="____________________cpr2" localSheetId="5" hidden="1">{"'előző év december'!$A$2:$CP$214"}</definedName>
    <definedName name="____________________cpr2" localSheetId="6" hidden="1">{"'előző év december'!$A$2:$CP$214"}</definedName>
    <definedName name="____________________cpr2" localSheetId="7" hidden="1">{"'előző év december'!$A$2:$CP$214"}</definedName>
    <definedName name="____________________cpr2" localSheetId="8" hidden="1">{"'előző év december'!$A$2:$CP$214"}</definedName>
    <definedName name="____________________cpr2" localSheetId="9" hidden="1">{"'előző év december'!$A$2:$CP$214"}</definedName>
    <definedName name="____________________cpr2" localSheetId="0" hidden="1">{"'előző év december'!$A$2:$CP$214"}</definedName>
    <definedName name="____________________cpr2" hidden="1">{"'előző év december'!$A$2:$CP$214"}</definedName>
    <definedName name="____________________cpr3" localSheetId="44" hidden="1">{"'előző év december'!$A$2:$CP$214"}</definedName>
    <definedName name="____________________cpr3" localSheetId="10" hidden="1">{"'előző év december'!$A$2:$CP$214"}</definedName>
    <definedName name="____________________cpr3" localSheetId="11" hidden="1">{"'előző év december'!$A$2:$CP$214"}</definedName>
    <definedName name="____________________cpr3" localSheetId="12" hidden="1">{"'előző év december'!$A$2:$CP$214"}</definedName>
    <definedName name="____________________cpr3" localSheetId="13" hidden="1">{"'előző év december'!$A$2:$CP$214"}</definedName>
    <definedName name="____________________cpr3" localSheetId="14" hidden="1">{"'előző év december'!$A$2:$CP$214"}</definedName>
    <definedName name="____________________cpr3" localSheetId="15" hidden="1">{"'előző év december'!$A$2:$CP$214"}</definedName>
    <definedName name="____________________cpr3" localSheetId="16" hidden="1">{"'előző év december'!$A$2:$CP$214"}</definedName>
    <definedName name="____________________cpr3" localSheetId="18" hidden="1">{"'előző év december'!$A$2:$CP$214"}</definedName>
    <definedName name="____________________cpr3" localSheetId="19" hidden="1">{"'előző év december'!$A$2:$CP$214"}</definedName>
    <definedName name="____________________cpr3" localSheetId="2" hidden="1">{"'előző év december'!$A$2:$CP$214"}</definedName>
    <definedName name="____________________cpr3" localSheetId="20" hidden="1">{"'előző év december'!$A$2:$CP$214"}</definedName>
    <definedName name="____________________cpr3" localSheetId="23" hidden="1">{"'előző év december'!$A$2:$CP$214"}</definedName>
    <definedName name="____________________cpr3" localSheetId="24" hidden="1">{"'előző év december'!$A$2:$CP$214"}</definedName>
    <definedName name="____________________cpr3" localSheetId="26" hidden="1">{"'előző év december'!$A$2:$CP$214"}</definedName>
    <definedName name="____________________cpr3" localSheetId="27" hidden="1">{"'előző év december'!$A$2:$CP$214"}</definedName>
    <definedName name="____________________cpr3" localSheetId="28" hidden="1">{"'előző év december'!$A$2:$CP$214"}</definedName>
    <definedName name="____________________cpr3" localSheetId="29" hidden="1">{"'előző év december'!$A$2:$CP$214"}</definedName>
    <definedName name="____________________cpr3" localSheetId="30" hidden="1">{"'előző év december'!$A$2:$CP$214"}</definedName>
    <definedName name="____________________cpr3" localSheetId="31" hidden="1">{"'előző év december'!$A$2:$CP$214"}</definedName>
    <definedName name="____________________cpr3" localSheetId="32" hidden="1">{"'előző év december'!$A$2:$CP$214"}</definedName>
    <definedName name="____________________cpr3" localSheetId="33" hidden="1">{"'előző év december'!$A$2:$CP$214"}</definedName>
    <definedName name="____________________cpr3" localSheetId="34" hidden="1">{"'előző év december'!$A$2:$CP$214"}</definedName>
    <definedName name="____________________cpr3" localSheetId="35" hidden="1">{"'előző év december'!$A$2:$CP$214"}</definedName>
    <definedName name="____________________cpr3" localSheetId="36" hidden="1">{"'előző év december'!$A$2:$CP$214"}</definedName>
    <definedName name="____________________cpr3" localSheetId="37" hidden="1">{"'előző év december'!$A$2:$CP$214"}</definedName>
    <definedName name="____________________cpr3" localSheetId="38" hidden="1">{"'előző év december'!$A$2:$CP$214"}</definedName>
    <definedName name="____________________cpr3" localSheetId="39" hidden="1">{"'előző év december'!$A$2:$CP$214"}</definedName>
    <definedName name="____________________cpr3" localSheetId="40" hidden="1">{"'előző év december'!$A$2:$CP$214"}</definedName>
    <definedName name="____________________cpr3" localSheetId="5" hidden="1">{"'előző év december'!$A$2:$CP$214"}</definedName>
    <definedName name="____________________cpr3" localSheetId="6" hidden="1">{"'előző év december'!$A$2:$CP$214"}</definedName>
    <definedName name="____________________cpr3" localSheetId="7" hidden="1">{"'előző év december'!$A$2:$CP$214"}</definedName>
    <definedName name="____________________cpr3" localSheetId="8" hidden="1">{"'előző év december'!$A$2:$CP$214"}</definedName>
    <definedName name="____________________cpr3" localSheetId="9" hidden="1">{"'előző év december'!$A$2:$CP$214"}</definedName>
    <definedName name="____________________cpr3" localSheetId="0" hidden="1">{"'előző év december'!$A$2:$CP$214"}</definedName>
    <definedName name="____________________cpr3" hidden="1">{"'előző év december'!$A$2:$CP$214"}</definedName>
    <definedName name="____________________cpr4" localSheetId="44" hidden="1">{"'előző év december'!$A$2:$CP$214"}</definedName>
    <definedName name="____________________cpr4" localSheetId="10" hidden="1">{"'előző év december'!$A$2:$CP$214"}</definedName>
    <definedName name="____________________cpr4" localSheetId="11" hidden="1">{"'előző év december'!$A$2:$CP$214"}</definedName>
    <definedName name="____________________cpr4" localSheetId="12" hidden="1">{"'előző év december'!$A$2:$CP$214"}</definedName>
    <definedName name="____________________cpr4" localSheetId="13" hidden="1">{"'előző év december'!$A$2:$CP$214"}</definedName>
    <definedName name="____________________cpr4" localSheetId="14" hidden="1">{"'előző év december'!$A$2:$CP$214"}</definedName>
    <definedName name="____________________cpr4" localSheetId="15" hidden="1">{"'előző év december'!$A$2:$CP$214"}</definedName>
    <definedName name="____________________cpr4" localSheetId="16" hidden="1">{"'előző év december'!$A$2:$CP$214"}</definedName>
    <definedName name="____________________cpr4" localSheetId="18" hidden="1">{"'előző év december'!$A$2:$CP$214"}</definedName>
    <definedName name="____________________cpr4" localSheetId="19" hidden="1">{"'előző év december'!$A$2:$CP$214"}</definedName>
    <definedName name="____________________cpr4" localSheetId="2" hidden="1">{"'előző év december'!$A$2:$CP$214"}</definedName>
    <definedName name="____________________cpr4" localSheetId="20" hidden="1">{"'előző év december'!$A$2:$CP$214"}</definedName>
    <definedName name="____________________cpr4" localSheetId="23" hidden="1">{"'előző év december'!$A$2:$CP$214"}</definedName>
    <definedName name="____________________cpr4" localSheetId="24" hidden="1">{"'előző év december'!$A$2:$CP$214"}</definedName>
    <definedName name="____________________cpr4" localSheetId="26" hidden="1">{"'előző év december'!$A$2:$CP$214"}</definedName>
    <definedName name="____________________cpr4" localSheetId="27" hidden="1">{"'előző év december'!$A$2:$CP$214"}</definedName>
    <definedName name="____________________cpr4" localSheetId="28" hidden="1">{"'előző év december'!$A$2:$CP$214"}</definedName>
    <definedName name="____________________cpr4" localSheetId="29" hidden="1">{"'előző év december'!$A$2:$CP$214"}</definedName>
    <definedName name="____________________cpr4" localSheetId="30" hidden="1">{"'előző év december'!$A$2:$CP$214"}</definedName>
    <definedName name="____________________cpr4" localSheetId="31" hidden="1">{"'előző év december'!$A$2:$CP$214"}</definedName>
    <definedName name="____________________cpr4" localSheetId="32" hidden="1">{"'előző év december'!$A$2:$CP$214"}</definedName>
    <definedName name="____________________cpr4" localSheetId="33" hidden="1">{"'előző év december'!$A$2:$CP$214"}</definedName>
    <definedName name="____________________cpr4" localSheetId="34" hidden="1">{"'előző év december'!$A$2:$CP$214"}</definedName>
    <definedName name="____________________cpr4" localSheetId="35" hidden="1">{"'előző év december'!$A$2:$CP$214"}</definedName>
    <definedName name="____________________cpr4" localSheetId="36" hidden="1">{"'előző év december'!$A$2:$CP$214"}</definedName>
    <definedName name="____________________cpr4" localSheetId="37" hidden="1">{"'előző év december'!$A$2:$CP$214"}</definedName>
    <definedName name="____________________cpr4" localSheetId="38" hidden="1">{"'előző év december'!$A$2:$CP$214"}</definedName>
    <definedName name="____________________cpr4" localSheetId="39" hidden="1">{"'előző év december'!$A$2:$CP$214"}</definedName>
    <definedName name="____________________cpr4" localSheetId="40" hidden="1">{"'előző év december'!$A$2:$CP$214"}</definedName>
    <definedName name="____________________cpr4" localSheetId="5" hidden="1">{"'előző év december'!$A$2:$CP$214"}</definedName>
    <definedName name="____________________cpr4" localSheetId="6" hidden="1">{"'előző év december'!$A$2:$CP$214"}</definedName>
    <definedName name="____________________cpr4" localSheetId="7" hidden="1">{"'előző év december'!$A$2:$CP$214"}</definedName>
    <definedName name="____________________cpr4" localSheetId="8" hidden="1">{"'előző év december'!$A$2:$CP$214"}</definedName>
    <definedName name="____________________cpr4" localSheetId="9" hidden="1">{"'előző év december'!$A$2:$CP$214"}</definedName>
    <definedName name="____________________cpr4" localSheetId="0" hidden="1">{"'előző év december'!$A$2:$CP$214"}</definedName>
    <definedName name="____________________cpr4" hidden="1">{"'előző év december'!$A$2:$CP$214"}</definedName>
    <definedName name="___________________cp1" localSheetId="44" hidden="1">{"'előző év december'!$A$2:$CP$214"}</definedName>
    <definedName name="___________________cp1" localSheetId="10" hidden="1">{"'előző év december'!$A$2:$CP$214"}</definedName>
    <definedName name="___________________cp1" localSheetId="11" hidden="1">{"'előző év december'!$A$2:$CP$214"}</definedName>
    <definedName name="___________________cp1" localSheetId="12" hidden="1">{"'előző év december'!$A$2:$CP$214"}</definedName>
    <definedName name="___________________cp1" localSheetId="13" hidden="1">{"'előző év december'!$A$2:$CP$214"}</definedName>
    <definedName name="___________________cp1" localSheetId="14" hidden="1">{"'előző év december'!$A$2:$CP$214"}</definedName>
    <definedName name="___________________cp1" localSheetId="15" hidden="1">{"'előző év december'!$A$2:$CP$214"}</definedName>
    <definedName name="___________________cp1" localSheetId="16" hidden="1">{"'előző év december'!$A$2:$CP$214"}</definedName>
    <definedName name="___________________cp1" localSheetId="18" hidden="1">{"'előző év december'!$A$2:$CP$214"}</definedName>
    <definedName name="___________________cp1" localSheetId="19" hidden="1">{"'előző év december'!$A$2:$CP$214"}</definedName>
    <definedName name="___________________cp1" localSheetId="2" hidden="1">{"'előző év december'!$A$2:$CP$214"}</definedName>
    <definedName name="___________________cp1" localSheetId="20" hidden="1">{"'előző év december'!$A$2:$CP$214"}</definedName>
    <definedName name="___________________cp1" localSheetId="23" hidden="1">{"'előző év december'!$A$2:$CP$214"}</definedName>
    <definedName name="___________________cp1" localSheetId="24" hidden="1">{"'előző év december'!$A$2:$CP$214"}</definedName>
    <definedName name="___________________cp1" localSheetId="26" hidden="1">{"'előző év december'!$A$2:$CP$214"}</definedName>
    <definedName name="___________________cp1" localSheetId="27" hidden="1">{"'előző év december'!$A$2:$CP$214"}</definedName>
    <definedName name="___________________cp1" localSheetId="28" hidden="1">{"'előző év december'!$A$2:$CP$214"}</definedName>
    <definedName name="___________________cp1" localSheetId="29" hidden="1">{"'előző év december'!$A$2:$CP$214"}</definedName>
    <definedName name="___________________cp1" localSheetId="30" hidden="1">{"'előző év december'!$A$2:$CP$214"}</definedName>
    <definedName name="___________________cp1" localSheetId="31" hidden="1">{"'előző év december'!$A$2:$CP$214"}</definedName>
    <definedName name="___________________cp1" localSheetId="32" hidden="1">{"'előző év december'!$A$2:$CP$214"}</definedName>
    <definedName name="___________________cp1" localSheetId="33" hidden="1">{"'előző év december'!$A$2:$CP$214"}</definedName>
    <definedName name="___________________cp1" localSheetId="34" hidden="1">{"'előző év december'!$A$2:$CP$214"}</definedName>
    <definedName name="___________________cp1" localSheetId="35" hidden="1">{"'előző év december'!$A$2:$CP$214"}</definedName>
    <definedName name="___________________cp1" localSheetId="36" hidden="1">{"'előző év december'!$A$2:$CP$214"}</definedName>
    <definedName name="___________________cp1" localSheetId="37" hidden="1">{"'előző év december'!$A$2:$CP$214"}</definedName>
    <definedName name="___________________cp1" localSheetId="38" hidden="1">{"'előző év december'!$A$2:$CP$214"}</definedName>
    <definedName name="___________________cp1" localSheetId="39" hidden="1">{"'előző év december'!$A$2:$CP$214"}</definedName>
    <definedName name="___________________cp1" localSheetId="40" hidden="1">{"'előző év december'!$A$2:$CP$214"}</definedName>
    <definedName name="___________________cp1" localSheetId="5" hidden="1">{"'előző év december'!$A$2:$CP$214"}</definedName>
    <definedName name="___________________cp1" localSheetId="6" hidden="1">{"'előző év december'!$A$2:$CP$214"}</definedName>
    <definedName name="___________________cp1" localSheetId="7" hidden="1">{"'előző év december'!$A$2:$CP$214"}</definedName>
    <definedName name="___________________cp1" localSheetId="8" hidden="1">{"'előző év december'!$A$2:$CP$214"}</definedName>
    <definedName name="___________________cp1" localSheetId="9" hidden="1">{"'előző év december'!$A$2:$CP$214"}</definedName>
    <definedName name="___________________cp1" localSheetId="0" hidden="1">{"'előző év december'!$A$2:$CP$214"}</definedName>
    <definedName name="___________________cp1" hidden="1">{"'előző év december'!$A$2:$CP$214"}</definedName>
    <definedName name="___________________cp10" localSheetId="44" hidden="1">{"'előző év december'!$A$2:$CP$214"}</definedName>
    <definedName name="___________________cp10" localSheetId="10" hidden="1">{"'előző év december'!$A$2:$CP$214"}</definedName>
    <definedName name="___________________cp10" localSheetId="11" hidden="1">{"'előző év december'!$A$2:$CP$214"}</definedName>
    <definedName name="___________________cp10" localSheetId="12" hidden="1">{"'előző év december'!$A$2:$CP$214"}</definedName>
    <definedName name="___________________cp10" localSheetId="13" hidden="1">{"'előző év december'!$A$2:$CP$214"}</definedName>
    <definedName name="___________________cp10" localSheetId="14" hidden="1">{"'előző év december'!$A$2:$CP$214"}</definedName>
    <definedName name="___________________cp10" localSheetId="15" hidden="1">{"'előző év december'!$A$2:$CP$214"}</definedName>
    <definedName name="___________________cp10" localSheetId="16" hidden="1">{"'előző év december'!$A$2:$CP$214"}</definedName>
    <definedName name="___________________cp10" localSheetId="18" hidden="1">{"'előző év december'!$A$2:$CP$214"}</definedName>
    <definedName name="___________________cp10" localSheetId="19" hidden="1">{"'előző év december'!$A$2:$CP$214"}</definedName>
    <definedName name="___________________cp10" localSheetId="2" hidden="1">{"'előző év december'!$A$2:$CP$214"}</definedName>
    <definedName name="___________________cp10" localSheetId="20" hidden="1">{"'előző év december'!$A$2:$CP$214"}</definedName>
    <definedName name="___________________cp10" localSheetId="23" hidden="1">{"'előző év december'!$A$2:$CP$214"}</definedName>
    <definedName name="___________________cp10" localSheetId="24" hidden="1">{"'előző év december'!$A$2:$CP$214"}</definedName>
    <definedName name="___________________cp10" localSheetId="26" hidden="1">{"'előző év december'!$A$2:$CP$214"}</definedName>
    <definedName name="___________________cp10" localSheetId="27" hidden="1">{"'előző év december'!$A$2:$CP$214"}</definedName>
    <definedName name="___________________cp10" localSheetId="28" hidden="1">{"'előző év december'!$A$2:$CP$214"}</definedName>
    <definedName name="___________________cp10" localSheetId="29" hidden="1">{"'előző év december'!$A$2:$CP$214"}</definedName>
    <definedName name="___________________cp10" localSheetId="30" hidden="1">{"'előző év december'!$A$2:$CP$214"}</definedName>
    <definedName name="___________________cp10" localSheetId="31" hidden="1">{"'előző év december'!$A$2:$CP$214"}</definedName>
    <definedName name="___________________cp10" localSheetId="32" hidden="1">{"'előző év december'!$A$2:$CP$214"}</definedName>
    <definedName name="___________________cp10" localSheetId="33" hidden="1">{"'előző év december'!$A$2:$CP$214"}</definedName>
    <definedName name="___________________cp10" localSheetId="34" hidden="1">{"'előző év december'!$A$2:$CP$214"}</definedName>
    <definedName name="___________________cp10" localSheetId="35" hidden="1">{"'előző év december'!$A$2:$CP$214"}</definedName>
    <definedName name="___________________cp10" localSheetId="36" hidden="1">{"'előző év december'!$A$2:$CP$214"}</definedName>
    <definedName name="___________________cp10" localSheetId="37" hidden="1">{"'előző év december'!$A$2:$CP$214"}</definedName>
    <definedName name="___________________cp10" localSheetId="38" hidden="1">{"'előző év december'!$A$2:$CP$214"}</definedName>
    <definedName name="___________________cp10" localSheetId="39" hidden="1">{"'előző év december'!$A$2:$CP$214"}</definedName>
    <definedName name="___________________cp10" localSheetId="40" hidden="1">{"'előző év december'!$A$2:$CP$214"}</definedName>
    <definedName name="___________________cp10" localSheetId="5" hidden="1">{"'előző év december'!$A$2:$CP$214"}</definedName>
    <definedName name="___________________cp10" localSheetId="6" hidden="1">{"'előző év december'!$A$2:$CP$214"}</definedName>
    <definedName name="___________________cp10" localSheetId="7" hidden="1">{"'előző év december'!$A$2:$CP$214"}</definedName>
    <definedName name="___________________cp10" localSheetId="8" hidden="1">{"'előző év december'!$A$2:$CP$214"}</definedName>
    <definedName name="___________________cp10" localSheetId="9" hidden="1">{"'előző év december'!$A$2:$CP$214"}</definedName>
    <definedName name="___________________cp10" localSheetId="0" hidden="1">{"'előző év december'!$A$2:$CP$214"}</definedName>
    <definedName name="___________________cp10" hidden="1">{"'előző év december'!$A$2:$CP$214"}</definedName>
    <definedName name="___________________cp11" localSheetId="44" hidden="1">{"'előző év december'!$A$2:$CP$214"}</definedName>
    <definedName name="___________________cp11" localSheetId="10" hidden="1">{"'előző év december'!$A$2:$CP$214"}</definedName>
    <definedName name="___________________cp11" localSheetId="11" hidden="1">{"'előző év december'!$A$2:$CP$214"}</definedName>
    <definedName name="___________________cp11" localSheetId="12" hidden="1">{"'előző év december'!$A$2:$CP$214"}</definedName>
    <definedName name="___________________cp11" localSheetId="13" hidden="1">{"'előző év december'!$A$2:$CP$214"}</definedName>
    <definedName name="___________________cp11" localSheetId="14" hidden="1">{"'előző év december'!$A$2:$CP$214"}</definedName>
    <definedName name="___________________cp11" localSheetId="15" hidden="1">{"'előző év december'!$A$2:$CP$214"}</definedName>
    <definedName name="___________________cp11" localSheetId="16" hidden="1">{"'előző év december'!$A$2:$CP$214"}</definedName>
    <definedName name="___________________cp11" localSheetId="18" hidden="1">{"'előző év december'!$A$2:$CP$214"}</definedName>
    <definedName name="___________________cp11" localSheetId="19" hidden="1">{"'előző év december'!$A$2:$CP$214"}</definedName>
    <definedName name="___________________cp11" localSheetId="2" hidden="1">{"'előző év december'!$A$2:$CP$214"}</definedName>
    <definedName name="___________________cp11" localSheetId="20" hidden="1">{"'előző év december'!$A$2:$CP$214"}</definedName>
    <definedName name="___________________cp11" localSheetId="23" hidden="1">{"'előző év december'!$A$2:$CP$214"}</definedName>
    <definedName name="___________________cp11" localSheetId="24" hidden="1">{"'előző év december'!$A$2:$CP$214"}</definedName>
    <definedName name="___________________cp11" localSheetId="26" hidden="1">{"'előző év december'!$A$2:$CP$214"}</definedName>
    <definedName name="___________________cp11" localSheetId="27" hidden="1">{"'előző év december'!$A$2:$CP$214"}</definedName>
    <definedName name="___________________cp11" localSheetId="28" hidden="1">{"'előző év december'!$A$2:$CP$214"}</definedName>
    <definedName name="___________________cp11" localSheetId="29" hidden="1">{"'előző év december'!$A$2:$CP$214"}</definedName>
    <definedName name="___________________cp11" localSheetId="30" hidden="1">{"'előző év december'!$A$2:$CP$214"}</definedName>
    <definedName name="___________________cp11" localSheetId="31" hidden="1">{"'előző év december'!$A$2:$CP$214"}</definedName>
    <definedName name="___________________cp11" localSheetId="32" hidden="1">{"'előző év december'!$A$2:$CP$214"}</definedName>
    <definedName name="___________________cp11" localSheetId="33" hidden="1">{"'előző év december'!$A$2:$CP$214"}</definedName>
    <definedName name="___________________cp11" localSheetId="34" hidden="1">{"'előző év december'!$A$2:$CP$214"}</definedName>
    <definedName name="___________________cp11" localSheetId="35" hidden="1">{"'előző év december'!$A$2:$CP$214"}</definedName>
    <definedName name="___________________cp11" localSheetId="36" hidden="1">{"'előző év december'!$A$2:$CP$214"}</definedName>
    <definedName name="___________________cp11" localSheetId="37" hidden="1">{"'előző év december'!$A$2:$CP$214"}</definedName>
    <definedName name="___________________cp11" localSheetId="38" hidden="1">{"'előző év december'!$A$2:$CP$214"}</definedName>
    <definedName name="___________________cp11" localSheetId="39" hidden="1">{"'előző év december'!$A$2:$CP$214"}</definedName>
    <definedName name="___________________cp11" localSheetId="40" hidden="1">{"'előző év december'!$A$2:$CP$214"}</definedName>
    <definedName name="___________________cp11" localSheetId="5" hidden="1">{"'előző év december'!$A$2:$CP$214"}</definedName>
    <definedName name="___________________cp11" localSheetId="6" hidden="1">{"'előző év december'!$A$2:$CP$214"}</definedName>
    <definedName name="___________________cp11" localSheetId="7" hidden="1">{"'előző év december'!$A$2:$CP$214"}</definedName>
    <definedName name="___________________cp11" localSheetId="8" hidden="1">{"'előző év december'!$A$2:$CP$214"}</definedName>
    <definedName name="___________________cp11" localSheetId="9" hidden="1">{"'előző év december'!$A$2:$CP$214"}</definedName>
    <definedName name="___________________cp11" localSheetId="0" hidden="1">{"'előző év december'!$A$2:$CP$214"}</definedName>
    <definedName name="___________________cp11" hidden="1">{"'előző év december'!$A$2:$CP$214"}</definedName>
    <definedName name="___________________cp2" localSheetId="44" hidden="1">{"'előző év december'!$A$2:$CP$214"}</definedName>
    <definedName name="___________________cp2" localSheetId="10" hidden="1">{"'előző év december'!$A$2:$CP$214"}</definedName>
    <definedName name="___________________cp2" localSheetId="11" hidden="1">{"'előző év december'!$A$2:$CP$214"}</definedName>
    <definedName name="___________________cp2" localSheetId="12" hidden="1">{"'előző év december'!$A$2:$CP$214"}</definedName>
    <definedName name="___________________cp2" localSheetId="13" hidden="1">{"'előző év december'!$A$2:$CP$214"}</definedName>
    <definedName name="___________________cp2" localSheetId="14" hidden="1">{"'előző év december'!$A$2:$CP$214"}</definedName>
    <definedName name="___________________cp2" localSheetId="15" hidden="1">{"'előző év december'!$A$2:$CP$214"}</definedName>
    <definedName name="___________________cp2" localSheetId="16" hidden="1">{"'előző év december'!$A$2:$CP$214"}</definedName>
    <definedName name="___________________cp2" localSheetId="18" hidden="1">{"'előző év december'!$A$2:$CP$214"}</definedName>
    <definedName name="___________________cp2" localSheetId="19" hidden="1">{"'előző év december'!$A$2:$CP$214"}</definedName>
    <definedName name="___________________cp2" localSheetId="2" hidden="1">{"'előző év december'!$A$2:$CP$214"}</definedName>
    <definedName name="___________________cp2" localSheetId="20" hidden="1">{"'előző év december'!$A$2:$CP$214"}</definedName>
    <definedName name="___________________cp2" localSheetId="23" hidden="1">{"'előző év december'!$A$2:$CP$214"}</definedName>
    <definedName name="___________________cp2" localSheetId="24" hidden="1">{"'előző év december'!$A$2:$CP$214"}</definedName>
    <definedName name="___________________cp2" localSheetId="26" hidden="1">{"'előző év december'!$A$2:$CP$214"}</definedName>
    <definedName name="___________________cp2" localSheetId="27" hidden="1">{"'előző év december'!$A$2:$CP$214"}</definedName>
    <definedName name="___________________cp2" localSheetId="28" hidden="1">{"'előző év december'!$A$2:$CP$214"}</definedName>
    <definedName name="___________________cp2" localSheetId="29" hidden="1">{"'előző év december'!$A$2:$CP$214"}</definedName>
    <definedName name="___________________cp2" localSheetId="30" hidden="1">{"'előző év december'!$A$2:$CP$214"}</definedName>
    <definedName name="___________________cp2" localSheetId="31" hidden="1">{"'előző év december'!$A$2:$CP$214"}</definedName>
    <definedName name="___________________cp2" localSheetId="32" hidden="1">{"'előző év december'!$A$2:$CP$214"}</definedName>
    <definedName name="___________________cp2" localSheetId="33" hidden="1">{"'előző év december'!$A$2:$CP$214"}</definedName>
    <definedName name="___________________cp2" localSheetId="34" hidden="1">{"'előző év december'!$A$2:$CP$214"}</definedName>
    <definedName name="___________________cp2" localSheetId="35" hidden="1">{"'előző év december'!$A$2:$CP$214"}</definedName>
    <definedName name="___________________cp2" localSheetId="36" hidden="1">{"'előző év december'!$A$2:$CP$214"}</definedName>
    <definedName name="___________________cp2" localSheetId="37" hidden="1">{"'előző év december'!$A$2:$CP$214"}</definedName>
    <definedName name="___________________cp2" localSheetId="38" hidden="1">{"'előző év december'!$A$2:$CP$214"}</definedName>
    <definedName name="___________________cp2" localSheetId="39" hidden="1">{"'előző év december'!$A$2:$CP$214"}</definedName>
    <definedName name="___________________cp2" localSheetId="40" hidden="1">{"'előző év december'!$A$2:$CP$214"}</definedName>
    <definedName name="___________________cp2" localSheetId="5" hidden="1">{"'előző év december'!$A$2:$CP$214"}</definedName>
    <definedName name="___________________cp2" localSheetId="6" hidden="1">{"'előző év december'!$A$2:$CP$214"}</definedName>
    <definedName name="___________________cp2" localSheetId="7" hidden="1">{"'előző év december'!$A$2:$CP$214"}</definedName>
    <definedName name="___________________cp2" localSheetId="8" hidden="1">{"'előző év december'!$A$2:$CP$214"}</definedName>
    <definedName name="___________________cp2" localSheetId="9" hidden="1">{"'előző év december'!$A$2:$CP$214"}</definedName>
    <definedName name="___________________cp2" localSheetId="0" hidden="1">{"'előző év december'!$A$2:$CP$214"}</definedName>
    <definedName name="___________________cp2" hidden="1">{"'előző év december'!$A$2:$CP$214"}</definedName>
    <definedName name="___________________cp3" localSheetId="44" hidden="1">{"'előző év december'!$A$2:$CP$214"}</definedName>
    <definedName name="___________________cp3" localSheetId="10" hidden="1">{"'előző év december'!$A$2:$CP$214"}</definedName>
    <definedName name="___________________cp3" localSheetId="11" hidden="1">{"'előző év december'!$A$2:$CP$214"}</definedName>
    <definedName name="___________________cp3" localSheetId="12" hidden="1">{"'előző év december'!$A$2:$CP$214"}</definedName>
    <definedName name="___________________cp3" localSheetId="13" hidden="1">{"'előző év december'!$A$2:$CP$214"}</definedName>
    <definedName name="___________________cp3" localSheetId="14" hidden="1">{"'előző év december'!$A$2:$CP$214"}</definedName>
    <definedName name="___________________cp3" localSheetId="15" hidden="1">{"'előző év december'!$A$2:$CP$214"}</definedName>
    <definedName name="___________________cp3" localSheetId="16" hidden="1">{"'előző év december'!$A$2:$CP$214"}</definedName>
    <definedName name="___________________cp3" localSheetId="18" hidden="1">{"'előző év december'!$A$2:$CP$214"}</definedName>
    <definedName name="___________________cp3" localSheetId="19" hidden="1">{"'előző év december'!$A$2:$CP$214"}</definedName>
    <definedName name="___________________cp3" localSheetId="2" hidden="1">{"'előző év december'!$A$2:$CP$214"}</definedName>
    <definedName name="___________________cp3" localSheetId="20" hidden="1">{"'előző év december'!$A$2:$CP$214"}</definedName>
    <definedName name="___________________cp3" localSheetId="23" hidden="1">{"'előző év december'!$A$2:$CP$214"}</definedName>
    <definedName name="___________________cp3" localSheetId="24" hidden="1">{"'előző év december'!$A$2:$CP$214"}</definedName>
    <definedName name="___________________cp3" localSheetId="26" hidden="1">{"'előző év december'!$A$2:$CP$214"}</definedName>
    <definedName name="___________________cp3" localSheetId="27" hidden="1">{"'előző év december'!$A$2:$CP$214"}</definedName>
    <definedName name="___________________cp3" localSheetId="28" hidden="1">{"'előző év december'!$A$2:$CP$214"}</definedName>
    <definedName name="___________________cp3" localSheetId="29" hidden="1">{"'előző év december'!$A$2:$CP$214"}</definedName>
    <definedName name="___________________cp3" localSheetId="30" hidden="1">{"'előző év december'!$A$2:$CP$214"}</definedName>
    <definedName name="___________________cp3" localSheetId="31" hidden="1">{"'előző év december'!$A$2:$CP$214"}</definedName>
    <definedName name="___________________cp3" localSheetId="32" hidden="1">{"'előző év december'!$A$2:$CP$214"}</definedName>
    <definedName name="___________________cp3" localSheetId="33" hidden="1">{"'előző év december'!$A$2:$CP$214"}</definedName>
    <definedName name="___________________cp3" localSheetId="34" hidden="1">{"'előző év december'!$A$2:$CP$214"}</definedName>
    <definedName name="___________________cp3" localSheetId="35" hidden="1">{"'előző év december'!$A$2:$CP$214"}</definedName>
    <definedName name="___________________cp3" localSheetId="36" hidden="1">{"'előző év december'!$A$2:$CP$214"}</definedName>
    <definedName name="___________________cp3" localSheetId="37" hidden="1">{"'előző év december'!$A$2:$CP$214"}</definedName>
    <definedName name="___________________cp3" localSheetId="38" hidden="1">{"'előző év december'!$A$2:$CP$214"}</definedName>
    <definedName name="___________________cp3" localSheetId="39" hidden="1">{"'előző év december'!$A$2:$CP$214"}</definedName>
    <definedName name="___________________cp3" localSheetId="40" hidden="1">{"'előző év december'!$A$2:$CP$214"}</definedName>
    <definedName name="___________________cp3" localSheetId="5" hidden="1">{"'előző év december'!$A$2:$CP$214"}</definedName>
    <definedName name="___________________cp3" localSheetId="6" hidden="1">{"'előző év december'!$A$2:$CP$214"}</definedName>
    <definedName name="___________________cp3" localSheetId="7" hidden="1">{"'előző év december'!$A$2:$CP$214"}</definedName>
    <definedName name="___________________cp3" localSheetId="8" hidden="1">{"'előző év december'!$A$2:$CP$214"}</definedName>
    <definedName name="___________________cp3" localSheetId="9" hidden="1">{"'előző év december'!$A$2:$CP$214"}</definedName>
    <definedName name="___________________cp3" localSheetId="0" hidden="1">{"'előző év december'!$A$2:$CP$214"}</definedName>
    <definedName name="___________________cp3" hidden="1">{"'előző év december'!$A$2:$CP$214"}</definedName>
    <definedName name="___________________cp4" localSheetId="44" hidden="1">{"'előző év december'!$A$2:$CP$214"}</definedName>
    <definedName name="___________________cp4" localSheetId="10" hidden="1">{"'előző év december'!$A$2:$CP$214"}</definedName>
    <definedName name="___________________cp4" localSheetId="11" hidden="1">{"'előző év december'!$A$2:$CP$214"}</definedName>
    <definedName name="___________________cp4" localSheetId="12" hidden="1">{"'előző év december'!$A$2:$CP$214"}</definedName>
    <definedName name="___________________cp4" localSheetId="13" hidden="1">{"'előző év december'!$A$2:$CP$214"}</definedName>
    <definedName name="___________________cp4" localSheetId="14" hidden="1">{"'előző év december'!$A$2:$CP$214"}</definedName>
    <definedName name="___________________cp4" localSheetId="15" hidden="1">{"'előző év december'!$A$2:$CP$214"}</definedName>
    <definedName name="___________________cp4" localSheetId="16" hidden="1">{"'előző év december'!$A$2:$CP$214"}</definedName>
    <definedName name="___________________cp4" localSheetId="18" hidden="1">{"'előző év december'!$A$2:$CP$214"}</definedName>
    <definedName name="___________________cp4" localSheetId="19" hidden="1">{"'előző év december'!$A$2:$CP$214"}</definedName>
    <definedName name="___________________cp4" localSheetId="2" hidden="1">{"'előző év december'!$A$2:$CP$214"}</definedName>
    <definedName name="___________________cp4" localSheetId="20" hidden="1">{"'előző év december'!$A$2:$CP$214"}</definedName>
    <definedName name="___________________cp4" localSheetId="23" hidden="1">{"'előző év december'!$A$2:$CP$214"}</definedName>
    <definedName name="___________________cp4" localSheetId="24" hidden="1">{"'előző év december'!$A$2:$CP$214"}</definedName>
    <definedName name="___________________cp4" localSheetId="26" hidden="1">{"'előző év december'!$A$2:$CP$214"}</definedName>
    <definedName name="___________________cp4" localSheetId="27" hidden="1">{"'előző év december'!$A$2:$CP$214"}</definedName>
    <definedName name="___________________cp4" localSheetId="28" hidden="1">{"'előző év december'!$A$2:$CP$214"}</definedName>
    <definedName name="___________________cp4" localSheetId="29" hidden="1">{"'előző év december'!$A$2:$CP$214"}</definedName>
    <definedName name="___________________cp4" localSheetId="30" hidden="1">{"'előző év december'!$A$2:$CP$214"}</definedName>
    <definedName name="___________________cp4" localSheetId="31" hidden="1">{"'előző év december'!$A$2:$CP$214"}</definedName>
    <definedName name="___________________cp4" localSheetId="32" hidden="1">{"'előző év december'!$A$2:$CP$214"}</definedName>
    <definedName name="___________________cp4" localSheetId="33" hidden="1">{"'előző év december'!$A$2:$CP$214"}</definedName>
    <definedName name="___________________cp4" localSheetId="34" hidden="1">{"'előző év december'!$A$2:$CP$214"}</definedName>
    <definedName name="___________________cp4" localSheetId="35" hidden="1">{"'előző év december'!$A$2:$CP$214"}</definedName>
    <definedName name="___________________cp4" localSheetId="36" hidden="1">{"'előző év december'!$A$2:$CP$214"}</definedName>
    <definedName name="___________________cp4" localSheetId="37" hidden="1">{"'előző év december'!$A$2:$CP$214"}</definedName>
    <definedName name="___________________cp4" localSheetId="38" hidden="1">{"'előző év december'!$A$2:$CP$214"}</definedName>
    <definedName name="___________________cp4" localSheetId="39" hidden="1">{"'előző év december'!$A$2:$CP$214"}</definedName>
    <definedName name="___________________cp4" localSheetId="40" hidden="1">{"'előző év december'!$A$2:$CP$214"}</definedName>
    <definedName name="___________________cp4" localSheetId="5" hidden="1">{"'előző év december'!$A$2:$CP$214"}</definedName>
    <definedName name="___________________cp4" localSheetId="6" hidden="1">{"'előző év december'!$A$2:$CP$214"}</definedName>
    <definedName name="___________________cp4" localSheetId="7" hidden="1">{"'előző év december'!$A$2:$CP$214"}</definedName>
    <definedName name="___________________cp4" localSheetId="8" hidden="1">{"'előző év december'!$A$2:$CP$214"}</definedName>
    <definedName name="___________________cp4" localSheetId="9" hidden="1">{"'előző év december'!$A$2:$CP$214"}</definedName>
    <definedName name="___________________cp4" localSheetId="0" hidden="1">{"'előző év december'!$A$2:$CP$214"}</definedName>
    <definedName name="___________________cp4" hidden="1">{"'előző év december'!$A$2:$CP$214"}</definedName>
    <definedName name="___________________cp5" localSheetId="44" hidden="1">{"'előző év december'!$A$2:$CP$214"}</definedName>
    <definedName name="___________________cp5" localSheetId="10" hidden="1">{"'előző év december'!$A$2:$CP$214"}</definedName>
    <definedName name="___________________cp5" localSheetId="11" hidden="1">{"'előző év december'!$A$2:$CP$214"}</definedName>
    <definedName name="___________________cp5" localSheetId="12" hidden="1">{"'előző év december'!$A$2:$CP$214"}</definedName>
    <definedName name="___________________cp5" localSheetId="13" hidden="1">{"'előző év december'!$A$2:$CP$214"}</definedName>
    <definedName name="___________________cp5" localSheetId="14" hidden="1">{"'előző év december'!$A$2:$CP$214"}</definedName>
    <definedName name="___________________cp5" localSheetId="15" hidden="1">{"'előző év december'!$A$2:$CP$214"}</definedName>
    <definedName name="___________________cp5" localSheetId="16" hidden="1">{"'előző év december'!$A$2:$CP$214"}</definedName>
    <definedName name="___________________cp5" localSheetId="18" hidden="1">{"'előző év december'!$A$2:$CP$214"}</definedName>
    <definedName name="___________________cp5" localSheetId="19" hidden="1">{"'előző év december'!$A$2:$CP$214"}</definedName>
    <definedName name="___________________cp5" localSheetId="2" hidden="1">{"'előző év december'!$A$2:$CP$214"}</definedName>
    <definedName name="___________________cp5" localSheetId="20" hidden="1">{"'előző év december'!$A$2:$CP$214"}</definedName>
    <definedName name="___________________cp5" localSheetId="23" hidden="1">{"'előző év december'!$A$2:$CP$214"}</definedName>
    <definedName name="___________________cp5" localSheetId="24" hidden="1">{"'előző év december'!$A$2:$CP$214"}</definedName>
    <definedName name="___________________cp5" localSheetId="26" hidden="1">{"'előző év december'!$A$2:$CP$214"}</definedName>
    <definedName name="___________________cp5" localSheetId="27" hidden="1">{"'előző év december'!$A$2:$CP$214"}</definedName>
    <definedName name="___________________cp5" localSheetId="28" hidden="1">{"'előző év december'!$A$2:$CP$214"}</definedName>
    <definedName name="___________________cp5" localSheetId="29" hidden="1">{"'előző év december'!$A$2:$CP$214"}</definedName>
    <definedName name="___________________cp5" localSheetId="30" hidden="1">{"'előző év december'!$A$2:$CP$214"}</definedName>
    <definedName name="___________________cp5" localSheetId="31" hidden="1">{"'előző év december'!$A$2:$CP$214"}</definedName>
    <definedName name="___________________cp5" localSheetId="32" hidden="1">{"'előző év december'!$A$2:$CP$214"}</definedName>
    <definedName name="___________________cp5" localSheetId="33" hidden="1">{"'előző év december'!$A$2:$CP$214"}</definedName>
    <definedName name="___________________cp5" localSheetId="34" hidden="1">{"'előző év december'!$A$2:$CP$214"}</definedName>
    <definedName name="___________________cp5" localSheetId="35" hidden="1">{"'előző év december'!$A$2:$CP$214"}</definedName>
    <definedName name="___________________cp5" localSheetId="36" hidden="1">{"'előző év december'!$A$2:$CP$214"}</definedName>
    <definedName name="___________________cp5" localSheetId="37" hidden="1">{"'előző év december'!$A$2:$CP$214"}</definedName>
    <definedName name="___________________cp5" localSheetId="38" hidden="1">{"'előző év december'!$A$2:$CP$214"}</definedName>
    <definedName name="___________________cp5" localSheetId="39" hidden="1">{"'előző év december'!$A$2:$CP$214"}</definedName>
    <definedName name="___________________cp5" localSheetId="40" hidden="1">{"'előző év december'!$A$2:$CP$214"}</definedName>
    <definedName name="___________________cp5" localSheetId="5" hidden="1">{"'előző év december'!$A$2:$CP$214"}</definedName>
    <definedName name="___________________cp5" localSheetId="6" hidden="1">{"'előző év december'!$A$2:$CP$214"}</definedName>
    <definedName name="___________________cp5" localSheetId="7" hidden="1">{"'előző év december'!$A$2:$CP$214"}</definedName>
    <definedName name="___________________cp5" localSheetId="8" hidden="1">{"'előző év december'!$A$2:$CP$214"}</definedName>
    <definedName name="___________________cp5" localSheetId="9" hidden="1">{"'előző év december'!$A$2:$CP$214"}</definedName>
    <definedName name="___________________cp5" localSheetId="0" hidden="1">{"'előző év december'!$A$2:$CP$214"}</definedName>
    <definedName name="___________________cp5" hidden="1">{"'előző év december'!$A$2:$CP$214"}</definedName>
    <definedName name="___________________cp6" localSheetId="44" hidden="1">{"'előző év december'!$A$2:$CP$214"}</definedName>
    <definedName name="___________________cp6" localSheetId="10" hidden="1">{"'előző év december'!$A$2:$CP$214"}</definedName>
    <definedName name="___________________cp6" localSheetId="11" hidden="1">{"'előző év december'!$A$2:$CP$214"}</definedName>
    <definedName name="___________________cp6" localSheetId="12" hidden="1">{"'előző év december'!$A$2:$CP$214"}</definedName>
    <definedName name="___________________cp6" localSheetId="13" hidden="1">{"'előző év december'!$A$2:$CP$214"}</definedName>
    <definedName name="___________________cp6" localSheetId="14" hidden="1">{"'előző év december'!$A$2:$CP$214"}</definedName>
    <definedName name="___________________cp6" localSheetId="15" hidden="1">{"'előző év december'!$A$2:$CP$214"}</definedName>
    <definedName name="___________________cp6" localSheetId="16" hidden="1">{"'előző év december'!$A$2:$CP$214"}</definedName>
    <definedName name="___________________cp6" localSheetId="18" hidden="1">{"'előző év december'!$A$2:$CP$214"}</definedName>
    <definedName name="___________________cp6" localSheetId="19" hidden="1">{"'előző év december'!$A$2:$CP$214"}</definedName>
    <definedName name="___________________cp6" localSheetId="2" hidden="1">{"'előző év december'!$A$2:$CP$214"}</definedName>
    <definedName name="___________________cp6" localSheetId="20" hidden="1">{"'előző év december'!$A$2:$CP$214"}</definedName>
    <definedName name="___________________cp6" localSheetId="23" hidden="1">{"'előző év december'!$A$2:$CP$214"}</definedName>
    <definedName name="___________________cp6" localSheetId="24" hidden="1">{"'előző év december'!$A$2:$CP$214"}</definedName>
    <definedName name="___________________cp6" localSheetId="26" hidden="1">{"'előző év december'!$A$2:$CP$214"}</definedName>
    <definedName name="___________________cp6" localSheetId="27" hidden="1">{"'előző év december'!$A$2:$CP$214"}</definedName>
    <definedName name="___________________cp6" localSheetId="28" hidden="1">{"'előző év december'!$A$2:$CP$214"}</definedName>
    <definedName name="___________________cp6" localSheetId="29" hidden="1">{"'előző év december'!$A$2:$CP$214"}</definedName>
    <definedName name="___________________cp6" localSheetId="30" hidden="1">{"'előző év december'!$A$2:$CP$214"}</definedName>
    <definedName name="___________________cp6" localSheetId="31" hidden="1">{"'előző év december'!$A$2:$CP$214"}</definedName>
    <definedName name="___________________cp6" localSheetId="32" hidden="1">{"'előző év december'!$A$2:$CP$214"}</definedName>
    <definedName name="___________________cp6" localSheetId="33" hidden="1">{"'előző év december'!$A$2:$CP$214"}</definedName>
    <definedName name="___________________cp6" localSheetId="34" hidden="1">{"'előző év december'!$A$2:$CP$214"}</definedName>
    <definedName name="___________________cp6" localSheetId="35" hidden="1">{"'előző év december'!$A$2:$CP$214"}</definedName>
    <definedName name="___________________cp6" localSheetId="36" hidden="1">{"'előző év december'!$A$2:$CP$214"}</definedName>
    <definedName name="___________________cp6" localSheetId="37" hidden="1">{"'előző év december'!$A$2:$CP$214"}</definedName>
    <definedName name="___________________cp6" localSheetId="38" hidden="1">{"'előző év december'!$A$2:$CP$214"}</definedName>
    <definedName name="___________________cp6" localSheetId="39" hidden="1">{"'előző év december'!$A$2:$CP$214"}</definedName>
    <definedName name="___________________cp6" localSheetId="40" hidden="1">{"'előző év december'!$A$2:$CP$214"}</definedName>
    <definedName name="___________________cp6" localSheetId="5" hidden="1">{"'előző év december'!$A$2:$CP$214"}</definedName>
    <definedName name="___________________cp6" localSheetId="6" hidden="1">{"'előző év december'!$A$2:$CP$214"}</definedName>
    <definedName name="___________________cp6" localSheetId="7" hidden="1">{"'előző év december'!$A$2:$CP$214"}</definedName>
    <definedName name="___________________cp6" localSheetId="8" hidden="1">{"'előző év december'!$A$2:$CP$214"}</definedName>
    <definedName name="___________________cp6" localSheetId="9" hidden="1">{"'előző év december'!$A$2:$CP$214"}</definedName>
    <definedName name="___________________cp6" localSheetId="0" hidden="1">{"'előző év december'!$A$2:$CP$214"}</definedName>
    <definedName name="___________________cp6" hidden="1">{"'előző év december'!$A$2:$CP$214"}</definedName>
    <definedName name="___________________cp7" localSheetId="44" hidden="1">{"'előző év december'!$A$2:$CP$214"}</definedName>
    <definedName name="___________________cp7" localSheetId="10" hidden="1">{"'előző év december'!$A$2:$CP$214"}</definedName>
    <definedName name="___________________cp7" localSheetId="11" hidden="1">{"'előző év december'!$A$2:$CP$214"}</definedName>
    <definedName name="___________________cp7" localSheetId="12" hidden="1">{"'előző év december'!$A$2:$CP$214"}</definedName>
    <definedName name="___________________cp7" localSheetId="13" hidden="1">{"'előző év december'!$A$2:$CP$214"}</definedName>
    <definedName name="___________________cp7" localSheetId="14" hidden="1">{"'előző év december'!$A$2:$CP$214"}</definedName>
    <definedName name="___________________cp7" localSheetId="15" hidden="1">{"'előző év december'!$A$2:$CP$214"}</definedName>
    <definedName name="___________________cp7" localSheetId="16" hidden="1">{"'előző év december'!$A$2:$CP$214"}</definedName>
    <definedName name="___________________cp7" localSheetId="18" hidden="1">{"'előző év december'!$A$2:$CP$214"}</definedName>
    <definedName name="___________________cp7" localSheetId="19" hidden="1">{"'előző év december'!$A$2:$CP$214"}</definedName>
    <definedName name="___________________cp7" localSheetId="2" hidden="1">{"'előző év december'!$A$2:$CP$214"}</definedName>
    <definedName name="___________________cp7" localSheetId="20" hidden="1">{"'előző év december'!$A$2:$CP$214"}</definedName>
    <definedName name="___________________cp7" localSheetId="23" hidden="1">{"'előző év december'!$A$2:$CP$214"}</definedName>
    <definedName name="___________________cp7" localSheetId="24" hidden="1">{"'előző év december'!$A$2:$CP$214"}</definedName>
    <definedName name="___________________cp7" localSheetId="26" hidden="1">{"'előző év december'!$A$2:$CP$214"}</definedName>
    <definedName name="___________________cp7" localSheetId="27" hidden="1">{"'előző év december'!$A$2:$CP$214"}</definedName>
    <definedName name="___________________cp7" localSheetId="28" hidden="1">{"'előző év december'!$A$2:$CP$214"}</definedName>
    <definedName name="___________________cp7" localSheetId="29" hidden="1">{"'előző év december'!$A$2:$CP$214"}</definedName>
    <definedName name="___________________cp7" localSheetId="30" hidden="1">{"'előző év december'!$A$2:$CP$214"}</definedName>
    <definedName name="___________________cp7" localSheetId="31" hidden="1">{"'előző év december'!$A$2:$CP$214"}</definedName>
    <definedName name="___________________cp7" localSheetId="32" hidden="1">{"'előző év december'!$A$2:$CP$214"}</definedName>
    <definedName name="___________________cp7" localSheetId="33" hidden="1">{"'előző év december'!$A$2:$CP$214"}</definedName>
    <definedName name="___________________cp7" localSheetId="34" hidden="1">{"'előző év december'!$A$2:$CP$214"}</definedName>
    <definedName name="___________________cp7" localSheetId="35" hidden="1">{"'előző év december'!$A$2:$CP$214"}</definedName>
    <definedName name="___________________cp7" localSheetId="36" hidden="1">{"'előző év december'!$A$2:$CP$214"}</definedName>
    <definedName name="___________________cp7" localSheetId="37" hidden="1">{"'előző év december'!$A$2:$CP$214"}</definedName>
    <definedName name="___________________cp7" localSheetId="38" hidden="1">{"'előző év december'!$A$2:$CP$214"}</definedName>
    <definedName name="___________________cp7" localSheetId="39" hidden="1">{"'előző év december'!$A$2:$CP$214"}</definedName>
    <definedName name="___________________cp7" localSheetId="40" hidden="1">{"'előző év december'!$A$2:$CP$214"}</definedName>
    <definedName name="___________________cp7" localSheetId="5" hidden="1">{"'előző év december'!$A$2:$CP$214"}</definedName>
    <definedName name="___________________cp7" localSheetId="6" hidden="1">{"'előző év december'!$A$2:$CP$214"}</definedName>
    <definedName name="___________________cp7" localSheetId="7" hidden="1">{"'előző év december'!$A$2:$CP$214"}</definedName>
    <definedName name="___________________cp7" localSheetId="8" hidden="1">{"'előző év december'!$A$2:$CP$214"}</definedName>
    <definedName name="___________________cp7" localSheetId="9" hidden="1">{"'előző év december'!$A$2:$CP$214"}</definedName>
    <definedName name="___________________cp7" localSheetId="0" hidden="1">{"'előző év december'!$A$2:$CP$214"}</definedName>
    <definedName name="___________________cp7" hidden="1">{"'előző év december'!$A$2:$CP$214"}</definedName>
    <definedName name="___________________cp8" localSheetId="44" hidden="1">{"'előző év december'!$A$2:$CP$214"}</definedName>
    <definedName name="___________________cp8" localSheetId="10" hidden="1">{"'előző év december'!$A$2:$CP$214"}</definedName>
    <definedName name="___________________cp8" localSheetId="11" hidden="1">{"'előző év december'!$A$2:$CP$214"}</definedName>
    <definedName name="___________________cp8" localSheetId="12" hidden="1">{"'előző év december'!$A$2:$CP$214"}</definedName>
    <definedName name="___________________cp8" localSheetId="13" hidden="1">{"'előző év december'!$A$2:$CP$214"}</definedName>
    <definedName name="___________________cp8" localSheetId="14" hidden="1">{"'előző év december'!$A$2:$CP$214"}</definedName>
    <definedName name="___________________cp8" localSheetId="15" hidden="1">{"'előző év december'!$A$2:$CP$214"}</definedName>
    <definedName name="___________________cp8" localSheetId="16" hidden="1">{"'előző év december'!$A$2:$CP$214"}</definedName>
    <definedName name="___________________cp8" localSheetId="18" hidden="1">{"'előző év december'!$A$2:$CP$214"}</definedName>
    <definedName name="___________________cp8" localSheetId="19" hidden="1">{"'előző év december'!$A$2:$CP$214"}</definedName>
    <definedName name="___________________cp8" localSheetId="2" hidden="1">{"'előző év december'!$A$2:$CP$214"}</definedName>
    <definedName name="___________________cp8" localSheetId="20" hidden="1">{"'előző év december'!$A$2:$CP$214"}</definedName>
    <definedName name="___________________cp8" localSheetId="23" hidden="1">{"'előző év december'!$A$2:$CP$214"}</definedName>
    <definedName name="___________________cp8" localSheetId="24" hidden="1">{"'előző év december'!$A$2:$CP$214"}</definedName>
    <definedName name="___________________cp8" localSheetId="26" hidden="1">{"'előző év december'!$A$2:$CP$214"}</definedName>
    <definedName name="___________________cp8" localSheetId="27" hidden="1">{"'előző év december'!$A$2:$CP$214"}</definedName>
    <definedName name="___________________cp8" localSheetId="28" hidden="1">{"'előző év december'!$A$2:$CP$214"}</definedName>
    <definedName name="___________________cp8" localSheetId="29" hidden="1">{"'előző év december'!$A$2:$CP$214"}</definedName>
    <definedName name="___________________cp8" localSheetId="30" hidden="1">{"'előző év december'!$A$2:$CP$214"}</definedName>
    <definedName name="___________________cp8" localSheetId="31" hidden="1">{"'előző év december'!$A$2:$CP$214"}</definedName>
    <definedName name="___________________cp8" localSheetId="32" hidden="1">{"'előző év december'!$A$2:$CP$214"}</definedName>
    <definedName name="___________________cp8" localSheetId="33" hidden="1">{"'előző év december'!$A$2:$CP$214"}</definedName>
    <definedName name="___________________cp8" localSheetId="34" hidden="1">{"'előző év december'!$A$2:$CP$214"}</definedName>
    <definedName name="___________________cp8" localSheetId="35" hidden="1">{"'előző év december'!$A$2:$CP$214"}</definedName>
    <definedName name="___________________cp8" localSheetId="36" hidden="1">{"'előző év december'!$A$2:$CP$214"}</definedName>
    <definedName name="___________________cp8" localSheetId="37" hidden="1">{"'előző év december'!$A$2:$CP$214"}</definedName>
    <definedName name="___________________cp8" localSheetId="38" hidden="1">{"'előző év december'!$A$2:$CP$214"}</definedName>
    <definedName name="___________________cp8" localSheetId="39" hidden="1">{"'előző év december'!$A$2:$CP$214"}</definedName>
    <definedName name="___________________cp8" localSheetId="40" hidden="1">{"'előző év december'!$A$2:$CP$214"}</definedName>
    <definedName name="___________________cp8" localSheetId="5" hidden="1">{"'előző év december'!$A$2:$CP$214"}</definedName>
    <definedName name="___________________cp8" localSheetId="6" hidden="1">{"'előző év december'!$A$2:$CP$214"}</definedName>
    <definedName name="___________________cp8" localSheetId="7" hidden="1">{"'előző év december'!$A$2:$CP$214"}</definedName>
    <definedName name="___________________cp8" localSheetId="8" hidden="1">{"'előző év december'!$A$2:$CP$214"}</definedName>
    <definedName name="___________________cp8" localSheetId="9" hidden="1">{"'előző év december'!$A$2:$CP$214"}</definedName>
    <definedName name="___________________cp8" localSheetId="0" hidden="1">{"'előző év december'!$A$2:$CP$214"}</definedName>
    <definedName name="___________________cp8" hidden="1">{"'előző év december'!$A$2:$CP$214"}</definedName>
    <definedName name="___________________cp9" localSheetId="44" hidden="1">{"'előző év december'!$A$2:$CP$214"}</definedName>
    <definedName name="___________________cp9" localSheetId="10" hidden="1">{"'előző év december'!$A$2:$CP$214"}</definedName>
    <definedName name="___________________cp9" localSheetId="11" hidden="1">{"'előző év december'!$A$2:$CP$214"}</definedName>
    <definedName name="___________________cp9" localSheetId="12" hidden="1">{"'előző év december'!$A$2:$CP$214"}</definedName>
    <definedName name="___________________cp9" localSheetId="13" hidden="1">{"'előző év december'!$A$2:$CP$214"}</definedName>
    <definedName name="___________________cp9" localSheetId="14" hidden="1">{"'előző év december'!$A$2:$CP$214"}</definedName>
    <definedName name="___________________cp9" localSheetId="15" hidden="1">{"'előző év december'!$A$2:$CP$214"}</definedName>
    <definedName name="___________________cp9" localSheetId="16" hidden="1">{"'előző év december'!$A$2:$CP$214"}</definedName>
    <definedName name="___________________cp9" localSheetId="18" hidden="1">{"'előző év december'!$A$2:$CP$214"}</definedName>
    <definedName name="___________________cp9" localSheetId="19" hidden="1">{"'előző év december'!$A$2:$CP$214"}</definedName>
    <definedName name="___________________cp9" localSheetId="2" hidden="1">{"'előző év december'!$A$2:$CP$214"}</definedName>
    <definedName name="___________________cp9" localSheetId="20" hidden="1">{"'előző év december'!$A$2:$CP$214"}</definedName>
    <definedName name="___________________cp9" localSheetId="23" hidden="1">{"'előző év december'!$A$2:$CP$214"}</definedName>
    <definedName name="___________________cp9" localSheetId="24" hidden="1">{"'előző év december'!$A$2:$CP$214"}</definedName>
    <definedName name="___________________cp9" localSheetId="26" hidden="1">{"'előző év december'!$A$2:$CP$214"}</definedName>
    <definedName name="___________________cp9" localSheetId="27" hidden="1">{"'előző év december'!$A$2:$CP$214"}</definedName>
    <definedName name="___________________cp9" localSheetId="28" hidden="1">{"'előző év december'!$A$2:$CP$214"}</definedName>
    <definedName name="___________________cp9" localSheetId="29" hidden="1">{"'előző év december'!$A$2:$CP$214"}</definedName>
    <definedName name="___________________cp9" localSheetId="30" hidden="1">{"'előző év december'!$A$2:$CP$214"}</definedName>
    <definedName name="___________________cp9" localSheetId="31" hidden="1">{"'előző év december'!$A$2:$CP$214"}</definedName>
    <definedName name="___________________cp9" localSheetId="32" hidden="1">{"'előző év december'!$A$2:$CP$214"}</definedName>
    <definedName name="___________________cp9" localSheetId="33" hidden="1">{"'előző év december'!$A$2:$CP$214"}</definedName>
    <definedName name="___________________cp9" localSheetId="34" hidden="1">{"'előző év december'!$A$2:$CP$214"}</definedName>
    <definedName name="___________________cp9" localSheetId="35" hidden="1">{"'előző év december'!$A$2:$CP$214"}</definedName>
    <definedName name="___________________cp9" localSheetId="36" hidden="1">{"'előző év december'!$A$2:$CP$214"}</definedName>
    <definedName name="___________________cp9" localSheetId="37" hidden="1">{"'előző év december'!$A$2:$CP$214"}</definedName>
    <definedName name="___________________cp9" localSheetId="38" hidden="1">{"'előző év december'!$A$2:$CP$214"}</definedName>
    <definedName name="___________________cp9" localSheetId="39" hidden="1">{"'előző év december'!$A$2:$CP$214"}</definedName>
    <definedName name="___________________cp9" localSheetId="40" hidden="1">{"'előző év december'!$A$2:$CP$214"}</definedName>
    <definedName name="___________________cp9" localSheetId="5" hidden="1">{"'előző év december'!$A$2:$CP$214"}</definedName>
    <definedName name="___________________cp9" localSheetId="6" hidden="1">{"'előző év december'!$A$2:$CP$214"}</definedName>
    <definedName name="___________________cp9" localSheetId="7" hidden="1">{"'előző év december'!$A$2:$CP$214"}</definedName>
    <definedName name="___________________cp9" localSheetId="8" hidden="1">{"'előző év december'!$A$2:$CP$214"}</definedName>
    <definedName name="___________________cp9" localSheetId="9" hidden="1">{"'előző év december'!$A$2:$CP$214"}</definedName>
    <definedName name="___________________cp9" localSheetId="0" hidden="1">{"'előző év december'!$A$2:$CP$214"}</definedName>
    <definedName name="___________________cp9" hidden="1">{"'előző év december'!$A$2:$CP$214"}</definedName>
    <definedName name="___________________cpr2" localSheetId="44" hidden="1">{"'előző év december'!$A$2:$CP$214"}</definedName>
    <definedName name="___________________cpr2" localSheetId="10" hidden="1">{"'előző év december'!$A$2:$CP$214"}</definedName>
    <definedName name="___________________cpr2" localSheetId="11" hidden="1">{"'előző év december'!$A$2:$CP$214"}</definedName>
    <definedName name="___________________cpr2" localSheetId="12" hidden="1">{"'előző év december'!$A$2:$CP$214"}</definedName>
    <definedName name="___________________cpr2" localSheetId="13" hidden="1">{"'előző év december'!$A$2:$CP$214"}</definedName>
    <definedName name="___________________cpr2" localSheetId="14" hidden="1">{"'előző év december'!$A$2:$CP$214"}</definedName>
    <definedName name="___________________cpr2" localSheetId="15" hidden="1">{"'előző év december'!$A$2:$CP$214"}</definedName>
    <definedName name="___________________cpr2" localSheetId="16" hidden="1">{"'előző év december'!$A$2:$CP$214"}</definedName>
    <definedName name="___________________cpr2" localSheetId="18" hidden="1">{"'előző év december'!$A$2:$CP$214"}</definedName>
    <definedName name="___________________cpr2" localSheetId="19" hidden="1">{"'előző év december'!$A$2:$CP$214"}</definedName>
    <definedName name="___________________cpr2" localSheetId="2" hidden="1">{"'előző év december'!$A$2:$CP$214"}</definedName>
    <definedName name="___________________cpr2" localSheetId="20" hidden="1">{"'előző év december'!$A$2:$CP$214"}</definedName>
    <definedName name="___________________cpr2" localSheetId="23" hidden="1">{"'előző év december'!$A$2:$CP$214"}</definedName>
    <definedName name="___________________cpr2" localSheetId="24" hidden="1">{"'előző év december'!$A$2:$CP$214"}</definedName>
    <definedName name="___________________cpr2" localSheetId="26" hidden="1">{"'előző év december'!$A$2:$CP$214"}</definedName>
    <definedName name="___________________cpr2" localSheetId="27" hidden="1">{"'előző év december'!$A$2:$CP$214"}</definedName>
    <definedName name="___________________cpr2" localSheetId="28" hidden="1">{"'előző év december'!$A$2:$CP$214"}</definedName>
    <definedName name="___________________cpr2" localSheetId="29" hidden="1">{"'előző év december'!$A$2:$CP$214"}</definedName>
    <definedName name="___________________cpr2" localSheetId="30" hidden="1">{"'előző év december'!$A$2:$CP$214"}</definedName>
    <definedName name="___________________cpr2" localSheetId="31" hidden="1">{"'előző év december'!$A$2:$CP$214"}</definedName>
    <definedName name="___________________cpr2" localSheetId="32" hidden="1">{"'előző év december'!$A$2:$CP$214"}</definedName>
    <definedName name="___________________cpr2" localSheetId="33" hidden="1">{"'előző év december'!$A$2:$CP$214"}</definedName>
    <definedName name="___________________cpr2" localSheetId="34" hidden="1">{"'előző év december'!$A$2:$CP$214"}</definedName>
    <definedName name="___________________cpr2" localSheetId="35" hidden="1">{"'előző év december'!$A$2:$CP$214"}</definedName>
    <definedName name="___________________cpr2" localSheetId="36" hidden="1">{"'előző év december'!$A$2:$CP$214"}</definedName>
    <definedName name="___________________cpr2" localSheetId="37" hidden="1">{"'előző év december'!$A$2:$CP$214"}</definedName>
    <definedName name="___________________cpr2" localSheetId="38" hidden="1">{"'előző év december'!$A$2:$CP$214"}</definedName>
    <definedName name="___________________cpr2" localSheetId="39" hidden="1">{"'előző év december'!$A$2:$CP$214"}</definedName>
    <definedName name="___________________cpr2" localSheetId="40" hidden="1">{"'előző év december'!$A$2:$CP$214"}</definedName>
    <definedName name="___________________cpr2" localSheetId="5" hidden="1">{"'előző év december'!$A$2:$CP$214"}</definedName>
    <definedName name="___________________cpr2" localSheetId="6" hidden="1">{"'előző év december'!$A$2:$CP$214"}</definedName>
    <definedName name="___________________cpr2" localSheetId="7" hidden="1">{"'előző év december'!$A$2:$CP$214"}</definedName>
    <definedName name="___________________cpr2" localSheetId="8" hidden="1">{"'előző év december'!$A$2:$CP$214"}</definedName>
    <definedName name="___________________cpr2" localSheetId="9" hidden="1">{"'előző év december'!$A$2:$CP$214"}</definedName>
    <definedName name="___________________cpr2" localSheetId="0" hidden="1">{"'előző év december'!$A$2:$CP$214"}</definedName>
    <definedName name="___________________cpr2" hidden="1">{"'előző év december'!$A$2:$CP$214"}</definedName>
    <definedName name="___________________cpr3" localSheetId="44" hidden="1">{"'előző év december'!$A$2:$CP$214"}</definedName>
    <definedName name="___________________cpr3" localSheetId="10" hidden="1">{"'előző év december'!$A$2:$CP$214"}</definedName>
    <definedName name="___________________cpr3" localSheetId="11" hidden="1">{"'előző év december'!$A$2:$CP$214"}</definedName>
    <definedName name="___________________cpr3" localSheetId="12" hidden="1">{"'előző év december'!$A$2:$CP$214"}</definedName>
    <definedName name="___________________cpr3" localSheetId="13" hidden="1">{"'előző év december'!$A$2:$CP$214"}</definedName>
    <definedName name="___________________cpr3" localSheetId="14" hidden="1">{"'előző év december'!$A$2:$CP$214"}</definedName>
    <definedName name="___________________cpr3" localSheetId="15" hidden="1">{"'előző év december'!$A$2:$CP$214"}</definedName>
    <definedName name="___________________cpr3" localSheetId="16" hidden="1">{"'előző év december'!$A$2:$CP$214"}</definedName>
    <definedName name="___________________cpr3" localSheetId="18" hidden="1">{"'előző év december'!$A$2:$CP$214"}</definedName>
    <definedName name="___________________cpr3" localSheetId="19" hidden="1">{"'előző év december'!$A$2:$CP$214"}</definedName>
    <definedName name="___________________cpr3" localSheetId="2" hidden="1">{"'előző év december'!$A$2:$CP$214"}</definedName>
    <definedName name="___________________cpr3" localSheetId="20" hidden="1">{"'előző év december'!$A$2:$CP$214"}</definedName>
    <definedName name="___________________cpr3" localSheetId="23" hidden="1">{"'előző év december'!$A$2:$CP$214"}</definedName>
    <definedName name="___________________cpr3" localSheetId="24" hidden="1">{"'előző év december'!$A$2:$CP$214"}</definedName>
    <definedName name="___________________cpr3" localSheetId="26" hidden="1">{"'előző év december'!$A$2:$CP$214"}</definedName>
    <definedName name="___________________cpr3" localSheetId="27" hidden="1">{"'előző év december'!$A$2:$CP$214"}</definedName>
    <definedName name="___________________cpr3" localSheetId="28" hidden="1">{"'előző év december'!$A$2:$CP$214"}</definedName>
    <definedName name="___________________cpr3" localSheetId="29" hidden="1">{"'előző év december'!$A$2:$CP$214"}</definedName>
    <definedName name="___________________cpr3" localSheetId="30" hidden="1">{"'előző év december'!$A$2:$CP$214"}</definedName>
    <definedName name="___________________cpr3" localSheetId="31" hidden="1">{"'előző év december'!$A$2:$CP$214"}</definedName>
    <definedName name="___________________cpr3" localSheetId="32" hidden="1">{"'előző év december'!$A$2:$CP$214"}</definedName>
    <definedName name="___________________cpr3" localSheetId="33" hidden="1">{"'előző év december'!$A$2:$CP$214"}</definedName>
    <definedName name="___________________cpr3" localSheetId="34" hidden="1">{"'előző év december'!$A$2:$CP$214"}</definedName>
    <definedName name="___________________cpr3" localSheetId="35" hidden="1">{"'előző év december'!$A$2:$CP$214"}</definedName>
    <definedName name="___________________cpr3" localSheetId="36" hidden="1">{"'előző év december'!$A$2:$CP$214"}</definedName>
    <definedName name="___________________cpr3" localSheetId="37" hidden="1">{"'előző év december'!$A$2:$CP$214"}</definedName>
    <definedName name="___________________cpr3" localSheetId="38" hidden="1">{"'előző év december'!$A$2:$CP$214"}</definedName>
    <definedName name="___________________cpr3" localSheetId="39" hidden="1">{"'előző év december'!$A$2:$CP$214"}</definedName>
    <definedName name="___________________cpr3" localSheetId="40" hidden="1">{"'előző év december'!$A$2:$CP$214"}</definedName>
    <definedName name="___________________cpr3" localSheetId="5" hidden="1">{"'előző év december'!$A$2:$CP$214"}</definedName>
    <definedName name="___________________cpr3" localSheetId="6" hidden="1">{"'előző év december'!$A$2:$CP$214"}</definedName>
    <definedName name="___________________cpr3" localSheetId="7" hidden="1">{"'előző év december'!$A$2:$CP$214"}</definedName>
    <definedName name="___________________cpr3" localSheetId="8" hidden="1">{"'előző év december'!$A$2:$CP$214"}</definedName>
    <definedName name="___________________cpr3" localSheetId="9" hidden="1">{"'előző év december'!$A$2:$CP$214"}</definedName>
    <definedName name="___________________cpr3" localSheetId="0" hidden="1">{"'előző év december'!$A$2:$CP$214"}</definedName>
    <definedName name="___________________cpr3" hidden="1">{"'előző év december'!$A$2:$CP$214"}</definedName>
    <definedName name="___________________cpr4" localSheetId="44" hidden="1">{"'előző év december'!$A$2:$CP$214"}</definedName>
    <definedName name="___________________cpr4" localSheetId="10" hidden="1">{"'előző év december'!$A$2:$CP$214"}</definedName>
    <definedName name="___________________cpr4" localSheetId="11" hidden="1">{"'előző év december'!$A$2:$CP$214"}</definedName>
    <definedName name="___________________cpr4" localSheetId="12" hidden="1">{"'előző év december'!$A$2:$CP$214"}</definedName>
    <definedName name="___________________cpr4" localSheetId="13" hidden="1">{"'előző év december'!$A$2:$CP$214"}</definedName>
    <definedName name="___________________cpr4" localSheetId="14" hidden="1">{"'előző év december'!$A$2:$CP$214"}</definedName>
    <definedName name="___________________cpr4" localSheetId="15" hidden="1">{"'előző év december'!$A$2:$CP$214"}</definedName>
    <definedName name="___________________cpr4" localSheetId="16" hidden="1">{"'előző év december'!$A$2:$CP$214"}</definedName>
    <definedName name="___________________cpr4" localSheetId="18" hidden="1">{"'előző év december'!$A$2:$CP$214"}</definedName>
    <definedName name="___________________cpr4" localSheetId="19" hidden="1">{"'előző év december'!$A$2:$CP$214"}</definedName>
    <definedName name="___________________cpr4" localSheetId="2" hidden="1">{"'előző év december'!$A$2:$CP$214"}</definedName>
    <definedName name="___________________cpr4" localSheetId="20" hidden="1">{"'előző év december'!$A$2:$CP$214"}</definedName>
    <definedName name="___________________cpr4" localSheetId="23" hidden="1">{"'előző év december'!$A$2:$CP$214"}</definedName>
    <definedName name="___________________cpr4" localSheetId="24" hidden="1">{"'előző év december'!$A$2:$CP$214"}</definedName>
    <definedName name="___________________cpr4" localSheetId="26" hidden="1">{"'előző év december'!$A$2:$CP$214"}</definedName>
    <definedName name="___________________cpr4" localSheetId="27" hidden="1">{"'előző év december'!$A$2:$CP$214"}</definedName>
    <definedName name="___________________cpr4" localSheetId="28" hidden="1">{"'előző év december'!$A$2:$CP$214"}</definedName>
    <definedName name="___________________cpr4" localSheetId="29" hidden="1">{"'előző év december'!$A$2:$CP$214"}</definedName>
    <definedName name="___________________cpr4" localSheetId="30" hidden="1">{"'előző év december'!$A$2:$CP$214"}</definedName>
    <definedName name="___________________cpr4" localSheetId="31" hidden="1">{"'előző év december'!$A$2:$CP$214"}</definedName>
    <definedName name="___________________cpr4" localSheetId="32" hidden="1">{"'előző év december'!$A$2:$CP$214"}</definedName>
    <definedName name="___________________cpr4" localSheetId="33" hidden="1">{"'előző év december'!$A$2:$CP$214"}</definedName>
    <definedName name="___________________cpr4" localSheetId="34" hidden="1">{"'előző év december'!$A$2:$CP$214"}</definedName>
    <definedName name="___________________cpr4" localSheetId="35" hidden="1">{"'előző év december'!$A$2:$CP$214"}</definedName>
    <definedName name="___________________cpr4" localSheetId="36" hidden="1">{"'előző év december'!$A$2:$CP$214"}</definedName>
    <definedName name="___________________cpr4" localSheetId="37" hidden="1">{"'előző év december'!$A$2:$CP$214"}</definedName>
    <definedName name="___________________cpr4" localSheetId="38" hidden="1">{"'előző év december'!$A$2:$CP$214"}</definedName>
    <definedName name="___________________cpr4" localSheetId="39" hidden="1">{"'előző év december'!$A$2:$CP$214"}</definedName>
    <definedName name="___________________cpr4" localSheetId="40" hidden="1">{"'előző év december'!$A$2:$CP$214"}</definedName>
    <definedName name="___________________cpr4" localSheetId="5" hidden="1">{"'előző év december'!$A$2:$CP$214"}</definedName>
    <definedName name="___________________cpr4" localSheetId="6" hidden="1">{"'előző év december'!$A$2:$CP$214"}</definedName>
    <definedName name="___________________cpr4" localSheetId="7" hidden="1">{"'előző év december'!$A$2:$CP$214"}</definedName>
    <definedName name="___________________cpr4" localSheetId="8" hidden="1">{"'előző év december'!$A$2:$CP$214"}</definedName>
    <definedName name="___________________cpr4" localSheetId="9" hidden="1">{"'előző év december'!$A$2:$CP$214"}</definedName>
    <definedName name="___________________cpr4" localSheetId="0" hidden="1">{"'előző év december'!$A$2:$CP$214"}</definedName>
    <definedName name="___________________cpr4" hidden="1">{"'előző év december'!$A$2:$CP$214"}</definedName>
    <definedName name="__________________cp1" localSheetId="44" hidden="1">{"'előző év december'!$A$2:$CP$214"}</definedName>
    <definedName name="__________________cp1" localSheetId="10" hidden="1">{"'előző év december'!$A$2:$CP$214"}</definedName>
    <definedName name="__________________cp1" localSheetId="11" hidden="1">{"'előző év december'!$A$2:$CP$214"}</definedName>
    <definedName name="__________________cp1" localSheetId="12" hidden="1">{"'előző év december'!$A$2:$CP$214"}</definedName>
    <definedName name="__________________cp1" localSheetId="13" hidden="1">{"'előző év december'!$A$2:$CP$214"}</definedName>
    <definedName name="__________________cp1" localSheetId="14" hidden="1">{"'előző év december'!$A$2:$CP$214"}</definedName>
    <definedName name="__________________cp1" localSheetId="15" hidden="1">{"'előző év december'!$A$2:$CP$214"}</definedName>
    <definedName name="__________________cp1" localSheetId="16" hidden="1">{"'előző év december'!$A$2:$CP$214"}</definedName>
    <definedName name="__________________cp1" localSheetId="18" hidden="1">{"'előző év december'!$A$2:$CP$214"}</definedName>
    <definedName name="__________________cp1" localSheetId="19" hidden="1">{"'előző év december'!$A$2:$CP$214"}</definedName>
    <definedName name="__________________cp1" localSheetId="2" hidden="1">{"'előző év december'!$A$2:$CP$214"}</definedName>
    <definedName name="__________________cp1" localSheetId="20" hidden="1">{"'előző év december'!$A$2:$CP$214"}</definedName>
    <definedName name="__________________cp1" localSheetId="23" hidden="1">{"'előző év december'!$A$2:$CP$214"}</definedName>
    <definedName name="__________________cp1" localSheetId="24" hidden="1">{"'előző év december'!$A$2:$CP$214"}</definedName>
    <definedName name="__________________cp1" localSheetId="26" hidden="1">{"'előző év december'!$A$2:$CP$214"}</definedName>
    <definedName name="__________________cp1" localSheetId="27" hidden="1">{"'előző év december'!$A$2:$CP$214"}</definedName>
    <definedName name="__________________cp1" localSheetId="28" hidden="1">{"'előző év december'!$A$2:$CP$214"}</definedName>
    <definedName name="__________________cp1" localSheetId="29" hidden="1">{"'előző év december'!$A$2:$CP$214"}</definedName>
    <definedName name="__________________cp1" localSheetId="30" hidden="1">{"'előző év december'!$A$2:$CP$214"}</definedName>
    <definedName name="__________________cp1" localSheetId="31" hidden="1">{"'előző év december'!$A$2:$CP$214"}</definedName>
    <definedName name="__________________cp1" localSheetId="32" hidden="1">{"'előző év december'!$A$2:$CP$214"}</definedName>
    <definedName name="__________________cp1" localSheetId="33" hidden="1">{"'előző év december'!$A$2:$CP$214"}</definedName>
    <definedName name="__________________cp1" localSheetId="34" hidden="1">{"'előző év december'!$A$2:$CP$214"}</definedName>
    <definedName name="__________________cp1" localSheetId="35" hidden="1">{"'előző év december'!$A$2:$CP$214"}</definedName>
    <definedName name="__________________cp1" localSheetId="36" hidden="1">{"'előző év december'!$A$2:$CP$214"}</definedName>
    <definedName name="__________________cp1" localSheetId="37" hidden="1">{"'előző év december'!$A$2:$CP$214"}</definedName>
    <definedName name="__________________cp1" localSheetId="38" hidden="1">{"'előző év december'!$A$2:$CP$214"}</definedName>
    <definedName name="__________________cp1" localSheetId="39" hidden="1">{"'előző év december'!$A$2:$CP$214"}</definedName>
    <definedName name="__________________cp1" localSheetId="40" hidden="1">{"'előző év december'!$A$2:$CP$214"}</definedName>
    <definedName name="__________________cp1" localSheetId="5" hidden="1">{"'előző év december'!$A$2:$CP$214"}</definedName>
    <definedName name="__________________cp1" localSheetId="6" hidden="1">{"'előző év december'!$A$2:$CP$214"}</definedName>
    <definedName name="__________________cp1" localSheetId="7" hidden="1">{"'előző év december'!$A$2:$CP$214"}</definedName>
    <definedName name="__________________cp1" localSheetId="8" hidden="1">{"'előző év december'!$A$2:$CP$214"}</definedName>
    <definedName name="__________________cp1" localSheetId="9" hidden="1">{"'előző év december'!$A$2:$CP$214"}</definedName>
    <definedName name="__________________cp1" localSheetId="0" hidden="1">{"'előző év december'!$A$2:$CP$214"}</definedName>
    <definedName name="__________________cp1" hidden="1">{"'előző év december'!$A$2:$CP$214"}</definedName>
    <definedName name="__________________cp10" localSheetId="44" hidden="1">{"'előző év december'!$A$2:$CP$214"}</definedName>
    <definedName name="__________________cp10" localSheetId="10" hidden="1">{"'előző év december'!$A$2:$CP$214"}</definedName>
    <definedName name="__________________cp10" localSheetId="11" hidden="1">{"'előző év december'!$A$2:$CP$214"}</definedName>
    <definedName name="__________________cp10" localSheetId="12" hidden="1">{"'előző év december'!$A$2:$CP$214"}</definedName>
    <definedName name="__________________cp10" localSheetId="13" hidden="1">{"'előző év december'!$A$2:$CP$214"}</definedName>
    <definedName name="__________________cp10" localSheetId="14" hidden="1">{"'előző év december'!$A$2:$CP$214"}</definedName>
    <definedName name="__________________cp10" localSheetId="15" hidden="1">{"'előző év december'!$A$2:$CP$214"}</definedName>
    <definedName name="__________________cp10" localSheetId="16" hidden="1">{"'előző év december'!$A$2:$CP$214"}</definedName>
    <definedName name="__________________cp10" localSheetId="18" hidden="1">{"'előző év december'!$A$2:$CP$214"}</definedName>
    <definedName name="__________________cp10" localSheetId="19" hidden="1">{"'előző év december'!$A$2:$CP$214"}</definedName>
    <definedName name="__________________cp10" localSheetId="2" hidden="1">{"'előző év december'!$A$2:$CP$214"}</definedName>
    <definedName name="__________________cp10" localSheetId="20" hidden="1">{"'előző év december'!$A$2:$CP$214"}</definedName>
    <definedName name="__________________cp10" localSheetId="23" hidden="1">{"'előző év december'!$A$2:$CP$214"}</definedName>
    <definedName name="__________________cp10" localSheetId="24" hidden="1">{"'előző év december'!$A$2:$CP$214"}</definedName>
    <definedName name="__________________cp10" localSheetId="26" hidden="1">{"'előző év december'!$A$2:$CP$214"}</definedName>
    <definedName name="__________________cp10" localSheetId="27" hidden="1">{"'előző év december'!$A$2:$CP$214"}</definedName>
    <definedName name="__________________cp10" localSheetId="28" hidden="1">{"'előző év december'!$A$2:$CP$214"}</definedName>
    <definedName name="__________________cp10" localSheetId="29" hidden="1">{"'előző év december'!$A$2:$CP$214"}</definedName>
    <definedName name="__________________cp10" localSheetId="30" hidden="1">{"'előző év december'!$A$2:$CP$214"}</definedName>
    <definedName name="__________________cp10" localSheetId="31" hidden="1">{"'előző év december'!$A$2:$CP$214"}</definedName>
    <definedName name="__________________cp10" localSheetId="32" hidden="1">{"'előző év december'!$A$2:$CP$214"}</definedName>
    <definedName name="__________________cp10" localSheetId="33" hidden="1">{"'előző év december'!$A$2:$CP$214"}</definedName>
    <definedName name="__________________cp10" localSheetId="34" hidden="1">{"'előző év december'!$A$2:$CP$214"}</definedName>
    <definedName name="__________________cp10" localSheetId="35" hidden="1">{"'előző év december'!$A$2:$CP$214"}</definedName>
    <definedName name="__________________cp10" localSheetId="36" hidden="1">{"'előző év december'!$A$2:$CP$214"}</definedName>
    <definedName name="__________________cp10" localSheetId="37" hidden="1">{"'előző év december'!$A$2:$CP$214"}</definedName>
    <definedName name="__________________cp10" localSheetId="38" hidden="1">{"'előző év december'!$A$2:$CP$214"}</definedName>
    <definedName name="__________________cp10" localSheetId="39" hidden="1">{"'előző év december'!$A$2:$CP$214"}</definedName>
    <definedName name="__________________cp10" localSheetId="40" hidden="1">{"'előző év december'!$A$2:$CP$214"}</definedName>
    <definedName name="__________________cp10" localSheetId="5" hidden="1">{"'előző év december'!$A$2:$CP$214"}</definedName>
    <definedName name="__________________cp10" localSheetId="6" hidden="1">{"'előző év december'!$A$2:$CP$214"}</definedName>
    <definedName name="__________________cp10" localSheetId="7" hidden="1">{"'előző év december'!$A$2:$CP$214"}</definedName>
    <definedName name="__________________cp10" localSheetId="8" hidden="1">{"'előző év december'!$A$2:$CP$214"}</definedName>
    <definedName name="__________________cp10" localSheetId="9" hidden="1">{"'előző év december'!$A$2:$CP$214"}</definedName>
    <definedName name="__________________cp10" localSheetId="0" hidden="1">{"'előző év december'!$A$2:$CP$214"}</definedName>
    <definedName name="__________________cp10" hidden="1">{"'előző év december'!$A$2:$CP$214"}</definedName>
    <definedName name="__________________cp11" localSheetId="44" hidden="1">{"'előző év december'!$A$2:$CP$214"}</definedName>
    <definedName name="__________________cp11" localSheetId="10" hidden="1">{"'előző év december'!$A$2:$CP$214"}</definedName>
    <definedName name="__________________cp11" localSheetId="11" hidden="1">{"'előző év december'!$A$2:$CP$214"}</definedName>
    <definedName name="__________________cp11" localSheetId="12" hidden="1">{"'előző év december'!$A$2:$CP$214"}</definedName>
    <definedName name="__________________cp11" localSheetId="13" hidden="1">{"'előző év december'!$A$2:$CP$214"}</definedName>
    <definedName name="__________________cp11" localSheetId="14" hidden="1">{"'előző év december'!$A$2:$CP$214"}</definedName>
    <definedName name="__________________cp11" localSheetId="15" hidden="1">{"'előző év december'!$A$2:$CP$214"}</definedName>
    <definedName name="__________________cp11" localSheetId="16" hidden="1">{"'előző év december'!$A$2:$CP$214"}</definedName>
    <definedName name="__________________cp11" localSheetId="18" hidden="1">{"'előző év december'!$A$2:$CP$214"}</definedName>
    <definedName name="__________________cp11" localSheetId="19" hidden="1">{"'előző év december'!$A$2:$CP$214"}</definedName>
    <definedName name="__________________cp11" localSheetId="2" hidden="1">{"'előző év december'!$A$2:$CP$214"}</definedName>
    <definedName name="__________________cp11" localSheetId="20" hidden="1">{"'előző év december'!$A$2:$CP$214"}</definedName>
    <definedName name="__________________cp11" localSheetId="23" hidden="1">{"'előző év december'!$A$2:$CP$214"}</definedName>
    <definedName name="__________________cp11" localSheetId="24" hidden="1">{"'előző év december'!$A$2:$CP$214"}</definedName>
    <definedName name="__________________cp11" localSheetId="26" hidden="1">{"'előző év december'!$A$2:$CP$214"}</definedName>
    <definedName name="__________________cp11" localSheetId="27" hidden="1">{"'előző év december'!$A$2:$CP$214"}</definedName>
    <definedName name="__________________cp11" localSheetId="28" hidden="1">{"'előző év december'!$A$2:$CP$214"}</definedName>
    <definedName name="__________________cp11" localSheetId="29" hidden="1">{"'előző év december'!$A$2:$CP$214"}</definedName>
    <definedName name="__________________cp11" localSheetId="30" hidden="1">{"'előző év december'!$A$2:$CP$214"}</definedName>
    <definedName name="__________________cp11" localSheetId="31" hidden="1">{"'előző év december'!$A$2:$CP$214"}</definedName>
    <definedName name="__________________cp11" localSheetId="32" hidden="1">{"'előző év december'!$A$2:$CP$214"}</definedName>
    <definedName name="__________________cp11" localSheetId="33" hidden="1">{"'előző év december'!$A$2:$CP$214"}</definedName>
    <definedName name="__________________cp11" localSheetId="34" hidden="1">{"'előző év december'!$A$2:$CP$214"}</definedName>
    <definedName name="__________________cp11" localSheetId="35" hidden="1">{"'előző év december'!$A$2:$CP$214"}</definedName>
    <definedName name="__________________cp11" localSheetId="36" hidden="1">{"'előző év december'!$A$2:$CP$214"}</definedName>
    <definedName name="__________________cp11" localSheetId="37" hidden="1">{"'előző év december'!$A$2:$CP$214"}</definedName>
    <definedName name="__________________cp11" localSheetId="38" hidden="1">{"'előző év december'!$A$2:$CP$214"}</definedName>
    <definedName name="__________________cp11" localSheetId="39" hidden="1">{"'előző év december'!$A$2:$CP$214"}</definedName>
    <definedName name="__________________cp11" localSheetId="40" hidden="1">{"'előző év december'!$A$2:$CP$214"}</definedName>
    <definedName name="__________________cp11" localSheetId="5" hidden="1">{"'előző év december'!$A$2:$CP$214"}</definedName>
    <definedName name="__________________cp11" localSheetId="6" hidden="1">{"'előző év december'!$A$2:$CP$214"}</definedName>
    <definedName name="__________________cp11" localSheetId="7" hidden="1">{"'előző év december'!$A$2:$CP$214"}</definedName>
    <definedName name="__________________cp11" localSheetId="8" hidden="1">{"'előző év december'!$A$2:$CP$214"}</definedName>
    <definedName name="__________________cp11" localSheetId="9" hidden="1">{"'előző év december'!$A$2:$CP$214"}</definedName>
    <definedName name="__________________cp11" localSheetId="0" hidden="1">{"'előző év december'!$A$2:$CP$214"}</definedName>
    <definedName name="__________________cp11" hidden="1">{"'előző év december'!$A$2:$CP$214"}</definedName>
    <definedName name="__________________cp2" localSheetId="44" hidden="1">{"'előző év december'!$A$2:$CP$214"}</definedName>
    <definedName name="__________________cp2" localSheetId="10" hidden="1">{"'előző év december'!$A$2:$CP$214"}</definedName>
    <definedName name="__________________cp2" localSheetId="11" hidden="1">{"'előző év december'!$A$2:$CP$214"}</definedName>
    <definedName name="__________________cp2" localSheetId="12" hidden="1">{"'előző év december'!$A$2:$CP$214"}</definedName>
    <definedName name="__________________cp2" localSheetId="13" hidden="1">{"'előző év december'!$A$2:$CP$214"}</definedName>
    <definedName name="__________________cp2" localSheetId="14" hidden="1">{"'előző év december'!$A$2:$CP$214"}</definedName>
    <definedName name="__________________cp2" localSheetId="15" hidden="1">{"'előző év december'!$A$2:$CP$214"}</definedName>
    <definedName name="__________________cp2" localSheetId="16" hidden="1">{"'előző év december'!$A$2:$CP$214"}</definedName>
    <definedName name="__________________cp2" localSheetId="18" hidden="1">{"'előző év december'!$A$2:$CP$214"}</definedName>
    <definedName name="__________________cp2" localSheetId="19" hidden="1">{"'előző év december'!$A$2:$CP$214"}</definedName>
    <definedName name="__________________cp2" localSheetId="2" hidden="1">{"'előző év december'!$A$2:$CP$214"}</definedName>
    <definedName name="__________________cp2" localSheetId="20" hidden="1">{"'előző év december'!$A$2:$CP$214"}</definedName>
    <definedName name="__________________cp2" localSheetId="23" hidden="1">{"'előző év december'!$A$2:$CP$214"}</definedName>
    <definedName name="__________________cp2" localSheetId="24" hidden="1">{"'előző év december'!$A$2:$CP$214"}</definedName>
    <definedName name="__________________cp2" localSheetId="26" hidden="1">{"'előző év december'!$A$2:$CP$214"}</definedName>
    <definedName name="__________________cp2" localSheetId="27" hidden="1">{"'előző év december'!$A$2:$CP$214"}</definedName>
    <definedName name="__________________cp2" localSheetId="28" hidden="1">{"'előző év december'!$A$2:$CP$214"}</definedName>
    <definedName name="__________________cp2" localSheetId="29" hidden="1">{"'előző év december'!$A$2:$CP$214"}</definedName>
    <definedName name="__________________cp2" localSheetId="30" hidden="1">{"'előző év december'!$A$2:$CP$214"}</definedName>
    <definedName name="__________________cp2" localSheetId="31" hidden="1">{"'előző év december'!$A$2:$CP$214"}</definedName>
    <definedName name="__________________cp2" localSheetId="32" hidden="1">{"'előző év december'!$A$2:$CP$214"}</definedName>
    <definedName name="__________________cp2" localSheetId="33" hidden="1">{"'előző év december'!$A$2:$CP$214"}</definedName>
    <definedName name="__________________cp2" localSheetId="34" hidden="1">{"'előző év december'!$A$2:$CP$214"}</definedName>
    <definedName name="__________________cp2" localSheetId="35" hidden="1">{"'előző év december'!$A$2:$CP$214"}</definedName>
    <definedName name="__________________cp2" localSheetId="36" hidden="1">{"'előző év december'!$A$2:$CP$214"}</definedName>
    <definedName name="__________________cp2" localSheetId="37" hidden="1">{"'előző év december'!$A$2:$CP$214"}</definedName>
    <definedName name="__________________cp2" localSheetId="38" hidden="1">{"'előző év december'!$A$2:$CP$214"}</definedName>
    <definedName name="__________________cp2" localSheetId="39" hidden="1">{"'előző év december'!$A$2:$CP$214"}</definedName>
    <definedName name="__________________cp2" localSheetId="40" hidden="1">{"'előző év december'!$A$2:$CP$214"}</definedName>
    <definedName name="__________________cp2" localSheetId="5" hidden="1">{"'előző év december'!$A$2:$CP$214"}</definedName>
    <definedName name="__________________cp2" localSheetId="6" hidden="1">{"'előző év december'!$A$2:$CP$214"}</definedName>
    <definedName name="__________________cp2" localSheetId="7" hidden="1">{"'előző év december'!$A$2:$CP$214"}</definedName>
    <definedName name="__________________cp2" localSheetId="8" hidden="1">{"'előző év december'!$A$2:$CP$214"}</definedName>
    <definedName name="__________________cp2" localSheetId="9" hidden="1">{"'előző év december'!$A$2:$CP$214"}</definedName>
    <definedName name="__________________cp2" localSheetId="0" hidden="1">{"'előző év december'!$A$2:$CP$214"}</definedName>
    <definedName name="__________________cp2" hidden="1">{"'előző év december'!$A$2:$CP$214"}</definedName>
    <definedName name="__________________cp3" localSheetId="44" hidden="1">{"'előző év december'!$A$2:$CP$214"}</definedName>
    <definedName name="__________________cp3" localSheetId="10" hidden="1">{"'előző év december'!$A$2:$CP$214"}</definedName>
    <definedName name="__________________cp3" localSheetId="11" hidden="1">{"'előző év december'!$A$2:$CP$214"}</definedName>
    <definedName name="__________________cp3" localSheetId="12" hidden="1">{"'előző év december'!$A$2:$CP$214"}</definedName>
    <definedName name="__________________cp3" localSheetId="13" hidden="1">{"'előző év december'!$A$2:$CP$214"}</definedName>
    <definedName name="__________________cp3" localSheetId="14" hidden="1">{"'előző év december'!$A$2:$CP$214"}</definedName>
    <definedName name="__________________cp3" localSheetId="15" hidden="1">{"'előző év december'!$A$2:$CP$214"}</definedName>
    <definedName name="__________________cp3" localSheetId="16" hidden="1">{"'előző év december'!$A$2:$CP$214"}</definedName>
    <definedName name="__________________cp3" localSheetId="18" hidden="1">{"'előző év december'!$A$2:$CP$214"}</definedName>
    <definedName name="__________________cp3" localSheetId="19" hidden="1">{"'előző év december'!$A$2:$CP$214"}</definedName>
    <definedName name="__________________cp3" localSheetId="2" hidden="1">{"'előző év december'!$A$2:$CP$214"}</definedName>
    <definedName name="__________________cp3" localSheetId="20" hidden="1">{"'előző év december'!$A$2:$CP$214"}</definedName>
    <definedName name="__________________cp3" localSheetId="23" hidden="1">{"'előző év december'!$A$2:$CP$214"}</definedName>
    <definedName name="__________________cp3" localSheetId="24" hidden="1">{"'előző év december'!$A$2:$CP$214"}</definedName>
    <definedName name="__________________cp3" localSheetId="26" hidden="1">{"'előző év december'!$A$2:$CP$214"}</definedName>
    <definedName name="__________________cp3" localSheetId="27" hidden="1">{"'előző év december'!$A$2:$CP$214"}</definedName>
    <definedName name="__________________cp3" localSheetId="28" hidden="1">{"'előző év december'!$A$2:$CP$214"}</definedName>
    <definedName name="__________________cp3" localSheetId="29" hidden="1">{"'előző év december'!$A$2:$CP$214"}</definedName>
    <definedName name="__________________cp3" localSheetId="30" hidden="1">{"'előző év december'!$A$2:$CP$214"}</definedName>
    <definedName name="__________________cp3" localSheetId="31" hidden="1">{"'előző év december'!$A$2:$CP$214"}</definedName>
    <definedName name="__________________cp3" localSheetId="32" hidden="1">{"'előző év december'!$A$2:$CP$214"}</definedName>
    <definedName name="__________________cp3" localSheetId="33" hidden="1">{"'előző év december'!$A$2:$CP$214"}</definedName>
    <definedName name="__________________cp3" localSheetId="34" hidden="1">{"'előző év december'!$A$2:$CP$214"}</definedName>
    <definedName name="__________________cp3" localSheetId="35" hidden="1">{"'előző év december'!$A$2:$CP$214"}</definedName>
    <definedName name="__________________cp3" localSheetId="36" hidden="1">{"'előző év december'!$A$2:$CP$214"}</definedName>
    <definedName name="__________________cp3" localSheetId="37" hidden="1">{"'előző év december'!$A$2:$CP$214"}</definedName>
    <definedName name="__________________cp3" localSheetId="38" hidden="1">{"'előző év december'!$A$2:$CP$214"}</definedName>
    <definedName name="__________________cp3" localSheetId="39" hidden="1">{"'előző év december'!$A$2:$CP$214"}</definedName>
    <definedName name="__________________cp3" localSheetId="40" hidden="1">{"'előző év december'!$A$2:$CP$214"}</definedName>
    <definedName name="__________________cp3" localSheetId="5" hidden="1">{"'előző év december'!$A$2:$CP$214"}</definedName>
    <definedName name="__________________cp3" localSheetId="6" hidden="1">{"'előző év december'!$A$2:$CP$214"}</definedName>
    <definedName name="__________________cp3" localSheetId="7" hidden="1">{"'előző év december'!$A$2:$CP$214"}</definedName>
    <definedName name="__________________cp3" localSheetId="8" hidden="1">{"'előző év december'!$A$2:$CP$214"}</definedName>
    <definedName name="__________________cp3" localSheetId="9" hidden="1">{"'előző év december'!$A$2:$CP$214"}</definedName>
    <definedName name="__________________cp3" localSheetId="0" hidden="1">{"'előző év december'!$A$2:$CP$214"}</definedName>
    <definedName name="__________________cp3" hidden="1">{"'előző év december'!$A$2:$CP$214"}</definedName>
    <definedName name="__________________cp4" localSheetId="44" hidden="1">{"'előző év december'!$A$2:$CP$214"}</definedName>
    <definedName name="__________________cp4" localSheetId="10" hidden="1">{"'előző év december'!$A$2:$CP$214"}</definedName>
    <definedName name="__________________cp4" localSheetId="11" hidden="1">{"'előző év december'!$A$2:$CP$214"}</definedName>
    <definedName name="__________________cp4" localSheetId="12" hidden="1">{"'előző év december'!$A$2:$CP$214"}</definedName>
    <definedName name="__________________cp4" localSheetId="13" hidden="1">{"'előző év december'!$A$2:$CP$214"}</definedName>
    <definedName name="__________________cp4" localSheetId="14" hidden="1">{"'előző év december'!$A$2:$CP$214"}</definedName>
    <definedName name="__________________cp4" localSheetId="15" hidden="1">{"'előző év december'!$A$2:$CP$214"}</definedName>
    <definedName name="__________________cp4" localSheetId="16" hidden="1">{"'előző év december'!$A$2:$CP$214"}</definedName>
    <definedName name="__________________cp4" localSheetId="18" hidden="1">{"'előző év december'!$A$2:$CP$214"}</definedName>
    <definedName name="__________________cp4" localSheetId="19" hidden="1">{"'előző év december'!$A$2:$CP$214"}</definedName>
    <definedName name="__________________cp4" localSheetId="2" hidden="1">{"'előző év december'!$A$2:$CP$214"}</definedName>
    <definedName name="__________________cp4" localSheetId="20" hidden="1">{"'előző év december'!$A$2:$CP$214"}</definedName>
    <definedName name="__________________cp4" localSheetId="23" hidden="1">{"'előző év december'!$A$2:$CP$214"}</definedName>
    <definedName name="__________________cp4" localSheetId="24" hidden="1">{"'előző év december'!$A$2:$CP$214"}</definedName>
    <definedName name="__________________cp4" localSheetId="26" hidden="1">{"'előző év december'!$A$2:$CP$214"}</definedName>
    <definedName name="__________________cp4" localSheetId="27" hidden="1">{"'előző év december'!$A$2:$CP$214"}</definedName>
    <definedName name="__________________cp4" localSheetId="28" hidden="1">{"'előző év december'!$A$2:$CP$214"}</definedName>
    <definedName name="__________________cp4" localSheetId="29" hidden="1">{"'előző év december'!$A$2:$CP$214"}</definedName>
    <definedName name="__________________cp4" localSheetId="30" hidden="1">{"'előző év december'!$A$2:$CP$214"}</definedName>
    <definedName name="__________________cp4" localSheetId="31" hidden="1">{"'előző év december'!$A$2:$CP$214"}</definedName>
    <definedName name="__________________cp4" localSheetId="32" hidden="1">{"'előző év december'!$A$2:$CP$214"}</definedName>
    <definedName name="__________________cp4" localSheetId="33" hidden="1">{"'előző év december'!$A$2:$CP$214"}</definedName>
    <definedName name="__________________cp4" localSheetId="34" hidden="1">{"'előző év december'!$A$2:$CP$214"}</definedName>
    <definedName name="__________________cp4" localSheetId="35" hidden="1">{"'előző év december'!$A$2:$CP$214"}</definedName>
    <definedName name="__________________cp4" localSheetId="36" hidden="1">{"'előző év december'!$A$2:$CP$214"}</definedName>
    <definedName name="__________________cp4" localSheetId="37" hidden="1">{"'előző év december'!$A$2:$CP$214"}</definedName>
    <definedName name="__________________cp4" localSheetId="38" hidden="1">{"'előző év december'!$A$2:$CP$214"}</definedName>
    <definedName name="__________________cp4" localSheetId="39" hidden="1">{"'előző év december'!$A$2:$CP$214"}</definedName>
    <definedName name="__________________cp4" localSheetId="40" hidden="1">{"'előző év december'!$A$2:$CP$214"}</definedName>
    <definedName name="__________________cp4" localSheetId="5" hidden="1">{"'előző év december'!$A$2:$CP$214"}</definedName>
    <definedName name="__________________cp4" localSheetId="6" hidden="1">{"'előző év december'!$A$2:$CP$214"}</definedName>
    <definedName name="__________________cp4" localSheetId="7" hidden="1">{"'előző év december'!$A$2:$CP$214"}</definedName>
    <definedName name="__________________cp4" localSheetId="8" hidden="1">{"'előző év december'!$A$2:$CP$214"}</definedName>
    <definedName name="__________________cp4" localSheetId="9" hidden="1">{"'előző év december'!$A$2:$CP$214"}</definedName>
    <definedName name="__________________cp4" localSheetId="0" hidden="1">{"'előző év december'!$A$2:$CP$214"}</definedName>
    <definedName name="__________________cp4" hidden="1">{"'előző év december'!$A$2:$CP$214"}</definedName>
    <definedName name="__________________cp5" localSheetId="44" hidden="1">{"'előző év december'!$A$2:$CP$214"}</definedName>
    <definedName name="__________________cp5" localSheetId="10" hidden="1">{"'előző év december'!$A$2:$CP$214"}</definedName>
    <definedName name="__________________cp5" localSheetId="11" hidden="1">{"'előző év december'!$A$2:$CP$214"}</definedName>
    <definedName name="__________________cp5" localSheetId="12" hidden="1">{"'előző év december'!$A$2:$CP$214"}</definedName>
    <definedName name="__________________cp5" localSheetId="13" hidden="1">{"'előző év december'!$A$2:$CP$214"}</definedName>
    <definedName name="__________________cp5" localSheetId="14" hidden="1">{"'előző év december'!$A$2:$CP$214"}</definedName>
    <definedName name="__________________cp5" localSheetId="15" hidden="1">{"'előző év december'!$A$2:$CP$214"}</definedName>
    <definedName name="__________________cp5" localSheetId="16" hidden="1">{"'előző év december'!$A$2:$CP$214"}</definedName>
    <definedName name="__________________cp5" localSheetId="18" hidden="1">{"'előző év december'!$A$2:$CP$214"}</definedName>
    <definedName name="__________________cp5" localSheetId="19" hidden="1">{"'előző év december'!$A$2:$CP$214"}</definedName>
    <definedName name="__________________cp5" localSheetId="2" hidden="1">{"'előző év december'!$A$2:$CP$214"}</definedName>
    <definedName name="__________________cp5" localSheetId="20" hidden="1">{"'előző év december'!$A$2:$CP$214"}</definedName>
    <definedName name="__________________cp5" localSheetId="23" hidden="1">{"'előző év december'!$A$2:$CP$214"}</definedName>
    <definedName name="__________________cp5" localSheetId="24" hidden="1">{"'előző év december'!$A$2:$CP$214"}</definedName>
    <definedName name="__________________cp5" localSheetId="26" hidden="1">{"'előző év december'!$A$2:$CP$214"}</definedName>
    <definedName name="__________________cp5" localSheetId="27" hidden="1">{"'előző év december'!$A$2:$CP$214"}</definedName>
    <definedName name="__________________cp5" localSheetId="28" hidden="1">{"'előző év december'!$A$2:$CP$214"}</definedName>
    <definedName name="__________________cp5" localSheetId="29" hidden="1">{"'előző év december'!$A$2:$CP$214"}</definedName>
    <definedName name="__________________cp5" localSheetId="30" hidden="1">{"'előző év december'!$A$2:$CP$214"}</definedName>
    <definedName name="__________________cp5" localSheetId="31" hidden="1">{"'előző év december'!$A$2:$CP$214"}</definedName>
    <definedName name="__________________cp5" localSheetId="32" hidden="1">{"'előző év december'!$A$2:$CP$214"}</definedName>
    <definedName name="__________________cp5" localSheetId="33" hidden="1">{"'előző év december'!$A$2:$CP$214"}</definedName>
    <definedName name="__________________cp5" localSheetId="34" hidden="1">{"'előző év december'!$A$2:$CP$214"}</definedName>
    <definedName name="__________________cp5" localSheetId="35" hidden="1">{"'előző év december'!$A$2:$CP$214"}</definedName>
    <definedName name="__________________cp5" localSheetId="36" hidden="1">{"'előző év december'!$A$2:$CP$214"}</definedName>
    <definedName name="__________________cp5" localSheetId="37" hidden="1">{"'előző év december'!$A$2:$CP$214"}</definedName>
    <definedName name="__________________cp5" localSheetId="38" hidden="1">{"'előző év december'!$A$2:$CP$214"}</definedName>
    <definedName name="__________________cp5" localSheetId="39" hidden="1">{"'előző év december'!$A$2:$CP$214"}</definedName>
    <definedName name="__________________cp5" localSheetId="40" hidden="1">{"'előző év december'!$A$2:$CP$214"}</definedName>
    <definedName name="__________________cp5" localSheetId="5" hidden="1">{"'előző év december'!$A$2:$CP$214"}</definedName>
    <definedName name="__________________cp5" localSheetId="6" hidden="1">{"'előző év december'!$A$2:$CP$214"}</definedName>
    <definedName name="__________________cp5" localSheetId="7" hidden="1">{"'előző év december'!$A$2:$CP$214"}</definedName>
    <definedName name="__________________cp5" localSheetId="8" hidden="1">{"'előző év december'!$A$2:$CP$214"}</definedName>
    <definedName name="__________________cp5" localSheetId="9" hidden="1">{"'előző év december'!$A$2:$CP$214"}</definedName>
    <definedName name="__________________cp5" localSheetId="0" hidden="1">{"'előző év december'!$A$2:$CP$214"}</definedName>
    <definedName name="__________________cp5" hidden="1">{"'előző év december'!$A$2:$CP$214"}</definedName>
    <definedName name="__________________cp6" localSheetId="44" hidden="1">{"'előző év december'!$A$2:$CP$214"}</definedName>
    <definedName name="__________________cp6" localSheetId="10" hidden="1">{"'előző év december'!$A$2:$CP$214"}</definedName>
    <definedName name="__________________cp6" localSheetId="11" hidden="1">{"'előző év december'!$A$2:$CP$214"}</definedName>
    <definedName name="__________________cp6" localSheetId="12" hidden="1">{"'előző év december'!$A$2:$CP$214"}</definedName>
    <definedName name="__________________cp6" localSheetId="13" hidden="1">{"'előző év december'!$A$2:$CP$214"}</definedName>
    <definedName name="__________________cp6" localSheetId="14" hidden="1">{"'előző év december'!$A$2:$CP$214"}</definedName>
    <definedName name="__________________cp6" localSheetId="15" hidden="1">{"'előző év december'!$A$2:$CP$214"}</definedName>
    <definedName name="__________________cp6" localSheetId="16" hidden="1">{"'előző év december'!$A$2:$CP$214"}</definedName>
    <definedName name="__________________cp6" localSheetId="18" hidden="1">{"'előző év december'!$A$2:$CP$214"}</definedName>
    <definedName name="__________________cp6" localSheetId="19" hidden="1">{"'előző év december'!$A$2:$CP$214"}</definedName>
    <definedName name="__________________cp6" localSheetId="2" hidden="1">{"'előző év december'!$A$2:$CP$214"}</definedName>
    <definedName name="__________________cp6" localSheetId="20" hidden="1">{"'előző év december'!$A$2:$CP$214"}</definedName>
    <definedName name="__________________cp6" localSheetId="23" hidden="1">{"'előző év december'!$A$2:$CP$214"}</definedName>
    <definedName name="__________________cp6" localSheetId="24" hidden="1">{"'előző év december'!$A$2:$CP$214"}</definedName>
    <definedName name="__________________cp6" localSheetId="26" hidden="1">{"'előző év december'!$A$2:$CP$214"}</definedName>
    <definedName name="__________________cp6" localSheetId="27" hidden="1">{"'előző év december'!$A$2:$CP$214"}</definedName>
    <definedName name="__________________cp6" localSheetId="28" hidden="1">{"'előző év december'!$A$2:$CP$214"}</definedName>
    <definedName name="__________________cp6" localSheetId="29" hidden="1">{"'előző év december'!$A$2:$CP$214"}</definedName>
    <definedName name="__________________cp6" localSheetId="30" hidden="1">{"'előző év december'!$A$2:$CP$214"}</definedName>
    <definedName name="__________________cp6" localSheetId="31" hidden="1">{"'előző év december'!$A$2:$CP$214"}</definedName>
    <definedName name="__________________cp6" localSheetId="32" hidden="1">{"'előző év december'!$A$2:$CP$214"}</definedName>
    <definedName name="__________________cp6" localSheetId="33" hidden="1">{"'előző év december'!$A$2:$CP$214"}</definedName>
    <definedName name="__________________cp6" localSheetId="34" hidden="1">{"'előző év december'!$A$2:$CP$214"}</definedName>
    <definedName name="__________________cp6" localSheetId="35" hidden="1">{"'előző év december'!$A$2:$CP$214"}</definedName>
    <definedName name="__________________cp6" localSheetId="36" hidden="1">{"'előző év december'!$A$2:$CP$214"}</definedName>
    <definedName name="__________________cp6" localSheetId="37" hidden="1">{"'előző év december'!$A$2:$CP$214"}</definedName>
    <definedName name="__________________cp6" localSheetId="38" hidden="1">{"'előző év december'!$A$2:$CP$214"}</definedName>
    <definedName name="__________________cp6" localSheetId="39" hidden="1">{"'előző év december'!$A$2:$CP$214"}</definedName>
    <definedName name="__________________cp6" localSheetId="40" hidden="1">{"'előző év december'!$A$2:$CP$214"}</definedName>
    <definedName name="__________________cp6" localSheetId="5" hidden="1">{"'előző év december'!$A$2:$CP$214"}</definedName>
    <definedName name="__________________cp6" localSheetId="6" hidden="1">{"'előző év december'!$A$2:$CP$214"}</definedName>
    <definedName name="__________________cp6" localSheetId="7" hidden="1">{"'előző év december'!$A$2:$CP$214"}</definedName>
    <definedName name="__________________cp6" localSheetId="8" hidden="1">{"'előző év december'!$A$2:$CP$214"}</definedName>
    <definedName name="__________________cp6" localSheetId="9" hidden="1">{"'előző év december'!$A$2:$CP$214"}</definedName>
    <definedName name="__________________cp6" localSheetId="0" hidden="1">{"'előző év december'!$A$2:$CP$214"}</definedName>
    <definedName name="__________________cp6" hidden="1">{"'előző év december'!$A$2:$CP$214"}</definedName>
    <definedName name="__________________cp7" localSheetId="44" hidden="1">{"'előző év december'!$A$2:$CP$214"}</definedName>
    <definedName name="__________________cp7" localSheetId="10" hidden="1">{"'előző év december'!$A$2:$CP$214"}</definedName>
    <definedName name="__________________cp7" localSheetId="11" hidden="1">{"'előző év december'!$A$2:$CP$214"}</definedName>
    <definedName name="__________________cp7" localSheetId="12" hidden="1">{"'előző év december'!$A$2:$CP$214"}</definedName>
    <definedName name="__________________cp7" localSheetId="13" hidden="1">{"'előző év december'!$A$2:$CP$214"}</definedName>
    <definedName name="__________________cp7" localSheetId="14" hidden="1">{"'előző év december'!$A$2:$CP$214"}</definedName>
    <definedName name="__________________cp7" localSheetId="15" hidden="1">{"'előző év december'!$A$2:$CP$214"}</definedName>
    <definedName name="__________________cp7" localSheetId="16" hidden="1">{"'előző év december'!$A$2:$CP$214"}</definedName>
    <definedName name="__________________cp7" localSheetId="18" hidden="1">{"'előző év december'!$A$2:$CP$214"}</definedName>
    <definedName name="__________________cp7" localSheetId="19" hidden="1">{"'előző év december'!$A$2:$CP$214"}</definedName>
    <definedName name="__________________cp7" localSheetId="2" hidden="1">{"'előző év december'!$A$2:$CP$214"}</definedName>
    <definedName name="__________________cp7" localSheetId="20" hidden="1">{"'előző év december'!$A$2:$CP$214"}</definedName>
    <definedName name="__________________cp7" localSheetId="23" hidden="1">{"'előző év december'!$A$2:$CP$214"}</definedName>
    <definedName name="__________________cp7" localSheetId="24" hidden="1">{"'előző év december'!$A$2:$CP$214"}</definedName>
    <definedName name="__________________cp7" localSheetId="26" hidden="1">{"'előző év december'!$A$2:$CP$214"}</definedName>
    <definedName name="__________________cp7" localSheetId="27" hidden="1">{"'előző év december'!$A$2:$CP$214"}</definedName>
    <definedName name="__________________cp7" localSheetId="28" hidden="1">{"'előző év december'!$A$2:$CP$214"}</definedName>
    <definedName name="__________________cp7" localSheetId="29" hidden="1">{"'előző év december'!$A$2:$CP$214"}</definedName>
    <definedName name="__________________cp7" localSheetId="30" hidden="1">{"'előző év december'!$A$2:$CP$214"}</definedName>
    <definedName name="__________________cp7" localSheetId="31" hidden="1">{"'előző év december'!$A$2:$CP$214"}</definedName>
    <definedName name="__________________cp7" localSheetId="32" hidden="1">{"'előző év december'!$A$2:$CP$214"}</definedName>
    <definedName name="__________________cp7" localSheetId="33" hidden="1">{"'előző év december'!$A$2:$CP$214"}</definedName>
    <definedName name="__________________cp7" localSheetId="34" hidden="1">{"'előző év december'!$A$2:$CP$214"}</definedName>
    <definedName name="__________________cp7" localSheetId="35" hidden="1">{"'előző év december'!$A$2:$CP$214"}</definedName>
    <definedName name="__________________cp7" localSheetId="36" hidden="1">{"'előző év december'!$A$2:$CP$214"}</definedName>
    <definedName name="__________________cp7" localSheetId="37" hidden="1">{"'előző év december'!$A$2:$CP$214"}</definedName>
    <definedName name="__________________cp7" localSheetId="38" hidden="1">{"'előző év december'!$A$2:$CP$214"}</definedName>
    <definedName name="__________________cp7" localSheetId="39" hidden="1">{"'előző év december'!$A$2:$CP$214"}</definedName>
    <definedName name="__________________cp7" localSheetId="40" hidden="1">{"'előző év december'!$A$2:$CP$214"}</definedName>
    <definedName name="__________________cp7" localSheetId="5" hidden="1">{"'előző év december'!$A$2:$CP$214"}</definedName>
    <definedName name="__________________cp7" localSheetId="6" hidden="1">{"'előző év december'!$A$2:$CP$214"}</definedName>
    <definedName name="__________________cp7" localSheetId="7" hidden="1">{"'előző év december'!$A$2:$CP$214"}</definedName>
    <definedName name="__________________cp7" localSheetId="8" hidden="1">{"'előző év december'!$A$2:$CP$214"}</definedName>
    <definedName name="__________________cp7" localSheetId="9" hidden="1">{"'előző év december'!$A$2:$CP$214"}</definedName>
    <definedName name="__________________cp7" localSheetId="0" hidden="1">{"'előző év december'!$A$2:$CP$214"}</definedName>
    <definedName name="__________________cp7" hidden="1">{"'előző év december'!$A$2:$CP$214"}</definedName>
    <definedName name="__________________cp8" localSheetId="44" hidden="1">{"'előző év december'!$A$2:$CP$214"}</definedName>
    <definedName name="__________________cp8" localSheetId="10" hidden="1">{"'előző év december'!$A$2:$CP$214"}</definedName>
    <definedName name="__________________cp8" localSheetId="11" hidden="1">{"'előző év december'!$A$2:$CP$214"}</definedName>
    <definedName name="__________________cp8" localSheetId="12" hidden="1">{"'előző év december'!$A$2:$CP$214"}</definedName>
    <definedName name="__________________cp8" localSheetId="13" hidden="1">{"'előző év december'!$A$2:$CP$214"}</definedName>
    <definedName name="__________________cp8" localSheetId="14" hidden="1">{"'előző év december'!$A$2:$CP$214"}</definedName>
    <definedName name="__________________cp8" localSheetId="15" hidden="1">{"'előző év december'!$A$2:$CP$214"}</definedName>
    <definedName name="__________________cp8" localSheetId="16" hidden="1">{"'előző év december'!$A$2:$CP$214"}</definedName>
    <definedName name="__________________cp8" localSheetId="18" hidden="1">{"'előző év december'!$A$2:$CP$214"}</definedName>
    <definedName name="__________________cp8" localSheetId="19" hidden="1">{"'előző év december'!$A$2:$CP$214"}</definedName>
    <definedName name="__________________cp8" localSheetId="2" hidden="1">{"'előző év december'!$A$2:$CP$214"}</definedName>
    <definedName name="__________________cp8" localSheetId="20" hidden="1">{"'előző év december'!$A$2:$CP$214"}</definedName>
    <definedName name="__________________cp8" localSheetId="23" hidden="1">{"'előző év december'!$A$2:$CP$214"}</definedName>
    <definedName name="__________________cp8" localSheetId="24" hidden="1">{"'előző év december'!$A$2:$CP$214"}</definedName>
    <definedName name="__________________cp8" localSheetId="26" hidden="1">{"'előző év december'!$A$2:$CP$214"}</definedName>
    <definedName name="__________________cp8" localSheetId="27" hidden="1">{"'előző év december'!$A$2:$CP$214"}</definedName>
    <definedName name="__________________cp8" localSheetId="28" hidden="1">{"'előző év december'!$A$2:$CP$214"}</definedName>
    <definedName name="__________________cp8" localSheetId="29" hidden="1">{"'előző év december'!$A$2:$CP$214"}</definedName>
    <definedName name="__________________cp8" localSheetId="30" hidden="1">{"'előző év december'!$A$2:$CP$214"}</definedName>
    <definedName name="__________________cp8" localSheetId="31" hidden="1">{"'előző év december'!$A$2:$CP$214"}</definedName>
    <definedName name="__________________cp8" localSheetId="32" hidden="1">{"'előző év december'!$A$2:$CP$214"}</definedName>
    <definedName name="__________________cp8" localSheetId="33" hidden="1">{"'előző év december'!$A$2:$CP$214"}</definedName>
    <definedName name="__________________cp8" localSheetId="34" hidden="1">{"'előző év december'!$A$2:$CP$214"}</definedName>
    <definedName name="__________________cp8" localSheetId="35" hidden="1">{"'előző év december'!$A$2:$CP$214"}</definedName>
    <definedName name="__________________cp8" localSheetId="36" hidden="1">{"'előző év december'!$A$2:$CP$214"}</definedName>
    <definedName name="__________________cp8" localSheetId="37" hidden="1">{"'előző év december'!$A$2:$CP$214"}</definedName>
    <definedName name="__________________cp8" localSheetId="38" hidden="1">{"'előző év december'!$A$2:$CP$214"}</definedName>
    <definedName name="__________________cp8" localSheetId="39" hidden="1">{"'előző év december'!$A$2:$CP$214"}</definedName>
    <definedName name="__________________cp8" localSheetId="40" hidden="1">{"'előző év december'!$A$2:$CP$214"}</definedName>
    <definedName name="__________________cp8" localSheetId="5" hidden="1">{"'előző év december'!$A$2:$CP$214"}</definedName>
    <definedName name="__________________cp8" localSheetId="6" hidden="1">{"'előző év december'!$A$2:$CP$214"}</definedName>
    <definedName name="__________________cp8" localSheetId="7" hidden="1">{"'előző év december'!$A$2:$CP$214"}</definedName>
    <definedName name="__________________cp8" localSheetId="8" hidden="1">{"'előző év december'!$A$2:$CP$214"}</definedName>
    <definedName name="__________________cp8" localSheetId="9" hidden="1">{"'előző év december'!$A$2:$CP$214"}</definedName>
    <definedName name="__________________cp8" localSheetId="0" hidden="1">{"'előző év december'!$A$2:$CP$214"}</definedName>
    <definedName name="__________________cp8" hidden="1">{"'előző év december'!$A$2:$CP$214"}</definedName>
    <definedName name="__________________cp9" localSheetId="44" hidden="1">{"'előző év december'!$A$2:$CP$214"}</definedName>
    <definedName name="__________________cp9" localSheetId="10" hidden="1">{"'előző év december'!$A$2:$CP$214"}</definedName>
    <definedName name="__________________cp9" localSheetId="11" hidden="1">{"'előző év december'!$A$2:$CP$214"}</definedName>
    <definedName name="__________________cp9" localSheetId="12" hidden="1">{"'előző év december'!$A$2:$CP$214"}</definedName>
    <definedName name="__________________cp9" localSheetId="13" hidden="1">{"'előző év december'!$A$2:$CP$214"}</definedName>
    <definedName name="__________________cp9" localSheetId="14" hidden="1">{"'előző év december'!$A$2:$CP$214"}</definedName>
    <definedName name="__________________cp9" localSheetId="15" hidden="1">{"'előző év december'!$A$2:$CP$214"}</definedName>
    <definedName name="__________________cp9" localSheetId="16" hidden="1">{"'előző év december'!$A$2:$CP$214"}</definedName>
    <definedName name="__________________cp9" localSheetId="18" hidden="1">{"'előző év december'!$A$2:$CP$214"}</definedName>
    <definedName name="__________________cp9" localSheetId="19" hidden="1">{"'előző év december'!$A$2:$CP$214"}</definedName>
    <definedName name="__________________cp9" localSheetId="2" hidden="1">{"'előző év december'!$A$2:$CP$214"}</definedName>
    <definedName name="__________________cp9" localSheetId="20" hidden="1">{"'előző év december'!$A$2:$CP$214"}</definedName>
    <definedName name="__________________cp9" localSheetId="23" hidden="1">{"'előző év december'!$A$2:$CP$214"}</definedName>
    <definedName name="__________________cp9" localSheetId="24" hidden="1">{"'előző év december'!$A$2:$CP$214"}</definedName>
    <definedName name="__________________cp9" localSheetId="26" hidden="1">{"'előző év december'!$A$2:$CP$214"}</definedName>
    <definedName name="__________________cp9" localSheetId="27" hidden="1">{"'előző év december'!$A$2:$CP$214"}</definedName>
    <definedName name="__________________cp9" localSheetId="28" hidden="1">{"'előző év december'!$A$2:$CP$214"}</definedName>
    <definedName name="__________________cp9" localSheetId="29" hidden="1">{"'előző év december'!$A$2:$CP$214"}</definedName>
    <definedName name="__________________cp9" localSheetId="30" hidden="1">{"'előző év december'!$A$2:$CP$214"}</definedName>
    <definedName name="__________________cp9" localSheetId="31" hidden="1">{"'előző év december'!$A$2:$CP$214"}</definedName>
    <definedName name="__________________cp9" localSheetId="32" hidden="1">{"'előző év december'!$A$2:$CP$214"}</definedName>
    <definedName name="__________________cp9" localSheetId="33" hidden="1">{"'előző év december'!$A$2:$CP$214"}</definedName>
    <definedName name="__________________cp9" localSheetId="34" hidden="1">{"'előző év december'!$A$2:$CP$214"}</definedName>
    <definedName name="__________________cp9" localSheetId="35" hidden="1">{"'előző év december'!$A$2:$CP$214"}</definedName>
    <definedName name="__________________cp9" localSheetId="36" hidden="1">{"'előző év december'!$A$2:$CP$214"}</definedName>
    <definedName name="__________________cp9" localSheetId="37" hidden="1">{"'előző év december'!$A$2:$CP$214"}</definedName>
    <definedName name="__________________cp9" localSheetId="38" hidden="1">{"'előző év december'!$A$2:$CP$214"}</definedName>
    <definedName name="__________________cp9" localSheetId="39" hidden="1">{"'előző év december'!$A$2:$CP$214"}</definedName>
    <definedName name="__________________cp9" localSheetId="40" hidden="1">{"'előző év december'!$A$2:$CP$214"}</definedName>
    <definedName name="__________________cp9" localSheetId="5" hidden="1">{"'előző év december'!$A$2:$CP$214"}</definedName>
    <definedName name="__________________cp9" localSheetId="6" hidden="1">{"'előző év december'!$A$2:$CP$214"}</definedName>
    <definedName name="__________________cp9" localSheetId="7" hidden="1">{"'előző év december'!$A$2:$CP$214"}</definedName>
    <definedName name="__________________cp9" localSheetId="8" hidden="1">{"'előző év december'!$A$2:$CP$214"}</definedName>
    <definedName name="__________________cp9" localSheetId="9" hidden="1">{"'előző év december'!$A$2:$CP$214"}</definedName>
    <definedName name="__________________cp9" localSheetId="0" hidden="1">{"'előző év december'!$A$2:$CP$214"}</definedName>
    <definedName name="__________________cp9" hidden="1">{"'előző év december'!$A$2:$CP$214"}</definedName>
    <definedName name="__________________cpr2" localSheetId="44" hidden="1">{"'előző év december'!$A$2:$CP$214"}</definedName>
    <definedName name="__________________cpr2" localSheetId="10" hidden="1">{"'előző év december'!$A$2:$CP$214"}</definedName>
    <definedName name="__________________cpr2" localSheetId="11" hidden="1">{"'előző év december'!$A$2:$CP$214"}</definedName>
    <definedName name="__________________cpr2" localSheetId="12" hidden="1">{"'előző év december'!$A$2:$CP$214"}</definedName>
    <definedName name="__________________cpr2" localSheetId="13" hidden="1">{"'előző év december'!$A$2:$CP$214"}</definedName>
    <definedName name="__________________cpr2" localSheetId="14" hidden="1">{"'előző év december'!$A$2:$CP$214"}</definedName>
    <definedName name="__________________cpr2" localSheetId="15" hidden="1">{"'előző év december'!$A$2:$CP$214"}</definedName>
    <definedName name="__________________cpr2" localSheetId="16" hidden="1">{"'előző év december'!$A$2:$CP$214"}</definedName>
    <definedName name="__________________cpr2" localSheetId="18" hidden="1">{"'előző év december'!$A$2:$CP$214"}</definedName>
    <definedName name="__________________cpr2" localSheetId="19" hidden="1">{"'előző év december'!$A$2:$CP$214"}</definedName>
    <definedName name="__________________cpr2" localSheetId="2" hidden="1">{"'előző év december'!$A$2:$CP$214"}</definedName>
    <definedName name="__________________cpr2" localSheetId="20" hidden="1">{"'előző év december'!$A$2:$CP$214"}</definedName>
    <definedName name="__________________cpr2" localSheetId="23" hidden="1">{"'előző év december'!$A$2:$CP$214"}</definedName>
    <definedName name="__________________cpr2" localSheetId="24" hidden="1">{"'előző év december'!$A$2:$CP$214"}</definedName>
    <definedName name="__________________cpr2" localSheetId="26" hidden="1">{"'előző év december'!$A$2:$CP$214"}</definedName>
    <definedName name="__________________cpr2" localSheetId="27" hidden="1">{"'előző év december'!$A$2:$CP$214"}</definedName>
    <definedName name="__________________cpr2" localSheetId="28" hidden="1">{"'előző év december'!$A$2:$CP$214"}</definedName>
    <definedName name="__________________cpr2" localSheetId="29" hidden="1">{"'előző év december'!$A$2:$CP$214"}</definedName>
    <definedName name="__________________cpr2" localSheetId="30" hidden="1">{"'előző év december'!$A$2:$CP$214"}</definedName>
    <definedName name="__________________cpr2" localSheetId="31" hidden="1">{"'előző év december'!$A$2:$CP$214"}</definedName>
    <definedName name="__________________cpr2" localSheetId="32" hidden="1">{"'előző év december'!$A$2:$CP$214"}</definedName>
    <definedName name="__________________cpr2" localSheetId="33" hidden="1">{"'előző év december'!$A$2:$CP$214"}</definedName>
    <definedName name="__________________cpr2" localSheetId="34" hidden="1">{"'előző év december'!$A$2:$CP$214"}</definedName>
    <definedName name="__________________cpr2" localSheetId="35" hidden="1">{"'előző év december'!$A$2:$CP$214"}</definedName>
    <definedName name="__________________cpr2" localSheetId="36" hidden="1">{"'előző év december'!$A$2:$CP$214"}</definedName>
    <definedName name="__________________cpr2" localSheetId="37" hidden="1">{"'előző év december'!$A$2:$CP$214"}</definedName>
    <definedName name="__________________cpr2" localSheetId="38" hidden="1">{"'előző év december'!$A$2:$CP$214"}</definedName>
    <definedName name="__________________cpr2" localSheetId="39" hidden="1">{"'előző év december'!$A$2:$CP$214"}</definedName>
    <definedName name="__________________cpr2" localSheetId="40" hidden="1">{"'előző év december'!$A$2:$CP$214"}</definedName>
    <definedName name="__________________cpr2" localSheetId="5" hidden="1">{"'előző év december'!$A$2:$CP$214"}</definedName>
    <definedName name="__________________cpr2" localSheetId="6" hidden="1">{"'előző év december'!$A$2:$CP$214"}</definedName>
    <definedName name="__________________cpr2" localSheetId="7" hidden="1">{"'előző év december'!$A$2:$CP$214"}</definedName>
    <definedName name="__________________cpr2" localSheetId="8" hidden="1">{"'előző év december'!$A$2:$CP$214"}</definedName>
    <definedName name="__________________cpr2" localSheetId="9" hidden="1">{"'előző év december'!$A$2:$CP$214"}</definedName>
    <definedName name="__________________cpr2" localSheetId="0" hidden="1">{"'előző év december'!$A$2:$CP$214"}</definedName>
    <definedName name="__________________cpr2" hidden="1">{"'előző év december'!$A$2:$CP$214"}</definedName>
    <definedName name="__________________cpr3" localSheetId="44" hidden="1">{"'előző év december'!$A$2:$CP$214"}</definedName>
    <definedName name="__________________cpr3" localSheetId="10" hidden="1">{"'előző év december'!$A$2:$CP$214"}</definedName>
    <definedName name="__________________cpr3" localSheetId="11" hidden="1">{"'előző év december'!$A$2:$CP$214"}</definedName>
    <definedName name="__________________cpr3" localSheetId="12" hidden="1">{"'előző év december'!$A$2:$CP$214"}</definedName>
    <definedName name="__________________cpr3" localSheetId="13" hidden="1">{"'előző év december'!$A$2:$CP$214"}</definedName>
    <definedName name="__________________cpr3" localSheetId="14" hidden="1">{"'előző év december'!$A$2:$CP$214"}</definedName>
    <definedName name="__________________cpr3" localSheetId="15" hidden="1">{"'előző év december'!$A$2:$CP$214"}</definedName>
    <definedName name="__________________cpr3" localSheetId="16" hidden="1">{"'előző év december'!$A$2:$CP$214"}</definedName>
    <definedName name="__________________cpr3" localSheetId="18" hidden="1">{"'előző év december'!$A$2:$CP$214"}</definedName>
    <definedName name="__________________cpr3" localSheetId="19" hidden="1">{"'előző év december'!$A$2:$CP$214"}</definedName>
    <definedName name="__________________cpr3" localSheetId="2" hidden="1">{"'előző év december'!$A$2:$CP$214"}</definedName>
    <definedName name="__________________cpr3" localSheetId="20" hidden="1">{"'előző év december'!$A$2:$CP$214"}</definedName>
    <definedName name="__________________cpr3" localSheetId="23" hidden="1">{"'előző év december'!$A$2:$CP$214"}</definedName>
    <definedName name="__________________cpr3" localSheetId="24" hidden="1">{"'előző év december'!$A$2:$CP$214"}</definedName>
    <definedName name="__________________cpr3" localSheetId="26" hidden="1">{"'előző év december'!$A$2:$CP$214"}</definedName>
    <definedName name="__________________cpr3" localSheetId="27" hidden="1">{"'előző év december'!$A$2:$CP$214"}</definedName>
    <definedName name="__________________cpr3" localSheetId="28" hidden="1">{"'előző év december'!$A$2:$CP$214"}</definedName>
    <definedName name="__________________cpr3" localSheetId="29" hidden="1">{"'előző év december'!$A$2:$CP$214"}</definedName>
    <definedName name="__________________cpr3" localSheetId="30" hidden="1">{"'előző év december'!$A$2:$CP$214"}</definedName>
    <definedName name="__________________cpr3" localSheetId="31" hidden="1">{"'előző év december'!$A$2:$CP$214"}</definedName>
    <definedName name="__________________cpr3" localSheetId="32" hidden="1">{"'előző év december'!$A$2:$CP$214"}</definedName>
    <definedName name="__________________cpr3" localSheetId="33" hidden="1">{"'előző év december'!$A$2:$CP$214"}</definedName>
    <definedName name="__________________cpr3" localSheetId="34" hidden="1">{"'előző év december'!$A$2:$CP$214"}</definedName>
    <definedName name="__________________cpr3" localSheetId="35" hidden="1">{"'előző év december'!$A$2:$CP$214"}</definedName>
    <definedName name="__________________cpr3" localSheetId="36" hidden="1">{"'előző év december'!$A$2:$CP$214"}</definedName>
    <definedName name="__________________cpr3" localSheetId="37" hidden="1">{"'előző év december'!$A$2:$CP$214"}</definedName>
    <definedName name="__________________cpr3" localSheetId="38" hidden="1">{"'előző év december'!$A$2:$CP$214"}</definedName>
    <definedName name="__________________cpr3" localSheetId="39" hidden="1">{"'előző év december'!$A$2:$CP$214"}</definedName>
    <definedName name="__________________cpr3" localSheetId="40" hidden="1">{"'előző év december'!$A$2:$CP$214"}</definedName>
    <definedName name="__________________cpr3" localSheetId="5" hidden="1">{"'előző év december'!$A$2:$CP$214"}</definedName>
    <definedName name="__________________cpr3" localSheetId="6" hidden="1">{"'előző év december'!$A$2:$CP$214"}</definedName>
    <definedName name="__________________cpr3" localSheetId="7" hidden="1">{"'előző év december'!$A$2:$CP$214"}</definedName>
    <definedName name="__________________cpr3" localSheetId="8" hidden="1">{"'előző év december'!$A$2:$CP$214"}</definedName>
    <definedName name="__________________cpr3" localSheetId="9" hidden="1">{"'előző év december'!$A$2:$CP$214"}</definedName>
    <definedName name="__________________cpr3" localSheetId="0" hidden="1">{"'előző év december'!$A$2:$CP$214"}</definedName>
    <definedName name="__________________cpr3" hidden="1">{"'előző év december'!$A$2:$CP$214"}</definedName>
    <definedName name="__________________cpr4" localSheetId="44" hidden="1">{"'előző év december'!$A$2:$CP$214"}</definedName>
    <definedName name="__________________cpr4" localSheetId="10" hidden="1">{"'előző év december'!$A$2:$CP$214"}</definedName>
    <definedName name="__________________cpr4" localSheetId="11" hidden="1">{"'előző év december'!$A$2:$CP$214"}</definedName>
    <definedName name="__________________cpr4" localSheetId="12" hidden="1">{"'előző év december'!$A$2:$CP$214"}</definedName>
    <definedName name="__________________cpr4" localSheetId="13" hidden="1">{"'előző év december'!$A$2:$CP$214"}</definedName>
    <definedName name="__________________cpr4" localSheetId="14" hidden="1">{"'előző év december'!$A$2:$CP$214"}</definedName>
    <definedName name="__________________cpr4" localSheetId="15" hidden="1">{"'előző év december'!$A$2:$CP$214"}</definedName>
    <definedName name="__________________cpr4" localSheetId="16" hidden="1">{"'előző év december'!$A$2:$CP$214"}</definedName>
    <definedName name="__________________cpr4" localSheetId="18" hidden="1">{"'előző év december'!$A$2:$CP$214"}</definedName>
    <definedName name="__________________cpr4" localSheetId="19" hidden="1">{"'előző év december'!$A$2:$CP$214"}</definedName>
    <definedName name="__________________cpr4" localSheetId="2" hidden="1">{"'előző év december'!$A$2:$CP$214"}</definedName>
    <definedName name="__________________cpr4" localSheetId="20" hidden="1">{"'előző év december'!$A$2:$CP$214"}</definedName>
    <definedName name="__________________cpr4" localSheetId="23" hidden="1">{"'előző év december'!$A$2:$CP$214"}</definedName>
    <definedName name="__________________cpr4" localSheetId="24" hidden="1">{"'előző év december'!$A$2:$CP$214"}</definedName>
    <definedName name="__________________cpr4" localSheetId="26" hidden="1">{"'előző év december'!$A$2:$CP$214"}</definedName>
    <definedName name="__________________cpr4" localSheetId="27" hidden="1">{"'előző év december'!$A$2:$CP$214"}</definedName>
    <definedName name="__________________cpr4" localSheetId="28" hidden="1">{"'előző év december'!$A$2:$CP$214"}</definedName>
    <definedName name="__________________cpr4" localSheetId="29" hidden="1">{"'előző év december'!$A$2:$CP$214"}</definedName>
    <definedName name="__________________cpr4" localSheetId="30" hidden="1">{"'előző év december'!$A$2:$CP$214"}</definedName>
    <definedName name="__________________cpr4" localSheetId="31" hidden="1">{"'előző év december'!$A$2:$CP$214"}</definedName>
    <definedName name="__________________cpr4" localSheetId="32" hidden="1">{"'előző év december'!$A$2:$CP$214"}</definedName>
    <definedName name="__________________cpr4" localSheetId="33" hidden="1">{"'előző év december'!$A$2:$CP$214"}</definedName>
    <definedName name="__________________cpr4" localSheetId="34" hidden="1">{"'előző év december'!$A$2:$CP$214"}</definedName>
    <definedName name="__________________cpr4" localSheetId="35" hidden="1">{"'előző év december'!$A$2:$CP$214"}</definedName>
    <definedName name="__________________cpr4" localSheetId="36" hidden="1">{"'előző év december'!$A$2:$CP$214"}</definedName>
    <definedName name="__________________cpr4" localSheetId="37" hidden="1">{"'előző év december'!$A$2:$CP$214"}</definedName>
    <definedName name="__________________cpr4" localSheetId="38" hidden="1">{"'előző év december'!$A$2:$CP$214"}</definedName>
    <definedName name="__________________cpr4" localSheetId="39" hidden="1">{"'előző év december'!$A$2:$CP$214"}</definedName>
    <definedName name="__________________cpr4" localSheetId="40" hidden="1">{"'előző év december'!$A$2:$CP$214"}</definedName>
    <definedName name="__________________cpr4" localSheetId="5" hidden="1">{"'előző év december'!$A$2:$CP$214"}</definedName>
    <definedName name="__________________cpr4" localSheetId="6" hidden="1">{"'előző év december'!$A$2:$CP$214"}</definedName>
    <definedName name="__________________cpr4" localSheetId="7" hidden="1">{"'előző év december'!$A$2:$CP$214"}</definedName>
    <definedName name="__________________cpr4" localSheetId="8" hidden="1">{"'előző év december'!$A$2:$CP$214"}</definedName>
    <definedName name="__________________cpr4" localSheetId="9" hidden="1">{"'előző év december'!$A$2:$CP$214"}</definedName>
    <definedName name="__________________cpr4" localSheetId="0" hidden="1">{"'előző év december'!$A$2:$CP$214"}</definedName>
    <definedName name="__________________cpr4" hidden="1">{"'előző év december'!$A$2:$CP$214"}</definedName>
    <definedName name="_________________cp1" localSheetId="44" hidden="1">{"'előző év december'!$A$2:$CP$214"}</definedName>
    <definedName name="_________________cp1" localSheetId="10" hidden="1">{"'előző év december'!$A$2:$CP$214"}</definedName>
    <definedName name="_________________cp1" localSheetId="11" hidden="1">{"'előző év december'!$A$2:$CP$214"}</definedName>
    <definedName name="_________________cp1" localSheetId="12" hidden="1">{"'előző év december'!$A$2:$CP$214"}</definedName>
    <definedName name="_________________cp1" localSheetId="13" hidden="1">{"'előző év december'!$A$2:$CP$214"}</definedName>
    <definedName name="_________________cp1" localSheetId="14" hidden="1">{"'előző év december'!$A$2:$CP$214"}</definedName>
    <definedName name="_________________cp1" localSheetId="15" hidden="1">{"'előző év december'!$A$2:$CP$214"}</definedName>
    <definedName name="_________________cp1" localSheetId="16" hidden="1">{"'előző év december'!$A$2:$CP$214"}</definedName>
    <definedName name="_________________cp1" localSheetId="18" hidden="1">{"'előző év december'!$A$2:$CP$214"}</definedName>
    <definedName name="_________________cp1" localSheetId="19" hidden="1">{"'előző év december'!$A$2:$CP$214"}</definedName>
    <definedName name="_________________cp1" localSheetId="2" hidden="1">{"'előző év december'!$A$2:$CP$214"}</definedName>
    <definedName name="_________________cp1" localSheetId="20" hidden="1">{"'előző év december'!$A$2:$CP$214"}</definedName>
    <definedName name="_________________cp1" localSheetId="23" hidden="1">{"'előző év december'!$A$2:$CP$214"}</definedName>
    <definedName name="_________________cp1" localSheetId="24" hidden="1">{"'előző év december'!$A$2:$CP$214"}</definedName>
    <definedName name="_________________cp1" localSheetId="26" hidden="1">{"'előző év december'!$A$2:$CP$214"}</definedName>
    <definedName name="_________________cp1" localSheetId="27" hidden="1">{"'előző év december'!$A$2:$CP$214"}</definedName>
    <definedName name="_________________cp1" localSheetId="28" hidden="1">{"'előző év december'!$A$2:$CP$214"}</definedName>
    <definedName name="_________________cp1" localSheetId="29" hidden="1">{"'előző év december'!$A$2:$CP$214"}</definedName>
    <definedName name="_________________cp1" localSheetId="30" hidden="1">{"'előző év december'!$A$2:$CP$214"}</definedName>
    <definedName name="_________________cp1" localSheetId="31" hidden="1">{"'előző év december'!$A$2:$CP$214"}</definedName>
    <definedName name="_________________cp1" localSheetId="32" hidden="1">{"'előző év december'!$A$2:$CP$214"}</definedName>
    <definedName name="_________________cp1" localSheetId="33" hidden="1">{"'előző év december'!$A$2:$CP$214"}</definedName>
    <definedName name="_________________cp1" localSheetId="34" hidden="1">{"'előző év december'!$A$2:$CP$214"}</definedName>
    <definedName name="_________________cp1" localSheetId="35" hidden="1">{"'előző év december'!$A$2:$CP$214"}</definedName>
    <definedName name="_________________cp1" localSheetId="36" hidden="1">{"'előző év december'!$A$2:$CP$214"}</definedName>
    <definedName name="_________________cp1" localSheetId="37" hidden="1">{"'előző év december'!$A$2:$CP$214"}</definedName>
    <definedName name="_________________cp1" localSheetId="38" hidden="1">{"'előző év december'!$A$2:$CP$214"}</definedName>
    <definedName name="_________________cp1" localSheetId="39" hidden="1">{"'előző év december'!$A$2:$CP$214"}</definedName>
    <definedName name="_________________cp1" localSheetId="40" hidden="1">{"'előző év december'!$A$2:$CP$214"}</definedName>
    <definedName name="_________________cp1" localSheetId="5" hidden="1">{"'előző év december'!$A$2:$CP$214"}</definedName>
    <definedName name="_________________cp1" localSheetId="6" hidden="1">{"'előző év december'!$A$2:$CP$214"}</definedName>
    <definedName name="_________________cp1" localSheetId="7" hidden="1">{"'előző év december'!$A$2:$CP$214"}</definedName>
    <definedName name="_________________cp1" localSheetId="8" hidden="1">{"'előző év december'!$A$2:$CP$214"}</definedName>
    <definedName name="_________________cp1" localSheetId="9" hidden="1">{"'előző év december'!$A$2:$CP$214"}</definedName>
    <definedName name="_________________cp1" localSheetId="0" hidden="1">{"'előző év december'!$A$2:$CP$214"}</definedName>
    <definedName name="_________________cp1" hidden="1">{"'előző év december'!$A$2:$CP$214"}</definedName>
    <definedName name="_________________cp10" localSheetId="44" hidden="1">{"'előző év december'!$A$2:$CP$214"}</definedName>
    <definedName name="_________________cp10" localSheetId="10" hidden="1">{"'előző év december'!$A$2:$CP$214"}</definedName>
    <definedName name="_________________cp10" localSheetId="11" hidden="1">{"'előző év december'!$A$2:$CP$214"}</definedName>
    <definedName name="_________________cp10" localSheetId="12" hidden="1">{"'előző év december'!$A$2:$CP$214"}</definedName>
    <definedName name="_________________cp10" localSheetId="13" hidden="1">{"'előző év december'!$A$2:$CP$214"}</definedName>
    <definedName name="_________________cp10" localSheetId="14" hidden="1">{"'előző év december'!$A$2:$CP$214"}</definedName>
    <definedName name="_________________cp10" localSheetId="15" hidden="1">{"'előző év december'!$A$2:$CP$214"}</definedName>
    <definedName name="_________________cp10" localSheetId="16" hidden="1">{"'előző év december'!$A$2:$CP$214"}</definedName>
    <definedName name="_________________cp10" localSheetId="18" hidden="1">{"'előző év december'!$A$2:$CP$214"}</definedName>
    <definedName name="_________________cp10" localSheetId="19" hidden="1">{"'előző év december'!$A$2:$CP$214"}</definedName>
    <definedName name="_________________cp10" localSheetId="2" hidden="1">{"'előző év december'!$A$2:$CP$214"}</definedName>
    <definedName name="_________________cp10" localSheetId="20" hidden="1">{"'előző év december'!$A$2:$CP$214"}</definedName>
    <definedName name="_________________cp10" localSheetId="23" hidden="1">{"'előző év december'!$A$2:$CP$214"}</definedName>
    <definedName name="_________________cp10" localSheetId="24" hidden="1">{"'előző év december'!$A$2:$CP$214"}</definedName>
    <definedName name="_________________cp10" localSheetId="26" hidden="1">{"'előző év december'!$A$2:$CP$214"}</definedName>
    <definedName name="_________________cp10" localSheetId="27" hidden="1">{"'előző év december'!$A$2:$CP$214"}</definedName>
    <definedName name="_________________cp10" localSheetId="28" hidden="1">{"'előző év december'!$A$2:$CP$214"}</definedName>
    <definedName name="_________________cp10" localSheetId="29" hidden="1">{"'előző év december'!$A$2:$CP$214"}</definedName>
    <definedName name="_________________cp10" localSheetId="30" hidden="1">{"'előző év december'!$A$2:$CP$214"}</definedName>
    <definedName name="_________________cp10" localSheetId="31" hidden="1">{"'előző év december'!$A$2:$CP$214"}</definedName>
    <definedName name="_________________cp10" localSheetId="32" hidden="1">{"'előző év december'!$A$2:$CP$214"}</definedName>
    <definedName name="_________________cp10" localSheetId="33" hidden="1">{"'előző év december'!$A$2:$CP$214"}</definedName>
    <definedName name="_________________cp10" localSheetId="34" hidden="1">{"'előző év december'!$A$2:$CP$214"}</definedName>
    <definedName name="_________________cp10" localSheetId="35" hidden="1">{"'előző év december'!$A$2:$CP$214"}</definedName>
    <definedName name="_________________cp10" localSheetId="36" hidden="1">{"'előző év december'!$A$2:$CP$214"}</definedName>
    <definedName name="_________________cp10" localSheetId="37" hidden="1">{"'előző év december'!$A$2:$CP$214"}</definedName>
    <definedName name="_________________cp10" localSheetId="38" hidden="1">{"'előző év december'!$A$2:$CP$214"}</definedName>
    <definedName name="_________________cp10" localSheetId="39" hidden="1">{"'előző év december'!$A$2:$CP$214"}</definedName>
    <definedName name="_________________cp10" localSheetId="40" hidden="1">{"'előző év december'!$A$2:$CP$214"}</definedName>
    <definedName name="_________________cp10" localSheetId="5" hidden="1">{"'előző év december'!$A$2:$CP$214"}</definedName>
    <definedName name="_________________cp10" localSheetId="6" hidden="1">{"'előző év december'!$A$2:$CP$214"}</definedName>
    <definedName name="_________________cp10" localSheetId="7" hidden="1">{"'előző év december'!$A$2:$CP$214"}</definedName>
    <definedName name="_________________cp10" localSheetId="8" hidden="1">{"'előző év december'!$A$2:$CP$214"}</definedName>
    <definedName name="_________________cp10" localSheetId="9" hidden="1">{"'előző év december'!$A$2:$CP$214"}</definedName>
    <definedName name="_________________cp10" localSheetId="0" hidden="1">{"'előző év december'!$A$2:$CP$214"}</definedName>
    <definedName name="_________________cp10" hidden="1">{"'előző év december'!$A$2:$CP$214"}</definedName>
    <definedName name="_________________cp11" localSheetId="44" hidden="1">{"'előző év december'!$A$2:$CP$214"}</definedName>
    <definedName name="_________________cp11" localSheetId="10" hidden="1">{"'előző év december'!$A$2:$CP$214"}</definedName>
    <definedName name="_________________cp11" localSheetId="11" hidden="1">{"'előző év december'!$A$2:$CP$214"}</definedName>
    <definedName name="_________________cp11" localSheetId="12" hidden="1">{"'előző év december'!$A$2:$CP$214"}</definedName>
    <definedName name="_________________cp11" localSheetId="13" hidden="1">{"'előző év december'!$A$2:$CP$214"}</definedName>
    <definedName name="_________________cp11" localSheetId="14" hidden="1">{"'előző év december'!$A$2:$CP$214"}</definedName>
    <definedName name="_________________cp11" localSheetId="15" hidden="1">{"'előző év december'!$A$2:$CP$214"}</definedName>
    <definedName name="_________________cp11" localSheetId="16" hidden="1">{"'előző év december'!$A$2:$CP$214"}</definedName>
    <definedName name="_________________cp11" localSheetId="18" hidden="1">{"'előző év december'!$A$2:$CP$214"}</definedName>
    <definedName name="_________________cp11" localSheetId="19" hidden="1">{"'előző év december'!$A$2:$CP$214"}</definedName>
    <definedName name="_________________cp11" localSheetId="2" hidden="1">{"'előző év december'!$A$2:$CP$214"}</definedName>
    <definedName name="_________________cp11" localSheetId="20" hidden="1">{"'előző év december'!$A$2:$CP$214"}</definedName>
    <definedName name="_________________cp11" localSheetId="23" hidden="1">{"'előző év december'!$A$2:$CP$214"}</definedName>
    <definedName name="_________________cp11" localSheetId="24" hidden="1">{"'előző év december'!$A$2:$CP$214"}</definedName>
    <definedName name="_________________cp11" localSheetId="26" hidden="1">{"'előző év december'!$A$2:$CP$214"}</definedName>
    <definedName name="_________________cp11" localSheetId="27" hidden="1">{"'előző év december'!$A$2:$CP$214"}</definedName>
    <definedName name="_________________cp11" localSheetId="28" hidden="1">{"'előző év december'!$A$2:$CP$214"}</definedName>
    <definedName name="_________________cp11" localSheetId="29" hidden="1">{"'előző év december'!$A$2:$CP$214"}</definedName>
    <definedName name="_________________cp11" localSheetId="30" hidden="1">{"'előző év december'!$A$2:$CP$214"}</definedName>
    <definedName name="_________________cp11" localSheetId="31" hidden="1">{"'előző év december'!$A$2:$CP$214"}</definedName>
    <definedName name="_________________cp11" localSheetId="32" hidden="1">{"'előző év december'!$A$2:$CP$214"}</definedName>
    <definedName name="_________________cp11" localSheetId="33" hidden="1">{"'előző év december'!$A$2:$CP$214"}</definedName>
    <definedName name="_________________cp11" localSheetId="34" hidden="1">{"'előző év december'!$A$2:$CP$214"}</definedName>
    <definedName name="_________________cp11" localSheetId="35" hidden="1">{"'előző év december'!$A$2:$CP$214"}</definedName>
    <definedName name="_________________cp11" localSheetId="36" hidden="1">{"'előző év december'!$A$2:$CP$214"}</definedName>
    <definedName name="_________________cp11" localSheetId="37" hidden="1">{"'előző év december'!$A$2:$CP$214"}</definedName>
    <definedName name="_________________cp11" localSheetId="38" hidden="1">{"'előző év december'!$A$2:$CP$214"}</definedName>
    <definedName name="_________________cp11" localSheetId="39" hidden="1">{"'előző év december'!$A$2:$CP$214"}</definedName>
    <definedName name="_________________cp11" localSheetId="40" hidden="1">{"'előző év december'!$A$2:$CP$214"}</definedName>
    <definedName name="_________________cp11" localSheetId="5" hidden="1">{"'előző év december'!$A$2:$CP$214"}</definedName>
    <definedName name="_________________cp11" localSheetId="6" hidden="1">{"'előző év december'!$A$2:$CP$214"}</definedName>
    <definedName name="_________________cp11" localSheetId="7" hidden="1">{"'előző év december'!$A$2:$CP$214"}</definedName>
    <definedName name="_________________cp11" localSheetId="8" hidden="1">{"'előző év december'!$A$2:$CP$214"}</definedName>
    <definedName name="_________________cp11" localSheetId="9" hidden="1">{"'előző év december'!$A$2:$CP$214"}</definedName>
    <definedName name="_________________cp11" localSheetId="0" hidden="1">{"'előző év december'!$A$2:$CP$214"}</definedName>
    <definedName name="_________________cp11" hidden="1">{"'előző év december'!$A$2:$CP$214"}</definedName>
    <definedName name="_________________cp2" localSheetId="44" hidden="1">{"'előző év december'!$A$2:$CP$214"}</definedName>
    <definedName name="_________________cp2" localSheetId="10" hidden="1">{"'előző év december'!$A$2:$CP$214"}</definedName>
    <definedName name="_________________cp2" localSheetId="11" hidden="1">{"'előző év december'!$A$2:$CP$214"}</definedName>
    <definedName name="_________________cp2" localSheetId="12" hidden="1">{"'előző év december'!$A$2:$CP$214"}</definedName>
    <definedName name="_________________cp2" localSheetId="13" hidden="1">{"'előző év december'!$A$2:$CP$214"}</definedName>
    <definedName name="_________________cp2" localSheetId="14" hidden="1">{"'előző év december'!$A$2:$CP$214"}</definedName>
    <definedName name="_________________cp2" localSheetId="15" hidden="1">{"'előző év december'!$A$2:$CP$214"}</definedName>
    <definedName name="_________________cp2" localSheetId="16" hidden="1">{"'előző év december'!$A$2:$CP$214"}</definedName>
    <definedName name="_________________cp2" localSheetId="18" hidden="1">{"'előző év december'!$A$2:$CP$214"}</definedName>
    <definedName name="_________________cp2" localSheetId="19" hidden="1">{"'előző év december'!$A$2:$CP$214"}</definedName>
    <definedName name="_________________cp2" localSheetId="2" hidden="1">{"'előző év december'!$A$2:$CP$214"}</definedName>
    <definedName name="_________________cp2" localSheetId="20" hidden="1">{"'előző év december'!$A$2:$CP$214"}</definedName>
    <definedName name="_________________cp2" localSheetId="23" hidden="1">{"'előző év december'!$A$2:$CP$214"}</definedName>
    <definedName name="_________________cp2" localSheetId="24" hidden="1">{"'előző év december'!$A$2:$CP$214"}</definedName>
    <definedName name="_________________cp2" localSheetId="26" hidden="1">{"'előző év december'!$A$2:$CP$214"}</definedName>
    <definedName name="_________________cp2" localSheetId="27" hidden="1">{"'előző év december'!$A$2:$CP$214"}</definedName>
    <definedName name="_________________cp2" localSheetId="28" hidden="1">{"'előző év december'!$A$2:$CP$214"}</definedName>
    <definedName name="_________________cp2" localSheetId="29" hidden="1">{"'előző év december'!$A$2:$CP$214"}</definedName>
    <definedName name="_________________cp2" localSheetId="30" hidden="1">{"'előző év december'!$A$2:$CP$214"}</definedName>
    <definedName name="_________________cp2" localSheetId="31" hidden="1">{"'előző év december'!$A$2:$CP$214"}</definedName>
    <definedName name="_________________cp2" localSheetId="32" hidden="1">{"'előző év december'!$A$2:$CP$214"}</definedName>
    <definedName name="_________________cp2" localSheetId="33" hidden="1">{"'előző év december'!$A$2:$CP$214"}</definedName>
    <definedName name="_________________cp2" localSheetId="34" hidden="1">{"'előző év december'!$A$2:$CP$214"}</definedName>
    <definedName name="_________________cp2" localSheetId="35" hidden="1">{"'előző év december'!$A$2:$CP$214"}</definedName>
    <definedName name="_________________cp2" localSheetId="36" hidden="1">{"'előző év december'!$A$2:$CP$214"}</definedName>
    <definedName name="_________________cp2" localSheetId="37" hidden="1">{"'előző év december'!$A$2:$CP$214"}</definedName>
    <definedName name="_________________cp2" localSheetId="38" hidden="1">{"'előző év december'!$A$2:$CP$214"}</definedName>
    <definedName name="_________________cp2" localSheetId="39" hidden="1">{"'előző év december'!$A$2:$CP$214"}</definedName>
    <definedName name="_________________cp2" localSheetId="40" hidden="1">{"'előző év december'!$A$2:$CP$214"}</definedName>
    <definedName name="_________________cp2" localSheetId="5" hidden="1">{"'előző év december'!$A$2:$CP$214"}</definedName>
    <definedName name="_________________cp2" localSheetId="6" hidden="1">{"'előző év december'!$A$2:$CP$214"}</definedName>
    <definedName name="_________________cp2" localSheetId="7" hidden="1">{"'előző év december'!$A$2:$CP$214"}</definedName>
    <definedName name="_________________cp2" localSheetId="8" hidden="1">{"'előző év december'!$A$2:$CP$214"}</definedName>
    <definedName name="_________________cp2" localSheetId="9" hidden="1">{"'előző év december'!$A$2:$CP$214"}</definedName>
    <definedName name="_________________cp2" localSheetId="0" hidden="1">{"'előző év december'!$A$2:$CP$214"}</definedName>
    <definedName name="_________________cp2" hidden="1">{"'előző év december'!$A$2:$CP$214"}</definedName>
    <definedName name="_________________cp3" localSheetId="44" hidden="1">{"'előző év december'!$A$2:$CP$214"}</definedName>
    <definedName name="_________________cp3" localSheetId="10" hidden="1">{"'előző év december'!$A$2:$CP$214"}</definedName>
    <definedName name="_________________cp3" localSheetId="11" hidden="1">{"'előző év december'!$A$2:$CP$214"}</definedName>
    <definedName name="_________________cp3" localSheetId="12" hidden="1">{"'előző év december'!$A$2:$CP$214"}</definedName>
    <definedName name="_________________cp3" localSheetId="13" hidden="1">{"'előző év december'!$A$2:$CP$214"}</definedName>
    <definedName name="_________________cp3" localSheetId="14" hidden="1">{"'előző év december'!$A$2:$CP$214"}</definedName>
    <definedName name="_________________cp3" localSheetId="15" hidden="1">{"'előző év december'!$A$2:$CP$214"}</definedName>
    <definedName name="_________________cp3" localSheetId="16" hidden="1">{"'előző év december'!$A$2:$CP$214"}</definedName>
    <definedName name="_________________cp3" localSheetId="18" hidden="1">{"'előző év december'!$A$2:$CP$214"}</definedName>
    <definedName name="_________________cp3" localSheetId="19" hidden="1">{"'előző év december'!$A$2:$CP$214"}</definedName>
    <definedName name="_________________cp3" localSheetId="2" hidden="1">{"'előző év december'!$A$2:$CP$214"}</definedName>
    <definedName name="_________________cp3" localSheetId="20" hidden="1">{"'előző év december'!$A$2:$CP$214"}</definedName>
    <definedName name="_________________cp3" localSheetId="23" hidden="1">{"'előző év december'!$A$2:$CP$214"}</definedName>
    <definedName name="_________________cp3" localSheetId="24" hidden="1">{"'előző év december'!$A$2:$CP$214"}</definedName>
    <definedName name="_________________cp3" localSheetId="26" hidden="1">{"'előző év december'!$A$2:$CP$214"}</definedName>
    <definedName name="_________________cp3" localSheetId="27" hidden="1">{"'előző év december'!$A$2:$CP$214"}</definedName>
    <definedName name="_________________cp3" localSheetId="28" hidden="1">{"'előző év december'!$A$2:$CP$214"}</definedName>
    <definedName name="_________________cp3" localSheetId="29" hidden="1">{"'előző év december'!$A$2:$CP$214"}</definedName>
    <definedName name="_________________cp3" localSheetId="30" hidden="1">{"'előző év december'!$A$2:$CP$214"}</definedName>
    <definedName name="_________________cp3" localSheetId="31" hidden="1">{"'előző év december'!$A$2:$CP$214"}</definedName>
    <definedName name="_________________cp3" localSheetId="32" hidden="1">{"'előző év december'!$A$2:$CP$214"}</definedName>
    <definedName name="_________________cp3" localSheetId="33" hidden="1">{"'előző év december'!$A$2:$CP$214"}</definedName>
    <definedName name="_________________cp3" localSheetId="34" hidden="1">{"'előző év december'!$A$2:$CP$214"}</definedName>
    <definedName name="_________________cp3" localSheetId="35" hidden="1">{"'előző év december'!$A$2:$CP$214"}</definedName>
    <definedName name="_________________cp3" localSheetId="36" hidden="1">{"'előző év december'!$A$2:$CP$214"}</definedName>
    <definedName name="_________________cp3" localSheetId="37" hidden="1">{"'előző év december'!$A$2:$CP$214"}</definedName>
    <definedName name="_________________cp3" localSheetId="38" hidden="1">{"'előző év december'!$A$2:$CP$214"}</definedName>
    <definedName name="_________________cp3" localSheetId="39" hidden="1">{"'előző év december'!$A$2:$CP$214"}</definedName>
    <definedName name="_________________cp3" localSheetId="40" hidden="1">{"'előző év december'!$A$2:$CP$214"}</definedName>
    <definedName name="_________________cp3" localSheetId="5" hidden="1">{"'előző év december'!$A$2:$CP$214"}</definedName>
    <definedName name="_________________cp3" localSheetId="6" hidden="1">{"'előző év december'!$A$2:$CP$214"}</definedName>
    <definedName name="_________________cp3" localSheetId="7" hidden="1">{"'előző év december'!$A$2:$CP$214"}</definedName>
    <definedName name="_________________cp3" localSheetId="8" hidden="1">{"'előző év december'!$A$2:$CP$214"}</definedName>
    <definedName name="_________________cp3" localSheetId="9" hidden="1">{"'előző év december'!$A$2:$CP$214"}</definedName>
    <definedName name="_________________cp3" localSheetId="0" hidden="1">{"'előző év december'!$A$2:$CP$214"}</definedName>
    <definedName name="_________________cp3" hidden="1">{"'előző év december'!$A$2:$CP$214"}</definedName>
    <definedName name="_________________cp4" localSheetId="44" hidden="1">{"'előző év december'!$A$2:$CP$214"}</definedName>
    <definedName name="_________________cp4" localSheetId="10" hidden="1">{"'előző év december'!$A$2:$CP$214"}</definedName>
    <definedName name="_________________cp4" localSheetId="11" hidden="1">{"'előző év december'!$A$2:$CP$214"}</definedName>
    <definedName name="_________________cp4" localSheetId="12" hidden="1">{"'előző év december'!$A$2:$CP$214"}</definedName>
    <definedName name="_________________cp4" localSheetId="13" hidden="1">{"'előző év december'!$A$2:$CP$214"}</definedName>
    <definedName name="_________________cp4" localSheetId="14" hidden="1">{"'előző év december'!$A$2:$CP$214"}</definedName>
    <definedName name="_________________cp4" localSheetId="15" hidden="1">{"'előző év december'!$A$2:$CP$214"}</definedName>
    <definedName name="_________________cp4" localSheetId="16" hidden="1">{"'előző év december'!$A$2:$CP$214"}</definedName>
    <definedName name="_________________cp4" localSheetId="18" hidden="1">{"'előző év december'!$A$2:$CP$214"}</definedName>
    <definedName name="_________________cp4" localSheetId="19" hidden="1">{"'előző év december'!$A$2:$CP$214"}</definedName>
    <definedName name="_________________cp4" localSheetId="2" hidden="1">{"'előző év december'!$A$2:$CP$214"}</definedName>
    <definedName name="_________________cp4" localSheetId="20" hidden="1">{"'előző év december'!$A$2:$CP$214"}</definedName>
    <definedName name="_________________cp4" localSheetId="23" hidden="1">{"'előző év december'!$A$2:$CP$214"}</definedName>
    <definedName name="_________________cp4" localSheetId="24" hidden="1">{"'előző év december'!$A$2:$CP$214"}</definedName>
    <definedName name="_________________cp4" localSheetId="26" hidden="1">{"'előző év december'!$A$2:$CP$214"}</definedName>
    <definedName name="_________________cp4" localSheetId="27" hidden="1">{"'előző év december'!$A$2:$CP$214"}</definedName>
    <definedName name="_________________cp4" localSheetId="28" hidden="1">{"'előző év december'!$A$2:$CP$214"}</definedName>
    <definedName name="_________________cp4" localSheetId="29" hidden="1">{"'előző év december'!$A$2:$CP$214"}</definedName>
    <definedName name="_________________cp4" localSheetId="30" hidden="1">{"'előző év december'!$A$2:$CP$214"}</definedName>
    <definedName name="_________________cp4" localSheetId="31" hidden="1">{"'előző év december'!$A$2:$CP$214"}</definedName>
    <definedName name="_________________cp4" localSheetId="32" hidden="1">{"'előző év december'!$A$2:$CP$214"}</definedName>
    <definedName name="_________________cp4" localSheetId="33" hidden="1">{"'előző év december'!$A$2:$CP$214"}</definedName>
    <definedName name="_________________cp4" localSheetId="34" hidden="1">{"'előző év december'!$A$2:$CP$214"}</definedName>
    <definedName name="_________________cp4" localSheetId="35" hidden="1">{"'előző év december'!$A$2:$CP$214"}</definedName>
    <definedName name="_________________cp4" localSheetId="36" hidden="1">{"'előző év december'!$A$2:$CP$214"}</definedName>
    <definedName name="_________________cp4" localSheetId="37" hidden="1">{"'előző év december'!$A$2:$CP$214"}</definedName>
    <definedName name="_________________cp4" localSheetId="38" hidden="1">{"'előző év december'!$A$2:$CP$214"}</definedName>
    <definedName name="_________________cp4" localSheetId="39" hidden="1">{"'előző év december'!$A$2:$CP$214"}</definedName>
    <definedName name="_________________cp4" localSheetId="40" hidden="1">{"'előző év december'!$A$2:$CP$214"}</definedName>
    <definedName name="_________________cp4" localSheetId="5" hidden="1">{"'előző év december'!$A$2:$CP$214"}</definedName>
    <definedName name="_________________cp4" localSheetId="6" hidden="1">{"'előző év december'!$A$2:$CP$214"}</definedName>
    <definedName name="_________________cp4" localSheetId="7" hidden="1">{"'előző év december'!$A$2:$CP$214"}</definedName>
    <definedName name="_________________cp4" localSheetId="8" hidden="1">{"'előző év december'!$A$2:$CP$214"}</definedName>
    <definedName name="_________________cp4" localSheetId="9" hidden="1">{"'előző év december'!$A$2:$CP$214"}</definedName>
    <definedName name="_________________cp4" localSheetId="0" hidden="1">{"'előző év december'!$A$2:$CP$214"}</definedName>
    <definedName name="_________________cp4" hidden="1">{"'előző év december'!$A$2:$CP$214"}</definedName>
    <definedName name="_________________cp5" localSheetId="44" hidden="1">{"'előző év december'!$A$2:$CP$214"}</definedName>
    <definedName name="_________________cp5" localSheetId="10" hidden="1">{"'előző év december'!$A$2:$CP$214"}</definedName>
    <definedName name="_________________cp5" localSheetId="11" hidden="1">{"'előző év december'!$A$2:$CP$214"}</definedName>
    <definedName name="_________________cp5" localSheetId="12" hidden="1">{"'előző év december'!$A$2:$CP$214"}</definedName>
    <definedName name="_________________cp5" localSheetId="13" hidden="1">{"'előző év december'!$A$2:$CP$214"}</definedName>
    <definedName name="_________________cp5" localSheetId="14" hidden="1">{"'előző év december'!$A$2:$CP$214"}</definedName>
    <definedName name="_________________cp5" localSheetId="15" hidden="1">{"'előző év december'!$A$2:$CP$214"}</definedName>
    <definedName name="_________________cp5" localSheetId="16" hidden="1">{"'előző év december'!$A$2:$CP$214"}</definedName>
    <definedName name="_________________cp5" localSheetId="18" hidden="1">{"'előző év december'!$A$2:$CP$214"}</definedName>
    <definedName name="_________________cp5" localSheetId="19" hidden="1">{"'előző év december'!$A$2:$CP$214"}</definedName>
    <definedName name="_________________cp5" localSheetId="2" hidden="1">{"'előző év december'!$A$2:$CP$214"}</definedName>
    <definedName name="_________________cp5" localSheetId="20" hidden="1">{"'előző év december'!$A$2:$CP$214"}</definedName>
    <definedName name="_________________cp5" localSheetId="23" hidden="1">{"'előző év december'!$A$2:$CP$214"}</definedName>
    <definedName name="_________________cp5" localSheetId="24" hidden="1">{"'előző év december'!$A$2:$CP$214"}</definedName>
    <definedName name="_________________cp5" localSheetId="26" hidden="1">{"'előző év december'!$A$2:$CP$214"}</definedName>
    <definedName name="_________________cp5" localSheetId="27" hidden="1">{"'előző év december'!$A$2:$CP$214"}</definedName>
    <definedName name="_________________cp5" localSheetId="28" hidden="1">{"'előző év december'!$A$2:$CP$214"}</definedName>
    <definedName name="_________________cp5" localSheetId="29" hidden="1">{"'előző év december'!$A$2:$CP$214"}</definedName>
    <definedName name="_________________cp5" localSheetId="30" hidden="1">{"'előző év december'!$A$2:$CP$214"}</definedName>
    <definedName name="_________________cp5" localSheetId="31" hidden="1">{"'előző év december'!$A$2:$CP$214"}</definedName>
    <definedName name="_________________cp5" localSheetId="32" hidden="1">{"'előző év december'!$A$2:$CP$214"}</definedName>
    <definedName name="_________________cp5" localSheetId="33" hidden="1">{"'előző év december'!$A$2:$CP$214"}</definedName>
    <definedName name="_________________cp5" localSheetId="34" hidden="1">{"'előző év december'!$A$2:$CP$214"}</definedName>
    <definedName name="_________________cp5" localSheetId="35" hidden="1">{"'előző év december'!$A$2:$CP$214"}</definedName>
    <definedName name="_________________cp5" localSheetId="36" hidden="1">{"'előző év december'!$A$2:$CP$214"}</definedName>
    <definedName name="_________________cp5" localSheetId="37" hidden="1">{"'előző év december'!$A$2:$CP$214"}</definedName>
    <definedName name="_________________cp5" localSheetId="38" hidden="1">{"'előző év december'!$A$2:$CP$214"}</definedName>
    <definedName name="_________________cp5" localSheetId="39" hidden="1">{"'előző év december'!$A$2:$CP$214"}</definedName>
    <definedName name="_________________cp5" localSheetId="40" hidden="1">{"'előző év december'!$A$2:$CP$214"}</definedName>
    <definedName name="_________________cp5" localSheetId="5" hidden="1">{"'előző év december'!$A$2:$CP$214"}</definedName>
    <definedName name="_________________cp5" localSheetId="6" hidden="1">{"'előző év december'!$A$2:$CP$214"}</definedName>
    <definedName name="_________________cp5" localSheetId="7" hidden="1">{"'előző év december'!$A$2:$CP$214"}</definedName>
    <definedName name="_________________cp5" localSheetId="8" hidden="1">{"'előző év december'!$A$2:$CP$214"}</definedName>
    <definedName name="_________________cp5" localSheetId="9" hidden="1">{"'előző év december'!$A$2:$CP$214"}</definedName>
    <definedName name="_________________cp5" localSheetId="0" hidden="1">{"'előző év december'!$A$2:$CP$214"}</definedName>
    <definedName name="_________________cp5" hidden="1">{"'előző év december'!$A$2:$CP$214"}</definedName>
    <definedName name="_________________cp6" localSheetId="44" hidden="1">{"'előző év december'!$A$2:$CP$214"}</definedName>
    <definedName name="_________________cp6" localSheetId="10" hidden="1">{"'előző év december'!$A$2:$CP$214"}</definedName>
    <definedName name="_________________cp6" localSheetId="11" hidden="1">{"'előző év december'!$A$2:$CP$214"}</definedName>
    <definedName name="_________________cp6" localSheetId="12" hidden="1">{"'előző év december'!$A$2:$CP$214"}</definedName>
    <definedName name="_________________cp6" localSheetId="13" hidden="1">{"'előző év december'!$A$2:$CP$214"}</definedName>
    <definedName name="_________________cp6" localSheetId="14" hidden="1">{"'előző év december'!$A$2:$CP$214"}</definedName>
    <definedName name="_________________cp6" localSheetId="15" hidden="1">{"'előző év december'!$A$2:$CP$214"}</definedName>
    <definedName name="_________________cp6" localSheetId="16" hidden="1">{"'előző év december'!$A$2:$CP$214"}</definedName>
    <definedName name="_________________cp6" localSheetId="18" hidden="1">{"'előző év december'!$A$2:$CP$214"}</definedName>
    <definedName name="_________________cp6" localSheetId="19" hidden="1">{"'előző év december'!$A$2:$CP$214"}</definedName>
    <definedName name="_________________cp6" localSheetId="2" hidden="1">{"'előző év december'!$A$2:$CP$214"}</definedName>
    <definedName name="_________________cp6" localSheetId="20" hidden="1">{"'előző év december'!$A$2:$CP$214"}</definedName>
    <definedName name="_________________cp6" localSheetId="23" hidden="1">{"'előző év december'!$A$2:$CP$214"}</definedName>
    <definedName name="_________________cp6" localSheetId="24" hidden="1">{"'előző év december'!$A$2:$CP$214"}</definedName>
    <definedName name="_________________cp6" localSheetId="26" hidden="1">{"'előző év december'!$A$2:$CP$214"}</definedName>
    <definedName name="_________________cp6" localSheetId="27" hidden="1">{"'előző év december'!$A$2:$CP$214"}</definedName>
    <definedName name="_________________cp6" localSheetId="28" hidden="1">{"'előző év december'!$A$2:$CP$214"}</definedName>
    <definedName name="_________________cp6" localSheetId="29" hidden="1">{"'előző év december'!$A$2:$CP$214"}</definedName>
    <definedName name="_________________cp6" localSheetId="30" hidden="1">{"'előző év december'!$A$2:$CP$214"}</definedName>
    <definedName name="_________________cp6" localSheetId="31" hidden="1">{"'előző év december'!$A$2:$CP$214"}</definedName>
    <definedName name="_________________cp6" localSheetId="32" hidden="1">{"'előző év december'!$A$2:$CP$214"}</definedName>
    <definedName name="_________________cp6" localSheetId="33" hidden="1">{"'előző év december'!$A$2:$CP$214"}</definedName>
    <definedName name="_________________cp6" localSheetId="34" hidden="1">{"'előző év december'!$A$2:$CP$214"}</definedName>
    <definedName name="_________________cp6" localSheetId="35" hidden="1">{"'előző év december'!$A$2:$CP$214"}</definedName>
    <definedName name="_________________cp6" localSheetId="36" hidden="1">{"'előző év december'!$A$2:$CP$214"}</definedName>
    <definedName name="_________________cp6" localSheetId="37" hidden="1">{"'előző év december'!$A$2:$CP$214"}</definedName>
    <definedName name="_________________cp6" localSheetId="38" hidden="1">{"'előző év december'!$A$2:$CP$214"}</definedName>
    <definedName name="_________________cp6" localSheetId="39" hidden="1">{"'előző év december'!$A$2:$CP$214"}</definedName>
    <definedName name="_________________cp6" localSheetId="40" hidden="1">{"'előző év december'!$A$2:$CP$214"}</definedName>
    <definedName name="_________________cp6" localSheetId="5" hidden="1">{"'előző év december'!$A$2:$CP$214"}</definedName>
    <definedName name="_________________cp6" localSheetId="6" hidden="1">{"'előző év december'!$A$2:$CP$214"}</definedName>
    <definedName name="_________________cp6" localSheetId="7" hidden="1">{"'előző év december'!$A$2:$CP$214"}</definedName>
    <definedName name="_________________cp6" localSheetId="8" hidden="1">{"'előző év december'!$A$2:$CP$214"}</definedName>
    <definedName name="_________________cp6" localSheetId="9" hidden="1">{"'előző év december'!$A$2:$CP$214"}</definedName>
    <definedName name="_________________cp6" localSheetId="0" hidden="1">{"'előző év december'!$A$2:$CP$214"}</definedName>
    <definedName name="_________________cp6" hidden="1">{"'előző év december'!$A$2:$CP$214"}</definedName>
    <definedName name="_________________cp7" localSheetId="44" hidden="1">{"'előző év december'!$A$2:$CP$214"}</definedName>
    <definedName name="_________________cp7" localSheetId="10" hidden="1">{"'előző év december'!$A$2:$CP$214"}</definedName>
    <definedName name="_________________cp7" localSheetId="11" hidden="1">{"'előző év december'!$A$2:$CP$214"}</definedName>
    <definedName name="_________________cp7" localSheetId="12" hidden="1">{"'előző év december'!$A$2:$CP$214"}</definedName>
    <definedName name="_________________cp7" localSheetId="13" hidden="1">{"'előző év december'!$A$2:$CP$214"}</definedName>
    <definedName name="_________________cp7" localSheetId="14" hidden="1">{"'előző év december'!$A$2:$CP$214"}</definedName>
    <definedName name="_________________cp7" localSheetId="15" hidden="1">{"'előző év december'!$A$2:$CP$214"}</definedName>
    <definedName name="_________________cp7" localSheetId="16" hidden="1">{"'előző év december'!$A$2:$CP$214"}</definedName>
    <definedName name="_________________cp7" localSheetId="18" hidden="1">{"'előző év december'!$A$2:$CP$214"}</definedName>
    <definedName name="_________________cp7" localSheetId="19" hidden="1">{"'előző év december'!$A$2:$CP$214"}</definedName>
    <definedName name="_________________cp7" localSheetId="2" hidden="1">{"'előző év december'!$A$2:$CP$214"}</definedName>
    <definedName name="_________________cp7" localSheetId="20" hidden="1">{"'előző év december'!$A$2:$CP$214"}</definedName>
    <definedName name="_________________cp7" localSheetId="23" hidden="1">{"'előző év december'!$A$2:$CP$214"}</definedName>
    <definedName name="_________________cp7" localSheetId="24" hidden="1">{"'előző év december'!$A$2:$CP$214"}</definedName>
    <definedName name="_________________cp7" localSheetId="26" hidden="1">{"'előző év december'!$A$2:$CP$214"}</definedName>
    <definedName name="_________________cp7" localSheetId="27" hidden="1">{"'előző év december'!$A$2:$CP$214"}</definedName>
    <definedName name="_________________cp7" localSheetId="28" hidden="1">{"'előző év december'!$A$2:$CP$214"}</definedName>
    <definedName name="_________________cp7" localSheetId="29" hidden="1">{"'előző év december'!$A$2:$CP$214"}</definedName>
    <definedName name="_________________cp7" localSheetId="30" hidden="1">{"'előző év december'!$A$2:$CP$214"}</definedName>
    <definedName name="_________________cp7" localSheetId="31" hidden="1">{"'előző év december'!$A$2:$CP$214"}</definedName>
    <definedName name="_________________cp7" localSheetId="32" hidden="1">{"'előző év december'!$A$2:$CP$214"}</definedName>
    <definedName name="_________________cp7" localSheetId="33" hidden="1">{"'előző év december'!$A$2:$CP$214"}</definedName>
    <definedName name="_________________cp7" localSheetId="34" hidden="1">{"'előző év december'!$A$2:$CP$214"}</definedName>
    <definedName name="_________________cp7" localSheetId="35" hidden="1">{"'előző év december'!$A$2:$CP$214"}</definedName>
    <definedName name="_________________cp7" localSheetId="36" hidden="1">{"'előző év december'!$A$2:$CP$214"}</definedName>
    <definedName name="_________________cp7" localSheetId="37" hidden="1">{"'előző év december'!$A$2:$CP$214"}</definedName>
    <definedName name="_________________cp7" localSheetId="38" hidden="1">{"'előző év december'!$A$2:$CP$214"}</definedName>
    <definedName name="_________________cp7" localSheetId="39" hidden="1">{"'előző év december'!$A$2:$CP$214"}</definedName>
    <definedName name="_________________cp7" localSheetId="40" hidden="1">{"'előző év december'!$A$2:$CP$214"}</definedName>
    <definedName name="_________________cp7" localSheetId="5" hidden="1">{"'előző év december'!$A$2:$CP$214"}</definedName>
    <definedName name="_________________cp7" localSheetId="6" hidden="1">{"'előző év december'!$A$2:$CP$214"}</definedName>
    <definedName name="_________________cp7" localSheetId="7" hidden="1">{"'előző év december'!$A$2:$CP$214"}</definedName>
    <definedName name="_________________cp7" localSheetId="8" hidden="1">{"'előző év december'!$A$2:$CP$214"}</definedName>
    <definedName name="_________________cp7" localSheetId="9" hidden="1">{"'előző év december'!$A$2:$CP$214"}</definedName>
    <definedName name="_________________cp7" localSheetId="0" hidden="1">{"'előző év december'!$A$2:$CP$214"}</definedName>
    <definedName name="_________________cp7" hidden="1">{"'előző év december'!$A$2:$CP$214"}</definedName>
    <definedName name="_________________cp8" localSheetId="44" hidden="1">{"'előző év december'!$A$2:$CP$214"}</definedName>
    <definedName name="_________________cp8" localSheetId="10" hidden="1">{"'előző év december'!$A$2:$CP$214"}</definedName>
    <definedName name="_________________cp8" localSheetId="11" hidden="1">{"'előző év december'!$A$2:$CP$214"}</definedName>
    <definedName name="_________________cp8" localSheetId="12" hidden="1">{"'előző év december'!$A$2:$CP$214"}</definedName>
    <definedName name="_________________cp8" localSheetId="13" hidden="1">{"'előző év december'!$A$2:$CP$214"}</definedName>
    <definedName name="_________________cp8" localSheetId="14" hidden="1">{"'előző év december'!$A$2:$CP$214"}</definedName>
    <definedName name="_________________cp8" localSheetId="15" hidden="1">{"'előző év december'!$A$2:$CP$214"}</definedName>
    <definedName name="_________________cp8" localSheetId="16" hidden="1">{"'előző év december'!$A$2:$CP$214"}</definedName>
    <definedName name="_________________cp8" localSheetId="18" hidden="1">{"'előző év december'!$A$2:$CP$214"}</definedName>
    <definedName name="_________________cp8" localSheetId="19" hidden="1">{"'előző év december'!$A$2:$CP$214"}</definedName>
    <definedName name="_________________cp8" localSheetId="2" hidden="1">{"'előző év december'!$A$2:$CP$214"}</definedName>
    <definedName name="_________________cp8" localSheetId="20" hidden="1">{"'előző év december'!$A$2:$CP$214"}</definedName>
    <definedName name="_________________cp8" localSheetId="23" hidden="1">{"'előző év december'!$A$2:$CP$214"}</definedName>
    <definedName name="_________________cp8" localSheetId="24" hidden="1">{"'előző év december'!$A$2:$CP$214"}</definedName>
    <definedName name="_________________cp8" localSheetId="26" hidden="1">{"'előző év december'!$A$2:$CP$214"}</definedName>
    <definedName name="_________________cp8" localSheetId="27" hidden="1">{"'előző év december'!$A$2:$CP$214"}</definedName>
    <definedName name="_________________cp8" localSheetId="28" hidden="1">{"'előző év december'!$A$2:$CP$214"}</definedName>
    <definedName name="_________________cp8" localSheetId="29" hidden="1">{"'előző év december'!$A$2:$CP$214"}</definedName>
    <definedName name="_________________cp8" localSheetId="30" hidden="1">{"'előző év december'!$A$2:$CP$214"}</definedName>
    <definedName name="_________________cp8" localSheetId="31" hidden="1">{"'előző év december'!$A$2:$CP$214"}</definedName>
    <definedName name="_________________cp8" localSheetId="32" hidden="1">{"'előző év december'!$A$2:$CP$214"}</definedName>
    <definedName name="_________________cp8" localSheetId="33" hidden="1">{"'előző év december'!$A$2:$CP$214"}</definedName>
    <definedName name="_________________cp8" localSheetId="34" hidden="1">{"'előző év december'!$A$2:$CP$214"}</definedName>
    <definedName name="_________________cp8" localSheetId="35" hidden="1">{"'előző év december'!$A$2:$CP$214"}</definedName>
    <definedName name="_________________cp8" localSheetId="36" hidden="1">{"'előző év december'!$A$2:$CP$214"}</definedName>
    <definedName name="_________________cp8" localSheetId="37" hidden="1">{"'előző év december'!$A$2:$CP$214"}</definedName>
    <definedName name="_________________cp8" localSheetId="38" hidden="1">{"'előző év december'!$A$2:$CP$214"}</definedName>
    <definedName name="_________________cp8" localSheetId="39" hidden="1">{"'előző év december'!$A$2:$CP$214"}</definedName>
    <definedName name="_________________cp8" localSheetId="40" hidden="1">{"'előző év december'!$A$2:$CP$214"}</definedName>
    <definedName name="_________________cp8" localSheetId="5" hidden="1">{"'előző év december'!$A$2:$CP$214"}</definedName>
    <definedName name="_________________cp8" localSheetId="6" hidden="1">{"'előző év december'!$A$2:$CP$214"}</definedName>
    <definedName name="_________________cp8" localSheetId="7" hidden="1">{"'előző év december'!$A$2:$CP$214"}</definedName>
    <definedName name="_________________cp8" localSheetId="8" hidden="1">{"'előző év december'!$A$2:$CP$214"}</definedName>
    <definedName name="_________________cp8" localSheetId="9" hidden="1">{"'előző év december'!$A$2:$CP$214"}</definedName>
    <definedName name="_________________cp8" localSheetId="0" hidden="1">{"'előző év december'!$A$2:$CP$214"}</definedName>
    <definedName name="_________________cp8" hidden="1">{"'előző év december'!$A$2:$CP$214"}</definedName>
    <definedName name="_________________cp9" localSheetId="44" hidden="1">{"'előző év december'!$A$2:$CP$214"}</definedName>
    <definedName name="_________________cp9" localSheetId="10" hidden="1">{"'előző év december'!$A$2:$CP$214"}</definedName>
    <definedName name="_________________cp9" localSheetId="11" hidden="1">{"'előző év december'!$A$2:$CP$214"}</definedName>
    <definedName name="_________________cp9" localSheetId="12" hidden="1">{"'előző év december'!$A$2:$CP$214"}</definedName>
    <definedName name="_________________cp9" localSheetId="13" hidden="1">{"'előző év december'!$A$2:$CP$214"}</definedName>
    <definedName name="_________________cp9" localSheetId="14" hidden="1">{"'előző év december'!$A$2:$CP$214"}</definedName>
    <definedName name="_________________cp9" localSheetId="15" hidden="1">{"'előző év december'!$A$2:$CP$214"}</definedName>
    <definedName name="_________________cp9" localSheetId="16" hidden="1">{"'előző év december'!$A$2:$CP$214"}</definedName>
    <definedName name="_________________cp9" localSheetId="18" hidden="1">{"'előző év december'!$A$2:$CP$214"}</definedName>
    <definedName name="_________________cp9" localSheetId="19" hidden="1">{"'előző év december'!$A$2:$CP$214"}</definedName>
    <definedName name="_________________cp9" localSheetId="2" hidden="1">{"'előző év december'!$A$2:$CP$214"}</definedName>
    <definedName name="_________________cp9" localSheetId="20" hidden="1">{"'előző év december'!$A$2:$CP$214"}</definedName>
    <definedName name="_________________cp9" localSheetId="23" hidden="1">{"'előző év december'!$A$2:$CP$214"}</definedName>
    <definedName name="_________________cp9" localSheetId="24" hidden="1">{"'előző év december'!$A$2:$CP$214"}</definedName>
    <definedName name="_________________cp9" localSheetId="26" hidden="1">{"'előző év december'!$A$2:$CP$214"}</definedName>
    <definedName name="_________________cp9" localSheetId="27" hidden="1">{"'előző év december'!$A$2:$CP$214"}</definedName>
    <definedName name="_________________cp9" localSheetId="28" hidden="1">{"'előző év december'!$A$2:$CP$214"}</definedName>
    <definedName name="_________________cp9" localSheetId="29" hidden="1">{"'előző év december'!$A$2:$CP$214"}</definedName>
    <definedName name="_________________cp9" localSheetId="30" hidden="1">{"'előző év december'!$A$2:$CP$214"}</definedName>
    <definedName name="_________________cp9" localSheetId="31" hidden="1">{"'előző év december'!$A$2:$CP$214"}</definedName>
    <definedName name="_________________cp9" localSheetId="32" hidden="1">{"'előző év december'!$A$2:$CP$214"}</definedName>
    <definedName name="_________________cp9" localSheetId="33" hidden="1">{"'előző év december'!$A$2:$CP$214"}</definedName>
    <definedName name="_________________cp9" localSheetId="34" hidden="1">{"'előző év december'!$A$2:$CP$214"}</definedName>
    <definedName name="_________________cp9" localSheetId="35" hidden="1">{"'előző év december'!$A$2:$CP$214"}</definedName>
    <definedName name="_________________cp9" localSheetId="36" hidden="1">{"'előző év december'!$A$2:$CP$214"}</definedName>
    <definedName name="_________________cp9" localSheetId="37" hidden="1">{"'előző év december'!$A$2:$CP$214"}</definedName>
    <definedName name="_________________cp9" localSheetId="38" hidden="1">{"'előző év december'!$A$2:$CP$214"}</definedName>
    <definedName name="_________________cp9" localSheetId="39" hidden="1">{"'előző év december'!$A$2:$CP$214"}</definedName>
    <definedName name="_________________cp9" localSheetId="40" hidden="1">{"'előző év december'!$A$2:$CP$214"}</definedName>
    <definedName name="_________________cp9" localSheetId="5" hidden="1">{"'előző év december'!$A$2:$CP$214"}</definedName>
    <definedName name="_________________cp9" localSheetId="6" hidden="1">{"'előző év december'!$A$2:$CP$214"}</definedName>
    <definedName name="_________________cp9" localSheetId="7" hidden="1">{"'előző év december'!$A$2:$CP$214"}</definedName>
    <definedName name="_________________cp9" localSheetId="8" hidden="1">{"'előző év december'!$A$2:$CP$214"}</definedName>
    <definedName name="_________________cp9" localSheetId="9" hidden="1">{"'előző év december'!$A$2:$CP$214"}</definedName>
    <definedName name="_________________cp9" localSheetId="0" hidden="1">{"'előző év december'!$A$2:$CP$214"}</definedName>
    <definedName name="_________________cp9" hidden="1">{"'előző év december'!$A$2:$CP$214"}</definedName>
    <definedName name="_________________cpr2" localSheetId="44" hidden="1">{"'előző év december'!$A$2:$CP$214"}</definedName>
    <definedName name="_________________cpr2" localSheetId="10" hidden="1">{"'előző év december'!$A$2:$CP$214"}</definedName>
    <definedName name="_________________cpr2" localSheetId="11" hidden="1">{"'előző év december'!$A$2:$CP$214"}</definedName>
    <definedName name="_________________cpr2" localSheetId="12" hidden="1">{"'előző év december'!$A$2:$CP$214"}</definedName>
    <definedName name="_________________cpr2" localSheetId="13" hidden="1">{"'előző év december'!$A$2:$CP$214"}</definedName>
    <definedName name="_________________cpr2" localSheetId="14" hidden="1">{"'előző év december'!$A$2:$CP$214"}</definedName>
    <definedName name="_________________cpr2" localSheetId="15" hidden="1">{"'előző év december'!$A$2:$CP$214"}</definedName>
    <definedName name="_________________cpr2" localSheetId="16" hidden="1">{"'előző év december'!$A$2:$CP$214"}</definedName>
    <definedName name="_________________cpr2" localSheetId="18" hidden="1">{"'előző év december'!$A$2:$CP$214"}</definedName>
    <definedName name="_________________cpr2" localSheetId="19" hidden="1">{"'előző év december'!$A$2:$CP$214"}</definedName>
    <definedName name="_________________cpr2" localSheetId="2" hidden="1">{"'előző év december'!$A$2:$CP$214"}</definedName>
    <definedName name="_________________cpr2" localSheetId="20" hidden="1">{"'előző év december'!$A$2:$CP$214"}</definedName>
    <definedName name="_________________cpr2" localSheetId="23" hidden="1">{"'előző év december'!$A$2:$CP$214"}</definedName>
    <definedName name="_________________cpr2" localSheetId="24" hidden="1">{"'előző év december'!$A$2:$CP$214"}</definedName>
    <definedName name="_________________cpr2" localSheetId="26" hidden="1">{"'előző év december'!$A$2:$CP$214"}</definedName>
    <definedName name="_________________cpr2" localSheetId="27" hidden="1">{"'előző év december'!$A$2:$CP$214"}</definedName>
    <definedName name="_________________cpr2" localSheetId="28" hidden="1">{"'előző év december'!$A$2:$CP$214"}</definedName>
    <definedName name="_________________cpr2" localSheetId="29" hidden="1">{"'előző év december'!$A$2:$CP$214"}</definedName>
    <definedName name="_________________cpr2" localSheetId="30" hidden="1">{"'előző év december'!$A$2:$CP$214"}</definedName>
    <definedName name="_________________cpr2" localSheetId="31" hidden="1">{"'előző év december'!$A$2:$CP$214"}</definedName>
    <definedName name="_________________cpr2" localSheetId="32" hidden="1">{"'előző év december'!$A$2:$CP$214"}</definedName>
    <definedName name="_________________cpr2" localSheetId="33" hidden="1">{"'előző év december'!$A$2:$CP$214"}</definedName>
    <definedName name="_________________cpr2" localSheetId="34" hidden="1">{"'előző év december'!$A$2:$CP$214"}</definedName>
    <definedName name="_________________cpr2" localSheetId="35" hidden="1">{"'előző év december'!$A$2:$CP$214"}</definedName>
    <definedName name="_________________cpr2" localSheetId="36" hidden="1">{"'előző év december'!$A$2:$CP$214"}</definedName>
    <definedName name="_________________cpr2" localSheetId="37" hidden="1">{"'előző év december'!$A$2:$CP$214"}</definedName>
    <definedName name="_________________cpr2" localSheetId="38" hidden="1">{"'előző év december'!$A$2:$CP$214"}</definedName>
    <definedName name="_________________cpr2" localSheetId="39" hidden="1">{"'előző év december'!$A$2:$CP$214"}</definedName>
    <definedName name="_________________cpr2" localSheetId="40" hidden="1">{"'előző év december'!$A$2:$CP$214"}</definedName>
    <definedName name="_________________cpr2" localSheetId="5" hidden="1">{"'előző év december'!$A$2:$CP$214"}</definedName>
    <definedName name="_________________cpr2" localSheetId="6" hidden="1">{"'előző év december'!$A$2:$CP$214"}</definedName>
    <definedName name="_________________cpr2" localSheetId="7" hidden="1">{"'előző év december'!$A$2:$CP$214"}</definedName>
    <definedName name="_________________cpr2" localSheetId="8" hidden="1">{"'előző év december'!$A$2:$CP$214"}</definedName>
    <definedName name="_________________cpr2" localSheetId="9" hidden="1">{"'előző év december'!$A$2:$CP$214"}</definedName>
    <definedName name="_________________cpr2" localSheetId="0" hidden="1">{"'előző év december'!$A$2:$CP$214"}</definedName>
    <definedName name="_________________cpr2" hidden="1">{"'előző év december'!$A$2:$CP$214"}</definedName>
    <definedName name="_________________cpr3" localSheetId="44" hidden="1">{"'előző év december'!$A$2:$CP$214"}</definedName>
    <definedName name="_________________cpr3" localSheetId="10" hidden="1">{"'előző év december'!$A$2:$CP$214"}</definedName>
    <definedName name="_________________cpr3" localSheetId="11" hidden="1">{"'előző év december'!$A$2:$CP$214"}</definedName>
    <definedName name="_________________cpr3" localSheetId="12" hidden="1">{"'előző év december'!$A$2:$CP$214"}</definedName>
    <definedName name="_________________cpr3" localSheetId="13" hidden="1">{"'előző év december'!$A$2:$CP$214"}</definedName>
    <definedName name="_________________cpr3" localSheetId="14" hidden="1">{"'előző év december'!$A$2:$CP$214"}</definedName>
    <definedName name="_________________cpr3" localSheetId="15" hidden="1">{"'előző év december'!$A$2:$CP$214"}</definedName>
    <definedName name="_________________cpr3" localSheetId="16" hidden="1">{"'előző év december'!$A$2:$CP$214"}</definedName>
    <definedName name="_________________cpr3" localSheetId="18" hidden="1">{"'előző év december'!$A$2:$CP$214"}</definedName>
    <definedName name="_________________cpr3" localSheetId="19" hidden="1">{"'előző év december'!$A$2:$CP$214"}</definedName>
    <definedName name="_________________cpr3" localSheetId="2" hidden="1">{"'előző év december'!$A$2:$CP$214"}</definedName>
    <definedName name="_________________cpr3" localSheetId="20" hidden="1">{"'előző év december'!$A$2:$CP$214"}</definedName>
    <definedName name="_________________cpr3" localSheetId="23" hidden="1">{"'előző év december'!$A$2:$CP$214"}</definedName>
    <definedName name="_________________cpr3" localSheetId="24" hidden="1">{"'előző év december'!$A$2:$CP$214"}</definedName>
    <definedName name="_________________cpr3" localSheetId="26" hidden="1">{"'előző év december'!$A$2:$CP$214"}</definedName>
    <definedName name="_________________cpr3" localSheetId="27" hidden="1">{"'előző év december'!$A$2:$CP$214"}</definedName>
    <definedName name="_________________cpr3" localSheetId="28" hidden="1">{"'előző év december'!$A$2:$CP$214"}</definedName>
    <definedName name="_________________cpr3" localSheetId="29" hidden="1">{"'előző év december'!$A$2:$CP$214"}</definedName>
    <definedName name="_________________cpr3" localSheetId="30" hidden="1">{"'előző év december'!$A$2:$CP$214"}</definedName>
    <definedName name="_________________cpr3" localSheetId="31" hidden="1">{"'előző év december'!$A$2:$CP$214"}</definedName>
    <definedName name="_________________cpr3" localSheetId="32" hidden="1">{"'előző év december'!$A$2:$CP$214"}</definedName>
    <definedName name="_________________cpr3" localSheetId="33" hidden="1">{"'előző év december'!$A$2:$CP$214"}</definedName>
    <definedName name="_________________cpr3" localSheetId="34" hidden="1">{"'előző év december'!$A$2:$CP$214"}</definedName>
    <definedName name="_________________cpr3" localSheetId="35" hidden="1">{"'előző év december'!$A$2:$CP$214"}</definedName>
    <definedName name="_________________cpr3" localSheetId="36" hidden="1">{"'előző év december'!$A$2:$CP$214"}</definedName>
    <definedName name="_________________cpr3" localSheetId="37" hidden="1">{"'előző év december'!$A$2:$CP$214"}</definedName>
    <definedName name="_________________cpr3" localSheetId="38" hidden="1">{"'előző év december'!$A$2:$CP$214"}</definedName>
    <definedName name="_________________cpr3" localSheetId="39" hidden="1">{"'előző év december'!$A$2:$CP$214"}</definedName>
    <definedName name="_________________cpr3" localSheetId="40" hidden="1">{"'előző év december'!$A$2:$CP$214"}</definedName>
    <definedName name="_________________cpr3" localSheetId="5" hidden="1">{"'előző év december'!$A$2:$CP$214"}</definedName>
    <definedName name="_________________cpr3" localSheetId="6" hidden="1">{"'előző év december'!$A$2:$CP$214"}</definedName>
    <definedName name="_________________cpr3" localSheetId="7" hidden="1">{"'előző év december'!$A$2:$CP$214"}</definedName>
    <definedName name="_________________cpr3" localSheetId="8" hidden="1">{"'előző év december'!$A$2:$CP$214"}</definedName>
    <definedName name="_________________cpr3" localSheetId="9" hidden="1">{"'előző év december'!$A$2:$CP$214"}</definedName>
    <definedName name="_________________cpr3" localSheetId="0" hidden="1">{"'előző év december'!$A$2:$CP$214"}</definedName>
    <definedName name="_________________cpr3" hidden="1">{"'előző év december'!$A$2:$CP$214"}</definedName>
    <definedName name="_________________cpr4" localSheetId="44" hidden="1">{"'előző év december'!$A$2:$CP$214"}</definedName>
    <definedName name="_________________cpr4" localSheetId="10" hidden="1">{"'előző év december'!$A$2:$CP$214"}</definedName>
    <definedName name="_________________cpr4" localSheetId="11" hidden="1">{"'előző év december'!$A$2:$CP$214"}</definedName>
    <definedName name="_________________cpr4" localSheetId="12" hidden="1">{"'előző év december'!$A$2:$CP$214"}</definedName>
    <definedName name="_________________cpr4" localSheetId="13" hidden="1">{"'előző év december'!$A$2:$CP$214"}</definedName>
    <definedName name="_________________cpr4" localSheetId="14" hidden="1">{"'előző év december'!$A$2:$CP$214"}</definedName>
    <definedName name="_________________cpr4" localSheetId="15" hidden="1">{"'előző év december'!$A$2:$CP$214"}</definedName>
    <definedName name="_________________cpr4" localSheetId="16" hidden="1">{"'előző év december'!$A$2:$CP$214"}</definedName>
    <definedName name="_________________cpr4" localSheetId="18" hidden="1">{"'előző év december'!$A$2:$CP$214"}</definedName>
    <definedName name="_________________cpr4" localSheetId="19" hidden="1">{"'előző év december'!$A$2:$CP$214"}</definedName>
    <definedName name="_________________cpr4" localSheetId="2" hidden="1">{"'előző év december'!$A$2:$CP$214"}</definedName>
    <definedName name="_________________cpr4" localSheetId="20" hidden="1">{"'előző év december'!$A$2:$CP$214"}</definedName>
    <definedName name="_________________cpr4" localSheetId="23" hidden="1">{"'előző év december'!$A$2:$CP$214"}</definedName>
    <definedName name="_________________cpr4" localSheetId="24" hidden="1">{"'előző év december'!$A$2:$CP$214"}</definedName>
    <definedName name="_________________cpr4" localSheetId="26" hidden="1">{"'előző év december'!$A$2:$CP$214"}</definedName>
    <definedName name="_________________cpr4" localSheetId="27" hidden="1">{"'előző év december'!$A$2:$CP$214"}</definedName>
    <definedName name="_________________cpr4" localSheetId="28" hidden="1">{"'előző év december'!$A$2:$CP$214"}</definedName>
    <definedName name="_________________cpr4" localSheetId="29" hidden="1">{"'előző év december'!$A$2:$CP$214"}</definedName>
    <definedName name="_________________cpr4" localSheetId="30" hidden="1">{"'előző év december'!$A$2:$CP$214"}</definedName>
    <definedName name="_________________cpr4" localSheetId="31" hidden="1">{"'előző év december'!$A$2:$CP$214"}</definedName>
    <definedName name="_________________cpr4" localSheetId="32" hidden="1">{"'előző év december'!$A$2:$CP$214"}</definedName>
    <definedName name="_________________cpr4" localSheetId="33" hidden="1">{"'előző év december'!$A$2:$CP$214"}</definedName>
    <definedName name="_________________cpr4" localSheetId="34" hidden="1">{"'előző év december'!$A$2:$CP$214"}</definedName>
    <definedName name="_________________cpr4" localSheetId="35" hidden="1">{"'előző év december'!$A$2:$CP$214"}</definedName>
    <definedName name="_________________cpr4" localSheetId="36" hidden="1">{"'előző év december'!$A$2:$CP$214"}</definedName>
    <definedName name="_________________cpr4" localSheetId="37" hidden="1">{"'előző év december'!$A$2:$CP$214"}</definedName>
    <definedName name="_________________cpr4" localSheetId="38" hidden="1">{"'előző év december'!$A$2:$CP$214"}</definedName>
    <definedName name="_________________cpr4" localSheetId="39" hidden="1">{"'előző év december'!$A$2:$CP$214"}</definedName>
    <definedName name="_________________cpr4" localSheetId="40" hidden="1">{"'előző év december'!$A$2:$CP$214"}</definedName>
    <definedName name="_________________cpr4" localSheetId="5" hidden="1">{"'előző év december'!$A$2:$CP$214"}</definedName>
    <definedName name="_________________cpr4" localSheetId="6" hidden="1">{"'előző év december'!$A$2:$CP$214"}</definedName>
    <definedName name="_________________cpr4" localSheetId="7" hidden="1">{"'előző év december'!$A$2:$CP$214"}</definedName>
    <definedName name="_________________cpr4" localSheetId="8" hidden="1">{"'előző év december'!$A$2:$CP$214"}</definedName>
    <definedName name="_________________cpr4" localSheetId="9" hidden="1">{"'előző év december'!$A$2:$CP$214"}</definedName>
    <definedName name="_________________cpr4" localSheetId="0" hidden="1">{"'előző év december'!$A$2:$CP$214"}</definedName>
    <definedName name="_________________cpr4" hidden="1">{"'előző év december'!$A$2:$CP$214"}</definedName>
    <definedName name="________________cp1" localSheetId="44" hidden="1">{"'előző év december'!$A$2:$CP$214"}</definedName>
    <definedName name="________________cp1" localSheetId="10" hidden="1">{"'előző év december'!$A$2:$CP$214"}</definedName>
    <definedName name="________________cp1" localSheetId="11" hidden="1">{"'előző év december'!$A$2:$CP$214"}</definedName>
    <definedName name="________________cp1" localSheetId="12" hidden="1">{"'előző év december'!$A$2:$CP$214"}</definedName>
    <definedName name="________________cp1" localSheetId="13" hidden="1">{"'előző év december'!$A$2:$CP$214"}</definedName>
    <definedName name="________________cp1" localSheetId="14" hidden="1">{"'előző év december'!$A$2:$CP$214"}</definedName>
    <definedName name="________________cp1" localSheetId="15" hidden="1">{"'előző év december'!$A$2:$CP$214"}</definedName>
    <definedName name="________________cp1" localSheetId="16" hidden="1">{"'előző év december'!$A$2:$CP$214"}</definedName>
    <definedName name="________________cp1" localSheetId="18" hidden="1">{"'előző év december'!$A$2:$CP$214"}</definedName>
    <definedName name="________________cp1" localSheetId="19" hidden="1">{"'előző év december'!$A$2:$CP$214"}</definedName>
    <definedName name="________________cp1" localSheetId="2" hidden="1">{"'előző év december'!$A$2:$CP$214"}</definedName>
    <definedName name="________________cp1" localSheetId="20" hidden="1">{"'előző év december'!$A$2:$CP$214"}</definedName>
    <definedName name="________________cp1" localSheetId="23" hidden="1">{"'előző év december'!$A$2:$CP$214"}</definedName>
    <definedName name="________________cp1" localSheetId="24" hidden="1">{"'előző év december'!$A$2:$CP$214"}</definedName>
    <definedName name="________________cp1" localSheetId="26" hidden="1">{"'előző év december'!$A$2:$CP$214"}</definedName>
    <definedName name="________________cp1" localSheetId="27" hidden="1">{"'előző év december'!$A$2:$CP$214"}</definedName>
    <definedName name="________________cp1" localSheetId="28" hidden="1">{"'előző év december'!$A$2:$CP$214"}</definedName>
    <definedName name="________________cp1" localSheetId="29" hidden="1">{"'előző év december'!$A$2:$CP$214"}</definedName>
    <definedName name="________________cp1" localSheetId="30" hidden="1">{"'előző év december'!$A$2:$CP$214"}</definedName>
    <definedName name="________________cp1" localSheetId="31" hidden="1">{"'előző év december'!$A$2:$CP$214"}</definedName>
    <definedName name="________________cp1" localSheetId="32" hidden="1">{"'előző év december'!$A$2:$CP$214"}</definedName>
    <definedName name="________________cp1" localSheetId="33" hidden="1">{"'előző év december'!$A$2:$CP$214"}</definedName>
    <definedName name="________________cp1" localSheetId="34" hidden="1">{"'előző év december'!$A$2:$CP$214"}</definedName>
    <definedName name="________________cp1" localSheetId="35" hidden="1">{"'előző év december'!$A$2:$CP$214"}</definedName>
    <definedName name="________________cp1" localSheetId="36" hidden="1">{"'előző év december'!$A$2:$CP$214"}</definedName>
    <definedName name="________________cp1" localSheetId="37" hidden="1">{"'előző év december'!$A$2:$CP$214"}</definedName>
    <definedName name="________________cp1" localSheetId="38" hidden="1">{"'előző év december'!$A$2:$CP$214"}</definedName>
    <definedName name="________________cp1" localSheetId="39" hidden="1">{"'előző év december'!$A$2:$CP$214"}</definedName>
    <definedName name="________________cp1" localSheetId="40" hidden="1">{"'előző év december'!$A$2:$CP$214"}</definedName>
    <definedName name="________________cp1" localSheetId="5" hidden="1">{"'előző év december'!$A$2:$CP$214"}</definedName>
    <definedName name="________________cp1" localSheetId="6" hidden="1">{"'előző év december'!$A$2:$CP$214"}</definedName>
    <definedName name="________________cp1" localSheetId="7" hidden="1">{"'előző év december'!$A$2:$CP$214"}</definedName>
    <definedName name="________________cp1" localSheetId="8" hidden="1">{"'előző év december'!$A$2:$CP$214"}</definedName>
    <definedName name="________________cp1" localSheetId="9" hidden="1">{"'előző év december'!$A$2:$CP$214"}</definedName>
    <definedName name="________________cp1" localSheetId="0" hidden="1">{"'előző év december'!$A$2:$CP$214"}</definedName>
    <definedName name="________________cp1" hidden="1">{"'előző év december'!$A$2:$CP$214"}</definedName>
    <definedName name="________________cp10" localSheetId="44" hidden="1">{"'előző év december'!$A$2:$CP$214"}</definedName>
    <definedName name="________________cp10" localSheetId="10" hidden="1">{"'előző év december'!$A$2:$CP$214"}</definedName>
    <definedName name="________________cp10" localSheetId="11" hidden="1">{"'előző év december'!$A$2:$CP$214"}</definedName>
    <definedName name="________________cp10" localSheetId="12" hidden="1">{"'előző év december'!$A$2:$CP$214"}</definedName>
    <definedName name="________________cp10" localSheetId="13" hidden="1">{"'előző év december'!$A$2:$CP$214"}</definedName>
    <definedName name="________________cp10" localSheetId="14" hidden="1">{"'előző év december'!$A$2:$CP$214"}</definedName>
    <definedName name="________________cp10" localSheetId="15" hidden="1">{"'előző év december'!$A$2:$CP$214"}</definedName>
    <definedName name="________________cp10" localSheetId="16" hidden="1">{"'előző év december'!$A$2:$CP$214"}</definedName>
    <definedName name="________________cp10" localSheetId="18" hidden="1">{"'előző év december'!$A$2:$CP$214"}</definedName>
    <definedName name="________________cp10" localSheetId="19" hidden="1">{"'előző év december'!$A$2:$CP$214"}</definedName>
    <definedName name="________________cp10" localSheetId="2" hidden="1">{"'előző év december'!$A$2:$CP$214"}</definedName>
    <definedName name="________________cp10" localSheetId="20" hidden="1">{"'előző év december'!$A$2:$CP$214"}</definedName>
    <definedName name="________________cp10" localSheetId="23" hidden="1">{"'előző év december'!$A$2:$CP$214"}</definedName>
    <definedName name="________________cp10" localSheetId="24" hidden="1">{"'előző év december'!$A$2:$CP$214"}</definedName>
    <definedName name="________________cp10" localSheetId="26" hidden="1">{"'előző év december'!$A$2:$CP$214"}</definedName>
    <definedName name="________________cp10" localSheetId="27" hidden="1">{"'előző év december'!$A$2:$CP$214"}</definedName>
    <definedName name="________________cp10" localSheetId="28" hidden="1">{"'előző év december'!$A$2:$CP$214"}</definedName>
    <definedName name="________________cp10" localSheetId="29" hidden="1">{"'előző év december'!$A$2:$CP$214"}</definedName>
    <definedName name="________________cp10" localSheetId="30" hidden="1">{"'előző év december'!$A$2:$CP$214"}</definedName>
    <definedName name="________________cp10" localSheetId="31" hidden="1">{"'előző év december'!$A$2:$CP$214"}</definedName>
    <definedName name="________________cp10" localSheetId="32" hidden="1">{"'előző év december'!$A$2:$CP$214"}</definedName>
    <definedName name="________________cp10" localSheetId="33" hidden="1">{"'előző év december'!$A$2:$CP$214"}</definedName>
    <definedName name="________________cp10" localSheetId="34" hidden="1">{"'előző év december'!$A$2:$CP$214"}</definedName>
    <definedName name="________________cp10" localSheetId="35" hidden="1">{"'előző év december'!$A$2:$CP$214"}</definedName>
    <definedName name="________________cp10" localSheetId="36" hidden="1">{"'előző év december'!$A$2:$CP$214"}</definedName>
    <definedName name="________________cp10" localSheetId="37" hidden="1">{"'előző év december'!$A$2:$CP$214"}</definedName>
    <definedName name="________________cp10" localSheetId="38" hidden="1">{"'előző év december'!$A$2:$CP$214"}</definedName>
    <definedName name="________________cp10" localSheetId="39" hidden="1">{"'előző év december'!$A$2:$CP$214"}</definedName>
    <definedName name="________________cp10" localSheetId="40" hidden="1">{"'előző év december'!$A$2:$CP$214"}</definedName>
    <definedName name="________________cp10" localSheetId="5" hidden="1">{"'előző év december'!$A$2:$CP$214"}</definedName>
    <definedName name="________________cp10" localSheetId="6" hidden="1">{"'előző év december'!$A$2:$CP$214"}</definedName>
    <definedName name="________________cp10" localSheetId="7" hidden="1">{"'előző év december'!$A$2:$CP$214"}</definedName>
    <definedName name="________________cp10" localSheetId="8" hidden="1">{"'előző év december'!$A$2:$CP$214"}</definedName>
    <definedName name="________________cp10" localSheetId="9" hidden="1">{"'előző év december'!$A$2:$CP$214"}</definedName>
    <definedName name="________________cp10" localSheetId="0" hidden="1">{"'előző év december'!$A$2:$CP$214"}</definedName>
    <definedName name="________________cp10" hidden="1">{"'előző év december'!$A$2:$CP$214"}</definedName>
    <definedName name="________________cp11" localSheetId="44" hidden="1">{"'előző év december'!$A$2:$CP$214"}</definedName>
    <definedName name="________________cp11" localSheetId="10" hidden="1">{"'előző év december'!$A$2:$CP$214"}</definedName>
    <definedName name="________________cp11" localSheetId="11" hidden="1">{"'előző év december'!$A$2:$CP$214"}</definedName>
    <definedName name="________________cp11" localSheetId="12" hidden="1">{"'előző év december'!$A$2:$CP$214"}</definedName>
    <definedName name="________________cp11" localSheetId="13" hidden="1">{"'előző év december'!$A$2:$CP$214"}</definedName>
    <definedName name="________________cp11" localSheetId="14" hidden="1">{"'előző év december'!$A$2:$CP$214"}</definedName>
    <definedName name="________________cp11" localSheetId="15" hidden="1">{"'előző év december'!$A$2:$CP$214"}</definedName>
    <definedName name="________________cp11" localSheetId="16" hidden="1">{"'előző év december'!$A$2:$CP$214"}</definedName>
    <definedName name="________________cp11" localSheetId="18" hidden="1">{"'előző év december'!$A$2:$CP$214"}</definedName>
    <definedName name="________________cp11" localSheetId="19" hidden="1">{"'előző év december'!$A$2:$CP$214"}</definedName>
    <definedName name="________________cp11" localSheetId="2" hidden="1">{"'előző év december'!$A$2:$CP$214"}</definedName>
    <definedName name="________________cp11" localSheetId="20" hidden="1">{"'előző év december'!$A$2:$CP$214"}</definedName>
    <definedName name="________________cp11" localSheetId="23" hidden="1">{"'előző év december'!$A$2:$CP$214"}</definedName>
    <definedName name="________________cp11" localSheetId="24" hidden="1">{"'előző év december'!$A$2:$CP$214"}</definedName>
    <definedName name="________________cp11" localSheetId="26" hidden="1">{"'előző év december'!$A$2:$CP$214"}</definedName>
    <definedName name="________________cp11" localSheetId="27" hidden="1">{"'előző év december'!$A$2:$CP$214"}</definedName>
    <definedName name="________________cp11" localSheetId="28" hidden="1">{"'előző év december'!$A$2:$CP$214"}</definedName>
    <definedName name="________________cp11" localSheetId="29" hidden="1">{"'előző év december'!$A$2:$CP$214"}</definedName>
    <definedName name="________________cp11" localSheetId="30" hidden="1">{"'előző év december'!$A$2:$CP$214"}</definedName>
    <definedName name="________________cp11" localSheetId="31" hidden="1">{"'előző év december'!$A$2:$CP$214"}</definedName>
    <definedName name="________________cp11" localSheetId="32" hidden="1">{"'előző év december'!$A$2:$CP$214"}</definedName>
    <definedName name="________________cp11" localSheetId="33" hidden="1">{"'előző év december'!$A$2:$CP$214"}</definedName>
    <definedName name="________________cp11" localSheetId="34" hidden="1">{"'előző év december'!$A$2:$CP$214"}</definedName>
    <definedName name="________________cp11" localSheetId="35" hidden="1">{"'előző év december'!$A$2:$CP$214"}</definedName>
    <definedName name="________________cp11" localSheetId="36" hidden="1">{"'előző év december'!$A$2:$CP$214"}</definedName>
    <definedName name="________________cp11" localSheetId="37" hidden="1">{"'előző év december'!$A$2:$CP$214"}</definedName>
    <definedName name="________________cp11" localSheetId="38" hidden="1">{"'előző év december'!$A$2:$CP$214"}</definedName>
    <definedName name="________________cp11" localSheetId="39" hidden="1">{"'előző év december'!$A$2:$CP$214"}</definedName>
    <definedName name="________________cp11" localSheetId="40" hidden="1">{"'előző év december'!$A$2:$CP$214"}</definedName>
    <definedName name="________________cp11" localSheetId="5" hidden="1">{"'előző év december'!$A$2:$CP$214"}</definedName>
    <definedName name="________________cp11" localSheetId="6" hidden="1">{"'előző év december'!$A$2:$CP$214"}</definedName>
    <definedName name="________________cp11" localSheetId="7" hidden="1">{"'előző év december'!$A$2:$CP$214"}</definedName>
    <definedName name="________________cp11" localSheetId="8" hidden="1">{"'előző év december'!$A$2:$CP$214"}</definedName>
    <definedName name="________________cp11" localSheetId="9" hidden="1">{"'előző év december'!$A$2:$CP$214"}</definedName>
    <definedName name="________________cp11" localSheetId="0" hidden="1">{"'előző év december'!$A$2:$CP$214"}</definedName>
    <definedName name="________________cp11" hidden="1">{"'előző év december'!$A$2:$CP$214"}</definedName>
    <definedName name="________________cp2" localSheetId="44" hidden="1">{"'előző év december'!$A$2:$CP$214"}</definedName>
    <definedName name="________________cp2" localSheetId="10" hidden="1">{"'előző év december'!$A$2:$CP$214"}</definedName>
    <definedName name="________________cp2" localSheetId="11" hidden="1">{"'előző év december'!$A$2:$CP$214"}</definedName>
    <definedName name="________________cp2" localSheetId="12" hidden="1">{"'előző év december'!$A$2:$CP$214"}</definedName>
    <definedName name="________________cp2" localSheetId="13" hidden="1">{"'előző év december'!$A$2:$CP$214"}</definedName>
    <definedName name="________________cp2" localSheetId="14" hidden="1">{"'előző év december'!$A$2:$CP$214"}</definedName>
    <definedName name="________________cp2" localSheetId="15" hidden="1">{"'előző év december'!$A$2:$CP$214"}</definedName>
    <definedName name="________________cp2" localSheetId="16" hidden="1">{"'előző év december'!$A$2:$CP$214"}</definedName>
    <definedName name="________________cp2" localSheetId="18" hidden="1">{"'előző év december'!$A$2:$CP$214"}</definedName>
    <definedName name="________________cp2" localSheetId="19" hidden="1">{"'előző év december'!$A$2:$CP$214"}</definedName>
    <definedName name="________________cp2" localSheetId="2" hidden="1">{"'előző év december'!$A$2:$CP$214"}</definedName>
    <definedName name="________________cp2" localSheetId="20" hidden="1">{"'előző év december'!$A$2:$CP$214"}</definedName>
    <definedName name="________________cp2" localSheetId="23" hidden="1">{"'előző év december'!$A$2:$CP$214"}</definedName>
    <definedName name="________________cp2" localSheetId="24" hidden="1">{"'előző év december'!$A$2:$CP$214"}</definedName>
    <definedName name="________________cp2" localSheetId="26" hidden="1">{"'előző év december'!$A$2:$CP$214"}</definedName>
    <definedName name="________________cp2" localSheetId="27" hidden="1">{"'előző év december'!$A$2:$CP$214"}</definedName>
    <definedName name="________________cp2" localSheetId="28" hidden="1">{"'előző év december'!$A$2:$CP$214"}</definedName>
    <definedName name="________________cp2" localSheetId="29" hidden="1">{"'előző év december'!$A$2:$CP$214"}</definedName>
    <definedName name="________________cp2" localSheetId="30" hidden="1">{"'előző év december'!$A$2:$CP$214"}</definedName>
    <definedName name="________________cp2" localSheetId="31" hidden="1">{"'előző év december'!$A$2:$CP$214"}</definedName>
    <definedName name="________________cp2" localSheetId="32" hidden="1">{"'előző év december'!$A$2:$CP$214"}</definedName>
    <definedName name="________________cp2" localSheetId="33" hidden="1">{"'előző év december'!$A$2:$CP$214"}</definedName>
    <definedName name="________________cp2" localSheetId="34" hidden="1">{"'előző év december'!$A$2:$CP$214"}</definedName>
    <definedName name="________________cp2" localSheetId="35" hidden="1">{"'előző év december'!$A$2:$CP$214"}</definedName>
    <definedName name="________________cp2" localSheetId="36" hidden="1">{"'előző év december'!$A$2:$CP$214"}</definedName>
    <definedName name="________________cp2" localSheetId="37" hidden="1">{"'előző év december'!$A$2:$CP$214"}</definedName>
    <definedName name="________________cp2" localSheetId="38" hidden="1">{"'előző év december'!$A$2:$CP$214"}</definedName>
    <definedName name="________________cp2" localSheetId="39" hidden="1">{"'előző év december'!$A$2:$CP$214"}</definedName>
    <definedName name="________________cp2" localSheetId="40" hidden="1">{"'előző év december'!$A$2:$CP$214"}</definedName>
    <definedName name="________________cp2" localSheetId="5" hidden="1">{"'előző év december'!$A$2:$CP$214"}</definedName>
    <definedName name="________________cp2" localSheetId="6" hidden="1">{"'előző év december'!$A$2:$CP$214"}</definedName>
    <definedName name="________________cp2" localSheetId="7" hidden="1">{"'előző év december'!$A$2:$CP$214"}</definedName>
    <definedName name="________________cp2" localSheetId="8" hidden="1">{"'előző év december'!$A$2:$CP$214"}</definedName>
    <definedName name="________________cp2" localSheetId="9" hidden="1">{"'előző év december'!$A$2:$CP$214"}</definedName>
    <definedName name="________________cp2" localSheetId="0" hidden="1">{"'előző év december'!$A$2:$CP$214"}</definedName>
    <definedName name="________________cp2" hidden="1">{"'előző év december'!$A$2:$CP$214"}</definedName>
    <definedName name="________________cp3" localSheetId="44" hidden="1">{"'előző év december'!$A$2:$CP$214"}</definedName>
    <definedName name="________________cp3" localSheetId="10" hidden="1">{"'előző év december'!$A$2:$CP$214"}</definedName>
    <definedName name="________________cp3" localSheetId="11" hidden="1">{"'előző év december'!$A$2:$CP$214"}</definedName>
    <definedName name="________________cp3" localSheetId="12" hidden="1">{"'előző év december'!$A$2:$CP$214"}</definedName>
    <definedName name="________________cp3" localSheetId="13" hidden="1">{"'előző év december'!$A$2:$CP$214"}</definedName>
    <definedName name="________________cp3" localSheetId="14" hidden="1">{"'előző év december'!$A$2:$CP$214"}</definedName>
    <definedName name="________________cp3" localSheetId="15" hidden="1">{"'előző év december'!$A$2:$CP$214"}</definedName>
    <definedName name="________________cp3" localSheetId="16" hidden="1">{"'előző év december'!$A$2:$CP$214"}</definedName>
    <definedName name="________________cp3" localSheetId="18" hidden="1">{"'előző év december'!$A$2:$CP$214"}</definedName>
    <definedName name="________________cp3" localSheetId="19" hidden="1">{"'előző év december'!$A$2:$CP$214"}</definedName>
    <definedName name="________________cp3" localSheetId="2" hidden="1">{"'előző év december'!$A$2:$CP$214"}</definedName>
    <definedName name="________________cp3" localSheetId="20" hidden="1">{"'előző év december'!$A$2:$CP$214"}</definedName>
    <definedName name="________________cp3" localSheetId="23" hidden="1">{"'előző év december'!$A$2:$CP$214"}</definedName>
    <definedName name="________________cp3" localSheetId="24" hidden="1">{"'előző év december'!$A$2:$CP$214"}</definedName>
    <definedName name="________________cp3" localSheetId="26" hidden="1">{"'előző év december'!$A$2:$CP$214"}</definedName>
    <definedName name="________________cp3" localSheetId="27" hidden="1">{"'előző év december'!$A$2:$CP$214"}</definedName>
    <definedName name="________________cp3" localSheetId="28" hidden="1">{"'előző év december'!$A$2:$CP$214"}</definedName>
    <definedName name="________________cp3" localSheetId="29" hidden="1">{"'előző év december'!$A$2:$CP$214"}</definedName>
    <definedName name="________________cp3" localSheetId="30" hidden="1">{"'előző év december'!$A$2:$CP$214"}</definedName>
    <definedName name="________________cp3" localSheetId="31" hidden="1">{"'előző év december'!$A$2:$CP$214"}</definedName>
    <definedName name="________________cp3" localSheetId="32" hidden="1">{"'előző év december'!$A$2:$CP$214"}</definedName>
    <definedName name="________________cp3" localSheetId="33" hidden="1">{"'előző év december'!$A$2:$CP$214"}</definedName>
    <definedName name="________________cp3" localSheetId="34" hidden="1">{"'előző év december'!$A$2:$CP$214"}</definedName>
    <definedName name="________________cp3" localSheetId="35" hidden="1">{"'előző év december'!$A$2:$CP$214"}</definedName>
    <definedName name="________________cp3" localSheetId="36" hidden="1">{"'előző év december'!$A$2:$CP$214"}</definedName>
    <definedName name="________________cp3" localSheetId="37" hidden="1">{"'előző év december'!$A$2:$CP$214"}</definedName>
    <definedName name="________________cp3" localSheetId="38" hidden="1">{"'előző év december'!$A$2:$CP$214"}</definedName>
    <definedName name="________________cp3" localSheetId="39" hidden="1">{"'előző év december'!$A$2:$CP$214"}</definedName>
    <definedName name="________________cp3" localSheetId="40" hidden="1">{"'előző év december'!$A$2:$CP$214"}</definedName>
    <definedName name="________________cp3" localSheetId="5" hidden="1">{"'előző év december'!$A$2:$CP$214"}</definedName>
    <definedName name="________________cp3" localSheetId="6" hidden="1">{"'előző év december'!$A$2:$CP$214"}</definedName>
    <definedName name="________________cp3" localSheetId="7" hidden="1">{"'előző év december'!$A$2:$CP$214"}</definedName>
    <definedName name="________________cp3" localSheetId="8" hidden="1">{"'előző év december'!$A$2:$CP$214"}</definedName>
    <definedName name="________________cp3" localSheetId="9" hidden="1">{"'előző év december'!$A$2:$CP$214"}</definedName>
    <definedName name="________________cp3" localSheetId="0" hidden="1">{"'előző év december'!$A$2:$CP$214"}</definedName>
    <definedName name="________________cp3" hidden="1">{"'előző év december'!$A$2:$CP$214"}</definedName>
    <definedName name="________________cp4" localSheetId="44" hidden="1">{"'előző év december'!$A$2:$CP$214"}</definedName>
    <definedName name="________________cp4" localSheetId="10" hidden="1">{"'előző év december'!$A$2:$CP$214"}</definedName>
    <definedName name="________________cp4" localSheetId="11" hidden="1">{"'előző év december'!$A$2:$CP$214"}</definedName>
    <definedName name="________________cp4" localSheetId="12" hidden="1">{"'előző év december'!$A$2:$CP$214"}</definedName>
    <definedName name="________________cp4" localSheetId="13" hidden="1">{"'előző év december'!$A$2:$CP$214"}</definedName>
    <definedName name="________________cp4" localSheetId="14" hidden="1">{"'előző év december'!$A$2:$CP$214"}</definedName>
    <definedName name="________________cp4" localSheetId="15" hidden="1">{"'előző év december'!$A$2:$CP$214"}</definedName>
    <definedName name="________________cp4" localSheetId="16" hidden="1">{"'előző év december'!$A$2:$CP$214"}</definedName>
    <definedName name="________________cp4" localSheetId="18" hidden="1">{"'előző év december'!$A$2:$CP$214"}</definedName>
    <definedName name="________________cp4" localSheetId="19" hidden="1">{"'előző év december'!$A$2:$CP$214"}</definedName>
    <definedName name="________________cp4" localSheetId="2" hidden="1">{"'előző év december'!$A$2:$CP$214"}</definedName>
    <definedName name="________________cp4" localSheetId="20" hidden="1">{"'előző év december'!$A$2:$CP$214"}</definedName>
    <definedName name="________________cp4" localSheetId="23" hidden="1">{"'előző év december'!$A$2:$CP$214"}</definedName>
    <definedName name="________________cp4" localSheetId="24" hidden="1">{"'előző év december'!$A$2:$CP$214"}</definedName>
    <definedName name="________________cp4" localSheetId="26" hidden="1">{"'előző év december'!$A$2:$CP$214"}</definedName>
    <definedName name="________________cp4" localSheetId="27" hidden="1">{"'előző év december'!$A$2:$CP$214"}</definedName>
    <definedName name="________________cp4" localSheetId="28" hidden="1">{"'előző év december'!$A$2:$CP$214"}</definedName>
    <definedName name="________________cp4" localSheetId="29" hidden="1">{"'előző év december'!$A$2:$CP$214"}</definedName>
    <definedName name="________________cp4" localSheetId="30" hidden="1">{"'előző év december'!$A$2:$CP$214"}</definedName>
    <definedName name="________________cp4" localSheetId="31" hidden="1">{"'előző év december'!$A$2:$CP$214"}</definedName>
    <definedName name="________________cp4" localSheetId="32" hidden="1">{"'előző év december'!$A$2:$CP$214"}</definedName>
    <definedName name="________________cp4" localSheetId="33" hidden="1">{"'előző év december'!$A$2:$CP$214"}</definedName>
    <definedName name="________________cp4" localSheetId="34" hidden="1">{"'előző év december'!$A$2:$CP$214"}</definedName>
    <definedName name="________________cp4" localSheetId="35" hidden="1">{"'előző év december'!$A$2:$CP$214"}</definedName>
    <definedName name="________________cp4" localSheetId="36" hidden="1">{"'előző év december'!$A$2:$CP$214"}</definedName>
    <definedName name="________________cp4" localSheetId="37" hidden="1">{"'előző év december'!$A$2:$CP$214"}</definedName>
    <definedName name="________________cp4" localSheetId="38" hidden="1">{"'előző év december'!$A$2:$CP$214"}</definedName>
    <definedName name="________________cp4" localSheetId="39" hidden="1">{"'előző év december'!$A$2:$CP$214"}</definedName>
    <definedName name="________________cp4" localSheetId="40" hidden="1">{"'előző év december'!$A$2:$CP$214"}</definedName>
    <definedName name="________________cp4" localSheetId="5" hidden="1">{"'előző év december'!$A$2:$CP$214"}</definedName>
    <definedName name="________________cp4" localSheetId="6" hidden="1">{"'előző év december'!$A$2:$CP$214"}</definedName>
    <definedName name="________________cp4" localSheetId="7" hidden="1">{"'előző év december'!$A$2:$CP$214"}</definedName>
    <definedName name="________________cp4" localSheetId="8" hidden="1">{"'előző év december'!$A$2:$CP$214"}</definedName>
    <definedName name="________________cp4" localSheetId="9" hidden="1">{"'előző év december'!$A$2:$CP$214"}</definedName>
    <definedName name="________________cp4" localSheetId="0" hidden="1">{"'előző év december'!$A$2:$CP$214"}</definedName>
    <definedName name="________________cp4" hidden="1">{"'előző év december'!$A$2:$CP$214"}</definedName>
    <definedName name="________________cp5" localSheetId="44" hidden="1">{"'előző év december'!$A$2:$CP$214"}</definedName>
    <definedName name="________________cp5" localSheetId="10" hidden="1">{"'előző év december'!$A$2:$CP$214"}</definedName>
    <definedName name="________________cp5" localSheetId="11" hidden="1">{"'előző év december'!$A$2:$CP$214"}</definedName>
    <definedName name="________________cp5" localSheetId="12" hidden="1">{"'előző év december'!$A$2:$CP$214"}</definedName>
    <definedName name="________________cp5" localSheetId="13" hidden="1">{"'előző év december'!$A$2:$CP$214"}</definedName>
    <definedName name="________________cp5" localSheetId="14" hidden="1">{"'előző év december'!$A$2:$CP$214"}</definedName>
    <definedName name="________________cp5" localSheetId="15" hidden="1">{"'előző év december'!$A$2:$CP$214"}</definedName>
    <definedName name="________________cp5" localSheetId="16" hidden="1">{"'előző év december'!$A$2:$CP$214"}</definedName>
    <definedName name="________________cp5" localSheetId="18" hidden="1">{"'előző év december'!$A$2:$CP$214"}</definedName>
    <definedName name="________________cp5" localSheetId="19" hidden="1">{"'előző év december'!$A$2:$CP$214"}</definedName>
    <definedName name="________________cp5" localSheetId="2" hidden="1">{"'előző év december'!$A$2:$CP$214"}</definedName>
    <definedName name="________________cp5" localSheetId="20" hidden="1">{"'előző év december'!$A$2:$CP$214"}</definedName>
    <definedName name="________________cp5" localSheetId="23" hidden="1">{"'előző év december'!$A$2:$CP$214"}</definedName>
    <definedName name="________________cp5" localSheetId="24" hidden="1">{"'előző év december'!$A$2:$CP$214"}</definedName>
    <definedName name="________________cp5" localSheetId="26" hidden="1">{"'előző év december'!$A$2:$CP$214"}</definedName>
    <definedName name="________________cp5" localSheetId="27" hidden="1">{"'előző év december'!$A$2:$CP$214"}</definedName>
    <definedName name="________________cp5" localSheetId="28" hidden="1">{"'előző év december'!$A$2:$CP$214"}</definedName>
    <definedName name="________________cp5" localSheetId="29" hidden="1">{"'előző év december'!$A$2:$CP$214"}</definedName>
    <definedName name="________________cp5" localSheetId="30" hidden="1">{"'előző év december'!$A$2:$CP$214"}</definedName>
    <definedName name="________________cp5" localSheetId="31" hidden="1">{"'előző év december'!$A$2:$CP$214"}</definedName>
    <definedName name="________________cp5" localSheetId="32" hidden="1">{"'előző év december'!$A$2:$CP$214"}</definedName>
    <definedName name="________________cp5" localSheetId="33" hidden="1">{"'előző év december'!$A$2:$CP$214"}</definedName>
    <definedName name="________________cp5" localSheetId="34" hidden="1">{"'előző év december'!$A$2:$CP$214"}</definedName>
    <definedName name="________________cp5" localSheetId="35" hidden="1">{"'előző év december'!$A$2:$CP$214"}</definedName>
    <definedName name="________________cp5" localSheetId="36" hidden="1">{"'előző év december'!$A$2:$CP$214"}</definedName>
    <definedName name="________________cp5" localSheetId="37" hidden="1">{"'előző év december'!$A$2:$CP$214"}</definedName>
    <definedName name="________________cp5" localSheetId="38" hidden="1">{"'előző év december'!$A$2:$CP$214"}</definedName>
    <definedName name="________________cp5" localSheetId="39" hidden="1">{"'előző év december'!$A$2:$CP$214"}</definedName>
    <definedName name="________________cp5" localSheetId="40" hidden="1">{"'előző év december'!$A$2:$CP$214"}</definedName>
    <definedName name="________________cp5" localSheetId="5" hidden="1">{"'előző év december'!$A$2:$CP$214"}</definedName>
    <definedName name="________________cp5" localSheetId="6" hidden="1">{"'előző év december'!$A$2:$CP$214"}</definedName>
    <definedName name="________________cp5" localSheetId="7" hidden="1">{"'előző év december'!$A$2:$CP$214"}</definedName>
    <definedName name="________________cp5" localSheetId="8" hidden="1">{"'előző év december'!$A$2:$CP$214"}</definedName>
    <definedName name="________________cp5" localSheetId="9" hidden="1">{"'előző év december'!$A$2:$CP$214"}</definedName>
    <definedName name="________________cp5" localSheetId="0" hidden="1">{"'előző év december'!$A$2:$CP$214"}</definedName>
    <definedName name="________________cp5" hidden="1">{"'előző év december'!$A$2:$CP$214"}</definedName>
    <definedName name="________________cp6" localSheetId="44" hidden="1">{"'előző év december'!$A$2:$CP$214"}</definedName>
    <definedName name="________________cp6" localSheetId="10" hidden="1">{"'előző év december'!$A$2:$CP$214"}</definedName>
    <definedName name="________________cp6" localSheetId="11" hidden="1">{"'előző év december'!$A$2:$CP$214"}</definedName>
    <definedName name="________________cp6" localSheetId="12" hidden="1">{"'előző év december'!$A$2:$CP$214"}</definedName>
    <definedName name="________________cp6" localSheetId="13" hidden="1">{"'előző év december'!$A$2:$CP$214"}</definedName>
    <definedName name="________________cp6" localSheetId="14" hidden="1">{"'előző év december'!$A$2:$CP$214"}</definedName>
    <definedName name="________________cp6" localSheetId="15" hidden="1">{"'előző év december'!$A$2:$CP$214"}</definedName>
    <definedName name="________________cp6" localSheetId="16" hidden="1">{"'előző év december'!$A$2:$CP$214"}</definedName>
    <definedName name="________________cp6" localSheetId="18" hidden="1">{"'előző év december'!$A$2:$CP$214"}</definedName>
    <definedName name="________________cp6" localSheetId="19" hidden="1">{"'előző év december'!$A$2:$CP$214"}</definedName>
    <definedName name="________________cp6" localSheetId="2" hidden="1">{"'előző év december'!$A$2:$CP$214"}</definedName>
    <definedName name="________________cp6" localSheetId="20" hidden="1">{"'előző év december'!$A$2:$CP$214"}</definedName>
    <definedName name="________________cp6" localSheetId="23" hidden="1">{"'előző év december'!$A$2:$CP$214"}</definedName>
    <definedName name="________________cp6" localSheetId="24" hidden="1">{"'előző év december'!$A$2:$CP$214"}</definedName>
    <definedName name="________________cp6" localSheetId="26" hidden="1">{"'előző év december'!$A$2:$CP$214"}</definedName>
    <definedName name="________________cp6" localSheetId="27" hidden="1">{"'előző év december'!$A$2:$CP$214"}</definedName>
    <definedName name="________________cp6" localSheetId="28" hidden="1">{"'előző év december'!$A$2:$CP$214"}</definedName>
    <definedName name="________________cp6" localSheetId="29" hidden="1">{"'előző év december'!$A$2:$CP$214"}</definedName>
    <definedName name="________________cp6" localSheetId="30" hidden="1">{"'előző év december'!$A$2:$CP$214"}</definedName>
    <definedName name="________________cp6" localSheetId="31" hidden="1">{"'előző év december'!$A$2:$CP$214"}</definedName>
    <definedName name="________________cp6" localSheetId="32" hidden="1">{"'előző év december'!$A$2:$CP$214"}</definedName>
    <definedName name="________________cp6" localSheetId="33" hidden="1">{"'előző év december'!$A$2:$CP$214"}</definedName>
    <definedName name="________________cp6" localSheetId="34" hidden="1">{"'előző év december'!$A$2:$CP$214"}</definedName>
    <definedName name="________________cp6" localSheetId="35" hidden="1">{"'előző év december'!$A$2:$CP$214"}</definedName>
    <definedName name="________________cp6" localSheetId="36" hidden="1">{"'előző év december'!$A$2:$CP$214"}</definedName>
    <definedName name="________________cp6" localSheetId="37" hidden="1">{"'előző év december'!$A$2:$CP$214"}</definedName>
    <definedName name="________________cp6" localSheetId="38" hidden="1">{"'előző év december'!$A$2:$CP$214"}</definedName>
    <definedName name="________________cp6" localSheetId="39" hidden="1">{"'előző év december'!$A$2:$CP$214"}</definedName>
    <definedName name="________________cp6" localSheetId="40" hidden="1">{"'előző év december'!$A$2:$CP$214"}</definedName>
    <definedName name="________________cp6" localSheetId="5" hidden="1">{"'előző év december'!$A$2:$CP$214"}</definedName>
    <definedName name="________________cp6" localSheetId="6" hidden="1">{"'előző év december'!$A$2:$CP$214"}</definedName>
    <definedName name="________________cp6" localSheetId="7" hidden="1">{"'előző év december'!$A$2:$CP$214"}</definedName>
    <definedName name="________________cp6" localSheetId="8" hidden="1">{"'előző év december'!$A$2:$CP$214"}</definedName>
    <definedName name="________________cp6" localSheetId="9" hidden="1">{"'előző év december'!$A$2:$CP$214"}</definedName>
    <definedName name="________________cp6" localSheetId="0" hidden="1">{"'előző év december'!$A$2:$CP$214"}</definedName>
    <definedName name="________________cp6" hidden="1">{"'előző év december'!$A$2:$CP$214"}</definedName>
    <definedName name="________________cp7" localSheetId="44" hidden="1">{"'előző év december'!$A$2:$CP$214"}</definedName>
    <definedName name="________________cp7" localSheetId="10" hidden="1">{"'előző év december'!$A$2:$CP$214"}</definedName>
    <definedName name="________________cp7" localSheetId="11" hidden="1">{"'előző év december'!$A$2:$CP$214"}</definedName>
    <definedName name="________________cp7" localSheetId="12" hidden="1">{"'előző év december'!$A$2:$CP$214"}</definedName>
    <definedName name="________________cp7" localSheetId="13" hidden="1">{"'előző év december'!$A$2:$CP$214"}</definedName>
    <definedName name="________________cp7" localSheetId="14" hidden="1">{"'előző év december'!$A$2:$CP$214"}</definedName>
    <definedName name="________________cp7" localSheetId="15" hidden="1">{"'előző év december'!$A$2:$CP$214"}</definedName>
    <definedName name="________________cp7" localSheetId="16" hidden="1">{"'előző év december'!$A$2:$CP$214"}</definedName>
    <definedName name="________________cp7" localSheetId="18" hidden="1">{"'előző év december'!$A$2:$CP$214"}</definedName>
    <definedName name="________________cp7" localSheetId="19" hidden="1">{"'előző év december'!$A$2:$CP$214"}</definedName>
    <definedName name="________________cp7" localSheetId="2" hidden="1">{"'előző év december'!$A$2:$CP$214"}</definedName>
    <definedName name="________________cp7" localSheetId="20" hidden="1">{"'előző év december'!$A$2:$CP$214"}</definedName>
    <definedName name="________________cp7" localSheetId="23" hidden="1">{"'előző év december'!$A$2:$CP$214"}</definedName>
    <definedName name="________________cp7" localSheetId="24" hidden="1">{"'előző év december'!$A$2:$CP$214"}</definedName>
    <definedName name="________________cp7" localSheetId="26" hidden="1">{"'előző év december'!$A$2:$CP$214"}</definedName>
    <definedName name="________________cp7" localSheetId="27" hidden="1">{"'előző év december'!$A$2:$CP$214"}</definedName>
    <definedName name="________________cp7" localSheetId="28" hidden="1">{"'előző év december'!$A$2:$CP$214"}</definedName>
    <definedName name="________________cp7" localSheetId="29" hidden="1">{"'előző év december'!$A$2:$CP$214"}</definedName>
    <definedName name="________________cp7" localSheetId="30" hidden="1">{"'előző év december'!$A$2:$CP$214"}</definedName>
    <definedName name="________________cp7" localSheetId="31" hidden="1">{"'előző év december'!$A$2:$CP$214"}</definedName>
    <definedName name="________________cp7" localSheetId="32" hidden="1">{"'előző év december'!$A$2:$CP$214"}</definedName>
    <definedName name="________________cp7" localSheetId="33" hidden="1">{"'előző év december'!$A$2:$CP$214"}</definedName>
    <definedName name="________________cp7" localSheetId="34" hidden="1">{"'előző év december'!$A$2:$CP$214"}</definedName>
    <definedName name="________________cp7" localSheetId="35" hidden="1">{"'előző év december'!$A$2:$CP$214"}</definedName>
    <definedName name="________________cp7" localSheetId="36" hidden="1">{"'előző év december'!$A$2:$CP$214"}</definedName>
    <definedName name="________________cp7" localSheetId="37" hidden="1">{"'előző év december'!$A$2:$CP$214"}</definedName>
    <definedName name="________________cp7" localSheetId="38" hidden="1">{"'előző év december'!$A$2:$CP$214"}</definedName>
    <definedName name="________________cp7" localSheetId="39" hidden="1">{"'előző év december'!$A$2:$CP$214"}</definedName>
    <definedName name="________________cp7" localSheetId="40" hidden="1">{"'előző év december'!$A$2:$CP$214"}</definedName>
    <definedName name="________________cp7" localSheetId="5" hidden="1">{"'előző év december'!$A$2:$CP$214"}</definedName>
    <definedName name="________________cp7" localSheetId="6" hidden="1">{"'előző év december'!$A$2:$CP$214"}</definedName>
    <definedName name="________________cp7" localSheetId="7" hidden="1">{"'előző év december'!$A$2:$CP$214"}</definedName>
    <definedName name="________________cp7" localSheetId="8" hidden="1">{"'előző év december'!$A$2:$CP$214"}</definedName>
    <definedName name="________________cp7" localSheetId="9" hidden="1">{"'előző év december'!$A$2:$CP$214"}</definedName>
    <definedName name="________________cp7" localSheetId="0" hidden="1">{"'előző év december'!$A$2:$CP$214"}</definedName>
    <definedName name="________________cp7" hidden="1">{"'előző év december'!$A$2:$CP$214"}</definedName>
    <definedName name="________________cp8" localSheetId="44" hidden="1">{"'előző év december'!$A$2:$CP$214"}</definedName>
    <definedName name="________________cp8" localSheetId="10" hidden="1">{"'előző év december'!$A$2:$CP$214"}</definedName>
    <definedName name="________________cp8" localSheetId="11" hidden="1">{"'előző év december'!$A$2:$CP$214"}</definedName>
    <definedName name="________________cp8" localSheetId="12" hidden="1">{"'előző év december'!$A$2:$CP$214"}</definedName>
    <definedName name="________________cp8" localSheetId="13" hidden="1">{"'előző év december'!$A$2:$CP$214"}</definedName>
    <definedName name="________________cp8" localSheetId="14" hidden="1">{"'előző év december'!$A$2:$CP$214"}</definedName>
    <definedName name="________________cp8" localSheetId="15" hidden="1">{"'előző év december'!$A$2:$CP$214"}</definedName>
    <definedName name="________________cp8" localSheetId="16" hidden="1">{"'előző év december'!$A$2:$CP$214"}</definedName>
    <definedName name="________________cp8" localSheetId="18" hidden="1">{"'előző év december'!$A$2:$CP$214"}</definedName>
    <definedName name="________________cp8" localSheetId="19" hidden="1">{"'előző év december'!$A$2:$CP$214"}</definedName>
    <definedName name="________________cp8" localSheetId="2" hidden="1">{"'előző év december'!$A$2:$CP$214"}</definedName>
    <definedName name="________________cp8" localSheetId="20" hidden="1">{"'előző év december'!$A$2:$CP$214"}</definedName>
    <definedName name="________________cp8" localSheetId="23" hidden="1">{"'előző év december'!$A$2:$CP$214"}</definedName>
    <definedName name="________________cp8" localSheetId="24" hidden="1">{"'előző év december'!$A$2:$CP$214"}</definedName>
    <definedName name="________________cp8" localSheetId="26" hidden="1">{"'előző év december'!$A$2:$CP$214"}</definedName>
    <definedName name="________________cp8" localSheetId="27" hidden="1">{"'előző év december'!$A$2:$CP$214"}</definedName>
    <definedName name="________________cp8" localSheetId="28" hidden="1">{"'előző év december'!$A$2:$CP$214"}</definedName>
    <definedName name="________________cp8" localSheetId="29" hidden="1">{"'előző év december'!$A$2:$CP$214"}</definedName>
    <definedName name="________________cp8" localSheetId="30" hidden="1">{"'előző év december'!$A$2:$CP$214"}</definedName>
    <definedName name="________________cp8" localSheetId="31" hidden="1">{"'előző év december'!$A$2:$CP$214"}</definedName>
    <definedName name="________________cp8" localSheetId="32" hidden="1">{"'előző év december'!$A$2:$CP$214"}</definedName>
    <definedName name="________________cp8" localSheetId="33" hidden="1">{"'előző év december'!$A$2:$CP$214"}</definedName>
    <definedName name="________________cp8" localSheetId="34" hidden="1">{"'előző év december'!$A$2:$CP$214"}</definedName>
    <definedName name="________________cp8" localSheetId="35" hidden="1">{"'előző év december'!$A$2:$CP$214"}</definedName>
    <definedName name="________________cp8" localSheetId="36" hidden="1">{"'előző év december'!$A$2:$CP$214"}</definedName>
    <definedName name="________________cp8" localSheetId="37" hidden="1">{"'előző év december'!$A$2:$CP$214"}</definedName>
    <definedName name="________________cp8" localSheetId="38" hidden="1">{"'előző év december'!$A$2:$CP$214"}</definedName>
    <definedName name="________________cp8" localSheetId="39" hidden="1">{"'előző év december'!$A$2:$CP$214"}</definedName>
    <definedName name="________________cp8" localSheetId="40" hidden="1">{"'előző év december'!$A$2:$CP$214"}</definedName>
    <definedName name="________________cp8" localSheetId="5" hidden="1">{"'előző év december'!$A$2:$CP$214"}</definedName>
    <definedName name="________________cp8" localSheetId="6" hidden="1">{"'előző év december'!$A$2:$CP$214"}</definedName>
    <definedName name="________________cp8" localSheetId="7" hidden="1">{"'előző év december'!$A$2:$CP$214"}</definedName>
    <definedName name="________________cp8" localSheetId="8" hidden="1">{"'előző év december'!$A$2:$CP$214"}</definedName>
    <definedName name="________________cp8" localSheetId="9" hidden="1">{"'előző év december'!$A$2:$CP$214"}</definedName>
    <definedName name="________________cp8" localSheetId="0" hidden="1">{"'előző év december'!$A$2:$CP$214"}</definedName>
    <definedName name="________________cp8" hidden="1">{"'előző év december'!$A$2:$CP$214"}</definedName>
    <definedName name="________________cp9" localSheetId="44" hidden="1">{"'előző év december'!$A$2:$CP$214"}</definedName>
    <definedName name="________________cp9" localSheetId="10" hidden="1">{"'előző év december'!$A$2:$CP$214"}</definedName>
    <definedName name="________________cp9" localSheetId="11" hidden="1">{"'előző év december'!$A$2:$CP$214"}</definedName>
    <definedName name="________________cp9" localSheetId="12" hidden="1">{"'előző év december'!$A$2:$CP$214"}</definedName>
    <definedName name="________________cp9" localSheetId="13" hidden="1">{"'előző év december'!$A$2:$CP$214"}</definedName>
    <definedName name="________________cp9" localSheetId="14" hidden="1">{"'előző év december'!$A$2:$CP$214"}</definedName>
    <definedName name="________________cp9" localSheetId="15" hidden="1">{"'előző év december'!$A$2:$CP$214"}</definedName>
    <definedName name="________________cp9" localSheetId="16" hidden="1">{"'előző év december'!$A$2:$CP$214"}</definedName>
    <definedName name="________________cp9" localSheetId="18" hidden="1">{"'előző év december'!$A$2:$CP$214"}</definedName>
    <definedName name="________________cp9" localSheetId="19" hidden="1">{"'előző év december'!$A$2:$CP$214"}</definedName>
    <definedName name="________________cp9" localSheetId="2" hidden="1">{"'előző év december'!$A$2:$CP$214"}</definedName>
    <definedName name="________________cp9" localSheetId="20" hidden="1">{"'előző év december'!$A$2:$CP$214"}</definedName>
    <definedName name="________________cp9" localSheetId="23" hidden="1">{"'előző év december'!$A$2:$CP$214"}</definedName>
    <definedName name="________________cp9" localSheetId="24" hidden="1">{"'előző év december'!$A$2:$CP$214"}</definedName>
    <definedName name="________________cp9" localSheetId="26" hidden="1">{"'előző év december'!$A$2:$CP$214"}</definedName>
    <definedName name="________________cp9" localSheetId="27" hidden="1">{"'előző év december'!$A$2:$CP$214"}</definedName>
    <definedName name="________________cp9" localSheetId="28" hidden="1">{"'előző év december'!$A$2:$CP$214"}</definedName>
    <definedName name="________________cp9" localSheetId="29" hidden="1">{"'előző év december'!$A$2:$CP$214"}</definedName>
    <definedName name="________________cp9" localSheetId="30" hidden="1">{"'előző év december'!$A$2:$CP$214"}</definedName>
    <definedName name="________________cp9" localSheetId="31" hidden="1">{"'előző év december'!$A$2:$CP$214"}</definedName>
    <definedName name="________________cp9" localSheetId="32" hidden="1">{"'előző év december'!$A$2:$CP$214"}</definedName>
    <definedName name="________________cp9" localSheetId="33" hidden="1">{"'előző év december'!$A$2:$CP$214"}</definedName>
    <definedName name="________________cp9" localSheetId="34" hidden="1">{"'előző év december'!$A$2:$CP$214"}</definedName>
    <definedName name="________________cp9" localSheetId="35" hidden="1">{"'előző év december'!$A$2:$CP$214"}</definedName>
    <definedName name="________________cp9" localSheetId="36" hidden="1">{"'előző év december'!$A$2:$CP$214"}</definedName>
    <definedName name="________________cp9" localSheetId="37" hidden="1">{"'előző év december'!$A$2:$CP$214"}</definedName>
    <definedName name="________________cp9" localSheetId="38" hidden="1">{"'előző év december'!$A$2:$CP$214"}</definedName>
    <definedName name="________________cp9" localSheetId="39" hidden="1">{"'előző év december'!$A$2:$CP$214"}</definedName>
    <definedName name="________________cp9" localSheetId="40" hidden="1">{"'előző év december'!$A$2:$CP$214"}</definedName>
    <definedName name="________________cp9" localSheetId="5" hidden="1">{"'előző év december'!$A$2:$CP$214"}</definedName>
    <definedName name="________________cp9" localSheetId="6" hidden="1">{"'előző év december'!$A$2:$CP$214"}</definedName>
    <definedName name="________________cp9" localSheetId="7" hidden="1">{"'előző év december'!$A$2:$CP$214"}</definedName>
    <definedName name="________________cp9" localSheetId="8" hidden="1">{"'előző év december'!$A$2:$CP$214"}</definedName>
    <definedName name="________________cp9" localSheetId="9" hidden="1">{"'előző év december'!$A$2:$CP$214"}</definedName>
    <definedName name="________________cp9" localSheetId="0" hidden="1">{"'előző év december'!$A$2:$CP$214"}</definedName>
    <definedName name="________________cp9" hidden="1">{"'előző év december'!$A$2:$CP$214"}</definedName>
    <definedName name="________________cpr2" localSheetId="44" hidden="1">{"'előző év december'!$A$2:$CP$214"}</definedName>
    <definedName name="________________cpr2" localSheetId="10" hidden="1">{"'előző év december'!$A$2:$CP$214"}</definedName>
    <definedName name="________________cpr2" localSheetId="11" hidden="1">{"'előző év december'!$A$2:$CP$214"}</definedName>
    <definedName name="________________cpr2" localSheetId="12" hidden="1">{"'előző év december'!$A$2:$CP$214"}</definedName>
    <definedName name="________________cpr2" localSheetId="13" hidden="1">{"'előző év december'!$A$2:$CP$214"}</definedName>
    <definedName name="________________cpr2" localSheetId="14" hidden="1">{"'előző év december'!$A$2:$CP$214"}</definedName>
    <definedName name="________________cpr2" localSheetId="15" hidden="1">{"'előző év december'!$A$2:$CP$214"}</definedName>
    <definedName name="________________cpr2" localSheetId="16" hidden="1">{"'előző év december'!$A$2:$CP$214"}</definedName>
    <definedName name="________________cpr2" localSheetId="18" hidden="1">{"'előző év december'!$A$2:$CP$214"}</definedName>
    <definedName name="________________cpr2" localSheetId="19" hidden="1">{"'előző év december'!$A$2:$CP$214"}</definedName>
    <definedName name="________________cpr2" localSheetId="2" hidden="1">{"'előző év december'!$A$2:$CP$214"}</definedName>
    <definedName name="________________cpr2" localSheetId="20" hidden="1">{"'előző év december'!$A$2:$CP$214"}</definedName>
    <definedName name="________________cpr2" localSheetId="23" hidden="1">{"'előző év december'!$A$2:$CP$214"}</definedName>
    <definedName name="________________cpr2" localSheetId="24" hidden="1">{"'előző év december'!$A$2:$CP$214"}</definedName>
    <definedName name="________________cpr2" localSheetId="26" hidden="1">{"'előző év december'!$A$2:$CP$214"}</definedName>
    <definedName name="________________cpr2" localSheetId="27" hidden="1">{"'előző év december'!$A$2:$CP$214"}</definedName>
    <definedName name="________________cpr2" localSheetId="28" hidden="1">{"'előző év december'!$A$2:$CP$214"}</definedName>
    <definedName name="________________cpr2" localSheetId="29" hidden="1">{"'előző év december'!$A$2:$CP$214"}</definedName>
    <definedName name="________________cpr2" localSheetId="30" hidden="1">{"'előző év december'!$A$2:$CP$214"}</definedName>
    <definedName name="________________cpr2" localSheetId="31" hidden="1">{"'előző év december'!$A$2:$CP$214"}</definedName>
    <definedName name="________________cpr2" localSheetId="32" hidden="1">{"'előző év december'!$A$2:$CP$214"}</definedName>
    <definedName name="________________cpr2" localSheetId="33" hidden="1">{"'előző év december'!$A$2:$CP$214"}</definedName>
    <definedName name="________________cpr2" localSheetId="34" hidden="1">{"'előző év december'!$A$2:$CP$214"}</definedName>
    <definedName name="________________cpr2" localSheetId="35" hidden="1">{"'előző év december'!$A$2:$CP$214"}</definedName>
    <definedName name="________________cpr2" localSheetId="36" hidden="1">{"'előző év december'!$A$2:$CP$214"}</definedName>
    <definedName name="________________cpr2" localSheetId="37" hidden="1">{"'előző év december'!$A$2:$CP$214"}</definedName>
    <definedName name="________________cpr2" localSheetId="38" hidden="1">{"'előző év december'!$A$2:$CP$214"}</definedName>
    <definedName name="________________cpr2" localSheetId="39" hidden="1">{"'előző év december'!$A$2:$CP$214"}</definedName>
    <definedName name="________________cpr2" localSheetId="40" hidden="1">{"'előző év december'!$A$2:$CP$214"}</definedName>
    <definedName name="________________cpr2" localSheetId="5" hidden="1">{"'előző év december'!$A$2:$CP$214"}</definedName>
    <definedName name="________________cpr2" localSheetId="6" hidden="1">{"'előző év december'!$A$2:$CP$214"}</definedName>
    <definedName name="________________cpr2" localSheetId="7" hidden="1">{"'előző év december'!$A$2:$CP$214"}</definedName>
    <definedName name="________________cpr2" localSheetId="8" hidden="1">{"'előző év december'!$A$2:$CP$214"}</definedName>
    <definedName name="________________cpr2" localSheetId="9" hidden="1">{"'előző év december'!$A$2:$CP$214"}</definedName>
    <definedName name="________________cpr2" localSheetId="0" hidden="1">{"'előző év december'!$A$2:$CP$214"}</definedName>
    <definedName name="________________cpr2" hidden="1">{"'előző év december'!$A$2:$CP$214"}</definedName>
    <definedName name="________________cpr3" localSheetId="44" hidden="1">{"'előző év december'!$A$2:$CP$214"}</definedName>
    <definedName name="________________cpr3" localSheetId="10" hidden="1">{"'előző év december'!$A$2:$CP$214"}</definedName>
    <definedName name="________________cpr3" localSheetId="11" hidden="1">{"'előző év december'!$A$2:$CP$214"}</definedName>
    <definedName name="________________cpr3" localSheetId="12" hidden="1">{"'előző év december'!$A$2:$CP$214"}</definedName>
    <definedName name="________________cpr3" localSheetId="13" hidden="1">{"'előző év december'!$A$2:$CP$214"}</definedName>
    <definedName name="________________cpr3" localSheetId="14" hidden="1">{"'előző év december'!$A$2:$CP$214"}</definedName>
    <definedName name="________________cpr3" localSheetId="15" hidden="1">{"'előző év december'!$A$2:$CP$214"}</definedName>
    <definedName name="________________cpr3" localSheetId="16" hidden="1">{"'előző év december'!$A$2:$CP$214"}</definedName>
    <definedName name="________________cpr3" localSheetId="18" hidden="1">{"'előző év december'!$A$2:$CP$214"}</definedName>
    <definedName name="________________cpr3" localSheetId="19" hidden="1">{"'előző év december'!$A$2:$CP$214"}</definedName>
    <definedName name="________________cpr3" localSheetId="2" hidden="1">{"'előző év december'!$A$2:$CP$214"}</definedName>
    <definedName name="________________cpr3" localSheetId="20" hidden="1">{"'előző év december'!$A$2:$CP$214"}</definedName>
    <definedName name="________________cpr3" localSheetId="23" hidden="1">{"'előző év december'!$A$2:$CP$214"}</definedName>
    <definedName name="________________cpr3" localSheetId="24" hidden="1">{"'előző év december'!$A$2:$CP$214"}</definedName>
    <definedName name="________________cpr3" localSheetId="26" hidden="1">{"'előző év december'!$A$2:$CP$214"}</definedName>
    <definedName name="________________cpr3" localSheetId="27" hidden="1">{"'előző év december'!$A$2:$CP$214"}</definedName>
    <definedName name="________________cpr3" localSheetId="28" hidden="1">{"'előző év december'!$A$2:$CP$214"}</definedName>
    <definedName name="________________cpr3" localSheetId="29" hidden="1">{"'előző év december'!$A$2:$CP$214"}</definedName>
    <definedName name="________________cpr3" localSheetId="30" hidden="1">{"'előző év december'!$A$2:$CP$214"}</definedName>
    <definedName name="________________cpr3" localSheetId="31" hidden="1">{"'előző év december'!$A$2:$CP$214"}</definedName>
    <definedName name="________________cpr3" localSheetId="32" hidden="1">{"'előző év december'!$A$2:$CP$214"}</definedName>
    <definedName name="________________cpr3" localSheetId="33" hidden="1">{"'előző év december'!$A$2:$CP$214"}</definedName>
    <definedName name="________________cpr3" localSheetId="34" hidden="1">{"'előző év december'!$A$2:$CP$214"}</definedName>
    <definedName name="________________cpr3" localSheetId="35" hidden="1">{"'előző év december'!$A$2:$CP$214"}</definedName>
    <definedName name="________________cpr3" localSheetId="36" hidden="1">{"'előző év december'!$A$2:$CP$214"}</definedName>
    <definedName name="________________cpr3" localSheetId="37" hidden="1">{"'előző év december'!$A$2:$CP$214"}</definedName>
    <definedName name="________________cpr3" localSheetId="38" hidden="1">{"'előző év december'!$A$2:$CP$214"}</definedName>
    <definedName name="________________cpr3" localSheetId="39" hidden="1">{"'előző év december'!$A$2:$CP$214"}</definedName>
    <definedName name="________________cpr3" localSheetId="40" hidden="1">{"'előző év december'!$A$2:$CP$214"}</definedName>
    <definedName name="________________cpr3" localSheetId="5" hidden="1">{"'előző év december'!$A$2:$CP$214"}</definedName>
    <definedName name="________________cpr3" localSheetId="6" hidden="1">{"'előző év december'!$A$2:$CP$214"}</definedName>
    <definedName name="________________cpr3" localSheetId="7" hidden="1">{"'előző év december'!$A$2:$CP$214"}</definedName>
    <definedName name="________________cpr3" localSheetId="8" hidden="1">{"'előző év december'!$A$2:$CP$214"}</definedName>
    <definedName name="________________cpr3" localSheetId="9" hidden="1">{"'előző év december'!$A$2:$CP$214"}</definedName>
    <definedName name="________________cpr3" localSheetId="0" hidden="1">{"'előző év december'!$A$2:$CP$214"}</definedName>
    <definedName name="________________cpr3" hidden="1">{"'előző év december'!$A$2:$CP$214"}</definedName>
    <definedName name="________________cpr4" localSheetId="44" hidden="1">{"'előző év december'!$A$2:$CP$214"}</definedName>
    <definedName name="________________cpr4" localSheetId="10" hidden="1">{"'előző év december'!$A$2:$CP$214"}</definedName>
    <definedName name="________________cpr4" localSheetId="11" hidden="1">{"'előző év december'!$A$2:$CP$214"}</definedName>
    <definedName name="________________cpr4" localSheetId="12" hidden="1">{"'előző év december'!$A$2:$CP$214"}</definedName>
    <definedName name="________________cpr4" localSheetId="13" hidden="1">{"'előző év december'!$A$2:$CP$214"}</definedName>
    <definedName name="________________cpr4" localSheetId="14" hidden="1">{"'előző év december'!$A$2:$CP$214"}</definedName>
    <definedName name="________________cpr4" localSheetId="15" hidden="1">{"'előző év december'!$A$2:$CP$214"}</definedName>
    <definedName name="________________cpr4" localSheetId="16" hidden="1">{"'előző év december'!$A$2:$CP$214"}</definedName>
    <definedName name="________________cpr4" localSheetId="18" hidden="1">{"'előző év december'!$A$2:$CP$214"}</definedName>
    <definedName name="________________cpr4" localSheetId="19" hidden="1">{"'előző év december'!$A$2:$CP$214"}</definedName>
    <definedName name="________________cpr4" localSheetId="2" hidden="1">{"'előző év december'!$A$2:$CP$214"}</definedName>
    <definedName name="________________cpr4" localSheetId="20" hidden="1">{"'előző év december'!$A$2:$CP$214"}</definedName>
    <definedName name="________________cpr4" localSheetId="23" hidden="1">{"'előző év december'!$A$2:$CP$214"}</definedName>
    <definedName name="________________cpr4" localSheetId="24" hidden="1">{"'előző év december'!$A$2:$CP$214"}</definedName>
    <definedName name="________________cpr4" localSheetId="26" hidden="1">{"'előző év december'!$A$2:$CP$214"}</definedName>
    <definedName name="________________cpr4" localSheetId="27" hidden="1">{"'előző év december'!$A$2:$CP$214"}</definedName>
    <definedName name="________________cpr4" localSheetId="28" hidden="1">{"'előző év december'!$A$2:$CP$214"}</definedName>
    <definedName name="________________cpr4" localSheetId="29" hidden="1">{"'előző év december'!$A$2:$CP$214"}</definedName>
    <definedName name="________________cpr4" localSheetId="30" hidden="1">{"'előző év december'!$A$2:$CP$214"}</definedName>
    <definedName name="________________cpr4" localSheetId="31" hidden="1">{"'előző év december'!$A$2:$CP$214"}</definedName>
    <definedName name="________________cpr4" localSheetId="32" hidden="1">{"'előző év december'!$A$2:$CP$214"}</definedName>
    <definedName name="________________cpr4" localSheetId="33" hidden="1">{"'előző év december'!$A$2:$CP$214"}</definedName>
    <definedName name="________________cpr4" localSheetId="34" hidden="1">{"'előző év december'!$A$2:$CP$214"}</definedName>
    <definedName name="________________cpr4" localSheetId="35" hidden="1">{"'előző év december'!$A$2:$CP$214"}</definedName>
    <definedName name="________________cpr4" localSheetId="36" hidden="1">{"'előző év december'!$A$2:$CP$214"}</definedName>
    <definedName name="________________cpr4" localSheetId="37" hidden="1">{"'előző év december'!$A$2:$CP$214"}</definedName>
    <definedName name="________________cpr4" localSheetId="38" hidden="1">{"'előző év december'!$A$2:$CP$214"}</definedName>
    <definedName name="________________cpr4" localSheetId="39" hidden="1">{"'előző év december'!$A$2:$CP$214"}</definedName>
    <definedName name="________________cpr4" localSheetId="40" hidden="1">{"'előző év december'!$A$2:$CP$214"}</definedName>
    <definedName name="________________cpr4" localSheetId="5" hidden="1">{"'előző év december'!$A$2:$CP$214"}</definedName>
    <definedName name="________________cpr4" localSheetId="6" hidden="1">{"'előző év december'!$A$2:$CP$214"}</definedName>
    <definedName name="________________cpr4" localSheetId="7" hidden="1">{"'előző év december'!$A$2:$CP$214"}</definedName>
    <definedName name="________________cpr4" localSheetId="8" hidden="1">{"'előző év december'!$A$2:$CP$214"}</definedName>
    <definedName name="________________cpr4" localSheetId="9" hidden="1">{"'előző év december'!$A$2:$CP$214"}</definedName>
    <definedName name="________________cpr4" localSheetId="0" hidden="1">{"'előző év december'!$A$2:$CP$214"}</definedName>
    <definedName name="________________cpr4" hidden="1">{"'előző év december'!$A$2:$CP$214"}</definedName>
    <definedName name="_______________cp1" localSheetId="44" hidden="1">{"'előző év december'!$A$2:$CP$214"}</definedName>
    <definedName name="_______________cp1" localSheetId="10" hidden="1">{"'előző év december'!$A$2:$CP$214"}</definedName>
    <definedName name="_______________cp1" localSheetId="11" hidden="1">{"'előző év december'!$A$2:$CP$214"}</definedName>
    <definedName name="_______________cp1" localSheetId="12" hidden="1">{"'előző év december'!$A$2:$CP$214"}</definedName>
    <definedName name="_______________cp1" localSheetId="13" hidden="1">{"'előző év december'!$A$2:$CP$214"}</definedName>
    <definedName name="_______________cp1" localSheetId="14" hidden="1">{"'előző év december'!$A$2:$CP$214"}</definedName>
    <definedName name="_______________cp1" localSheetId="15" hidden="1">{"'előző év december'!$A$2:$CP$214"}</definedName>
    <definedName name="_______________cp1" localSheetId="16" hidden="1">{"'előző év december'!$A$2:$CP$214"}</definedName>
    <definedName name="_______________cp1" localSheetId="18" hidden="1">{"'előző év december'!$A$2:$CP$214"}</definedName>
    <definedName name="_______________cp1" localSheetId="19" hidden="1">{"'előző év december'!$A$2:$CP$214"}</definedName>
    <definedName name="_______________cp1" localSheetId="2" hidden="1">{"'előző év december'!$A$2:$CP$214"}</definedName>
    <definedName name="_______________cp1" localSheetId="20" hidden="1">{"'előző év december'!$A$2:$CP$214"}</definedName>
    <definedName name="_______________cp1" localSheetId="23" hidden="1">{"'előző év december'!$A$2:$CP$214"}</definedName>
    <definedName name="_______________cp1" localSheetId="24" hidden="1">{"'előző év december'!$A$2:$CP$214"}</definedName>
    <definedName name="_______________cp1" localSheetId="26" hidden="1">{"'előző év december'!$A$2:$CP$214"}</definedName>
    <definedName name="_______________cp1" localSheetId="27" hidden="1">{"'előző év december'!$A$2:$CP$214"}</definedName>
    <definedName name="_______________cp1" localSheetId="28" hidden="1">{"'előző év december'!$A$2:$CP$214"}</definedName>
    <definedName name="_______________cp1" localSheetId="29" hidden="1">{"'előző év december'!$A$2:$CP$214"}</definedName>
    <definedName name="_______________cp1" localSheetId="30" hidden="1">{"'előző év december'!$A$2:$CP$214"}</definedName>
    <definedName name="_______________cp1" localSheetId="31" hidden="1">{"'előző év december'!$A$2:$CP$214"}</definedName>
    <definedName name="_______________cp1" localSheetId="32" hidden="1">{"'előző év december'!$A$2:$CP$214"}</definedName>
    <definedName name="_______________cp1" localSheetId="33" hidden="1">{"'előző év december'!$A$2:$CP$214"}</definedName>
    <definedName name="_______________cp1" localSheetId="34" hidden="1">{"'előző év december'!$A$2:$CP$214"}</definedName>
    <definedName name="_______________cp1" localSheetId="35" hidden="1">{"'előző év december'!$A$2:$CP$214"}</definedName>
    <definedName name="_______________cp1" localSheetId="36" hidden="1">{"'előző év december'!$A$2:$CP$214"}</definedName>
    <definedName name="_______________cp1" localSheetId="37" hidden="1">{"'előző év december'!$A$2:$CP$214"}</definedName>
    <definedName name="_______________cp1" localSheetId="38" hidden="1">{"'előző év december'!$A$2:$CP$214"}</definedName>
    <definedName name="_______________cp1" localSheetId="39" hidden="1">{"'előző év december'!$A$2:$CP$214"}</definedName>
    <definedName name="_______________cp1" localSheetId="40" hidden="1">{"'előző év december'!$A$2:$CP$214"}</definedName>
    <definedName name="_______________cp1" localSheetId="5" hidden="1">{"'előző év december'!$A$2:$CP$214"}</definedName>
    <definedName name="_______________cp1" localSheetId="6" hidden="1">{"'előző év december'!$A$2:$CP$214"}</definedName>
    <definedName name="_______________cp1" localSheetId="7" hidden="1">{"'előző év december'!$A$2:$CP$214"}</definedName>
    <definedName name="_______________cp1" localSheetId="8" hidden="1">{"'előző év december'!$A$2:$CP$214"}</definedName>
    <definedName name="_______________cp1" localSheetId="9" hidden="1">{"'előző év december'!$A$2:$CP$214"}</definedName>
    <definedName name="_______________cp1" localSheetId="0" hidden="1">{"'előző év december'!$A$2:$CP$214"}</definedName>
    <definedName name="_______________cp1" hidden="1">{"'előző év december'!$A$2:$CP$214"}</definedName>
    <definedName name="_______________cp10" localSheetId="44" hidden="1">{"'előző év december'!$A$2:$CP$214"}</definedName>
    <definedName name="_______________cp10" localSheetId="10" hidden="1">{"'előző év december'!$A$2:$CP$214"}</definedName>
    <definedName name="_______________cp10" localSheetId="11" hidden="1">{"'előző év december'!$A$2:$CP$214"}</definedName>
    <definedName name="_______________cp10" localSheetId="12" hidden="1">{"'előző év december'!$A$2:$CP$214"}</definedName>
    <definedName name="_______________cp10" localSheetId="13" hidden="1">{"'előző év december'!$A$2:$CP$214"}</definedName>
    <definedName name="_______________cp10" localSheetId="14" hidden="1">{"'előző év december'!$A$2:$CP$214"}</definedName>
    <definedName name="_______________cp10" localSheetId="15" hidden="1">{"'előző év december'!$A$2:$CP$214"}</definedName>
    <definedName name="_______________cp10" localSheetId="16" hidden="1">{"'előző év december'!$A$2:$CP$214"}</definedName>
    <definedName name="_______________cp10" localSheetId="18" hidden="1">{"'előző év december'!$A$2:$CP$214"}</definedName>
    <definedName name="_______________cp10" localSheetId="19" hidden="1">{"'előző év december'!$A$2:$CP$214"}</definedName>
    <definedName name="_______________cp10" localSheetId="2" hidden="1">{"'előző év december'!$A$2:$CP$214"}</definedName>
    <definedName name="_______________cp10" localSheetId="20" hidden="1">{"'előző év december'!$A$2:$CP$214"}</definedName>
    <definedName name="_______________cp10" localSheetId="23" hidden="1">{"'előző év december'!$A$2:$CP$214"}</definedName>
    <definedName name="_______________cp10" localSheetId="24" hidden="1">{"'előző év december'!$A$2:$CP$214"}</definedName>
    <definedName name="_______________cp10" localSheetId="26" hidden="1">{"'előző év december'!$A$2:$CP$214"}</definedName>
    <definedName name="_______________cp10" localSheetId="27" hidden="1">{"'előző év december'!$A$2:$CP$214"}</definedName>
    <definedName name="_______________cp10" localSheetId="28" hidden="1">{"'előző év december'!$A$2:$CP$214"}</definedName>
    <definedName name="_______________cp10" localSheetId="29" hidden="1">{"'előző év december'!$A$2:$CP$214"}</definedName>
    <definedName name="_______________cp10" localSheetId="30" hidden="1">{"'előző év december'!$A$2:$CP$214"}</definedName>
    <definedName name="_______________cp10" localSheetId="31" hidden="1">{"'előző év december'!$A$2:$CP$214"}</definedName>
    <definedName name="_______________cp10" localSheetId="32" hidden="1">{"'előző év december'!$A$2:$CP$214"}</definedName>
    <definedName name="_______________cp10" localSheetId="33" hidden="1">{"'előző év december'!$A$2:$CP$214"}</definedName>
    <definedName name="_______________cp10" localSheetId="34" hidden="1">{"'előző év december'!$A$2:$CP$214"}</definedName>
    <definedName name="_______________cp10" localSheetId="35" hidden="1">{"'előző év december'!$A$2:$CP$214"}</definedName>
    <definedName name="_______________cp10" localSheetId="36" hidden="1">{"'előző év december'!$A$2:$CP$214"}</definedName>
    <definedName name="_______________cp10" localSheetId="37" hidden="1">{"'előző év december'!$A$2:$CP$214"}</definedName>
    <definedName name="_______________cp10" localSheetId="38" hidden="1">{"'előző év december'!$A$2:$CP$214"}</definedName>
    <definedName name="_______________cp10" localSheetId="39" hidden="1">{"'előző év december'!$A$2:$CP$214"}</definedName>
    <definedName name="_______________cp10" localSheetId="40" hidden="1">{"'előző év december'!$A$2:$CP$214"}</definedName>
    <definedName name="_______________cp10" localSheetId="5" hidden="1">{"'előző év december'!$A$2:$CP$214"}</definedName>
    <definedName name="_______________cp10" localSheetId="6" hidden="1">{"'előző év december'!$A$2:$CP$214"}</definedName>
    <definedName name="_______________cp10" localSheetId="7" hidden="1">{"'előző év december'!$A$2:$CP$214"}</definedName>
    <definedName name="_______________cp10" localSheetId="8" hidden="1">{"'előző év december'!$A$2:$CP$214"}</definedName>
    <definedName name="_______________cp10" localSheetId="9" hidden="1">{"'előző év december'!$A$2:$CP$214"}</definedName>
    <definedName name="_______________cp10" localSheetId="0" hidden="1">{"'előző év december'!$A$2:$CP$214"}</definedName>
    <definedName name="_______________cp10" hidden="1">{"'előző év december'!$A$2:$CP$214"}</definedName>
    <definedName name="_______________cp11" localSheetId="44" hidden="1">{"'előző év december'!$A$2:$CP$214"}</definedName>
    <definedName name="_______________cp11" localSheetId="10" hidden="1">{"'előző év december'!$A$2:$CP$214"}</definedName>
    <definedName name="_______________cp11" localSheetId="11" hidden="1">{"'előző év december'!$A$2:$CP$214"}</definedName>
    <definedName name="_______________cp11" localSheetId="12" hidden="1">{"'előző év december'!$A$2:$CP$214"}</definedName>
    <definedName name="_______________cp11" localSheetId="13" hidden="1">{"'előző év december'!$A$2:$CP$214"}</definedName>
    <definedName name="_______________cp11" localSheetId="14" hidden="1">{"'előző év december'!$A$2:$CP$214"}</definedName>
    <definedName name="_______________cp11" localSheetId="15" hidden="1">{"'előző év december'!$A$2:$CP$214"}</definedName>
    <definedName name="_______________cp11" localSheetId="16" hidden="1">{"'előző év december'!$A$2:$CP$214"}</definedName>
    <definedName name="_______________cp11" localSheetId="18" hidden="1">{"'előző év december'!$A$2:$CP$214"}</definedName>
    <definedName name="_______________cp11" localSheetId="19" hidden="1">{"'előző év december'!$A$2:$CP$214"}</definedName>
    <definedName name="_______________cp11" localSheetId="2" hidden="1">{"'előző év december'!$A$2:$CP$214"}</definedName>
    <definedName name="_______________cp11" localSheetId="20" hidden="1">{"'előző év december'!$A$2:$CP$214"}</definedName>
    <definedName name="_______________cp11" localSheetId="23" hidden="1">{"'előző év december'!$A$2:$CP$214"}</definedName>
    <definedName name="_______________cp11" localSheetId="24" hidden="1">{"'előző év december'!$A$2:$CP$214"}</definedName>
    <definedName name="_______________cp11" localSheetId="26" hidden="1">{"'előző év december'!$A$2:$CP$214"}</definedName>
    <definedName name="_______________cp11" localSheetId="27" hidden="1">{"'előző év december'!$A$2:$CP$214"}</definedName>
    <definedName name="_______________cp11" localSheetId="28" hidden="1">{"'előző év december'!$A$2:$CP$214"}</definedName>
    <definedName name="_______________cp11" localSheetId="29" hidden="1">{"'előző év december'!$A$2:$CP$214"}</definedName>
    <definedName name="_______________cp11" localSheetId="30" hidden="1">{"'előző év december'!$A$2:$CP$214"}</definedName>
    <definedName name="_______________cp11" localSheetId="31" hidden="1">{"'előző év december'!$A$2:$CP$214"}</definedName>
    <definedName name="_______________cp11" localSheetId="32" hidden="1">{"'előző év december'!$A$2:$CP$214"}</definedName>
    <definedName name="_______________cp11" localSheetId="33" hidden="1">{"'előző év december'!$A$2:$CP$214"}</definedName>
    <definedName name="_______________cp11" localSheetId="34" hidden="1">{"'előző év december'!$A$2:$CP$214"}</definedName>
    <definedName name="_______________cp11" localSheetId="35" hidden="1">{"'előző év december'!$A$2:$CP$214"}</definedName>
    <definedName name="_______________cp11" localSheetId="36" hidden="1">{"'előző év december'!$A$2:$CP$214"}</definedName>
    <definedName name="_______________cp11" localSheetId="37" hidden="1">{"'előző év december'!$A$2:$CP$214"}</definedName>
    <definedName name="_______________cp11" localSheetId="38" hidden="1">{"'előző év december'!$A$2:$CP$214"}</definedName>
    <definedName name="_______________cp11" localSheetId="39" hidden="1">{"'előző év december'!$A$2:$CP$214"}</definedName>
    <definedName name="_______________cp11" localSheetId="40" hidden="1">{"'előző év december'!$A$2:$CP$214"}</definedName>
    <definedName name="_______________cp11" localSheetId="5" hidden="1">{"'előző év december'!$A$2:$CP$214"}</definedName>
    <definedName name="_______________cp11" localSheetId="6" hidden="1">{"'előző év december'!$A$2:$CP$214"}</definedName>
    <definedName name="_______________cp11" localSheetId="7" hidden="1">{"'előző év december'!$A$2:$CP$214"}</definedName>
    <definedName name="_______________cp11" localSheetId="8" hidden="1">{"'előző év december'!$A$2:$CP$214"}</definedName>
    <definedName name="_______________cp11" localSheetId="9" hidden="1">{"'előző év december'!$A$2:$CP$214"}</definedName>
    <definedName name="_______________cp11" localSheetId="0" hidden="1">{"'előző év december'!$A$2:$CP$214"}</definedName>
    <definedName name="_______________cp11" hidden="1">{"'előző év december'!$A$2:$CP$214"}</definedName>
    <definedName name="_______________cp2" localSheetId="44" hidden="1">{"'előző év december'!$A$2:$CP$214"}</definedName>
    <definedName name="_______________cp2" localSheetId="10" hidden="1">{"'előző év december'!$A$2:$CP$214"}</definedName>
    <definedName name="_______________cp2" localSheetId="11" hidden="1">{"'előző év december'!$A$2:$CP$214"}</definedName>
    <definedName name="_______________cp2" localSheetId="12" hidden="1">{"'előző év december'!$A$2:$CP$214"}</definedName>
    <definedName name="_______________cp2" localSheetId="13" hidden="1">{"'előző év december'!$A$2:$CP$214"}</definedName>
    <definedName name="_______________cp2" localSheetId="14" hidden="1">{"'előző év december'!$A$2:$CP$214"}</definedName>
    <definedName name="_______________cp2" localSheetId="15" hidden="1">{"'előző év december'!$A$2:$CP$214"}</definedName>
    <definedName name="_______________cp2" localSheetId="16" hidden="1">{"'előző év december'!$A$2:$CP$214"}</definedName>
    <definedName name="_______________cp2" localSheetId="18" hidden="1">{"'előző év december'!$A$2:$CP$214"}</definedName>
    <definedName name="_______________cp2" localSheetId="19" hidden="1">{"'előző év december'!$A$2:$CP$214"}</definedName>
    <definedName name="_______________cp2" localSheetId="2" hidden="1">{"'előző év december'!$A$2:$CP$214"}</definedName>
    <definedName name="_______________cp2" localSheetId="20" hidden="1">{"'előző év december'!$A$2:$CP$214"}</definedName>
    <definedName name="_______________cp2" localSheetId="23" hidden="1">{"'előző év december'!$A$2:$CP$214"}</definedName>
    <definedName name="_______________cp2" localSheetId="24" hidden="1">{"'előző év december'!$A$2:$CP$214"}</definedName>
    <definedName name="_______________cp2" localSheetId="26" hidden="1">{"'előző év december'!$A$2:$CP$214"}</definedName>
    <definedName name="_______________cp2" localSheetId="27" hidden="1">{"'előző év december'!$A$2:$CP$214"}</definedName>
    <definedName name="_______________cp2" localSheetId="28" hidden="1">{"'előző év december'!$A$2:$CP$214"}</definedName>
    <definedName name="_______________cp2" localSheetId="29" hidden="1">{"'előző év december'!$A$2:$CP$214"}</definedName>
    <definedName name="_______________cp2" localSheetId="30" hidden="1">{"'előző év december'!$A$2:$CP$214"}</definedName>
    <definedName name="_______________cp2" localSheetId="31" hidden="1">{"'előző év december'!$A$2:$CP$214"}</definedName>
    <definedName name="_______________cp2" localSheetId="32" hidden="1">{"'előző év december'!$A$2:$CP$214"}</definedName>
    <definedName name="_______________cp2" localSheetId="33" hidden="1">{"'előző év december'!$A$2:$CP$214"}</definedName>
    <definedName name="_______________cp2" localSheetId="34" hidden="1">{"'előző év december'!$A$2:$CP$214"}</definedName>
    <definedName name="_______________cp2" localSheetId="35" hidden="1">{"'előző év december'!$A$2:$CP$214"}</definedName>
    <definedName name="_______________cp2" localSheetId="36" hidden="1">{"'előző év december'!$A$2:$CP$214"}</definedName>
    <definedName name="_______________cp2" localSheetId="37" hidden="1">{"'előző év december'!$A$2:$CP$214"}</definedName>
    <definedName name="_______________cp2" localSheetId="38" hidden="1">{"'előző év december'!$A$2:$CP$214"}</definedName>
    <definedName name="_______________cp2" localSheetId="39" hidden="1">{"'előző év december'!$A$2:$CP$214"}</definedName>
    <definedName name="_______________cp2" localSheetId="40" hidden="1">{"'előző év december'!$A$2:$CP$214"}</definedName>
    <definedName name="_______________cp2" localSheetId="5" hidden="1">{"'előző év december'!$A$2:$CP$214"}</definedName>
    <definedName name="_______________cp2" localSheetId="6" hidden="1">{"'előző év december'!$A$2:$CP$214"}</definedName>
    <definedName name="_______________cp2" localSheetId="7" hidden="1">{"'előző év december'!$A$2:$CP$214"}</definedName>
    <definedName name="_______________cp2" localSheetId="8" hidden="1">{"'előző év december'!$A$2:$CP$214"}</definedName>
    <definedName name="_______________cp2" localSheetId="9" hidden="1">{"'előző év december'!$A$2:$CP$214"}</definedName>
    <definedName name="_______________cp2" localSheetId="0" hidden="1">{"'előző év december'!$A$2:$CP$214"}</definedName>
    <definedName name="_______________cp2" hidden="1">{"'előző év december'!$A$2:$CP$214"}</definedName>
    <definedName name="_______________cp3" localSheetId="44" hidden="1">{"'előző év december'!$A$2:$CP$214"}</definedName>
    <definedName name="_______________cp3" localSheetId="10" hidden="1">{"'előző év december'!$A$2:$CP$214"}</definedName>
    <definedName name="_______________cp3" localSheetId="11" hidden="1">{"'előző év december'!$A$2:$CP$214"}</definedName>
    <definedName name="_______________cp3" localSheetId="12" hidden="1">{"'előző év december'!$A$2:$CP$214"}</definedName>
    <definedName name="_______________cp3" localSheetId="13" hidden="1">{"'előző év december'!$A$2:$CP$214"}</definedName>
    <definedName name="_______________cp3" localSheetId="14" hidden="1">{"'előző év december'!$A$2:$CP$214"}</definedName>
    <definedName name="_______________cp3" localSheetId="15" hidden="1">{"'előző év december'!$A$2:$CP$214"}</definedName>
    <definedName name="_______________cp3" localSheetId="16" hidden="1">{"'előző év december'!$A$2:$CP$214"}</definedName>
    <definedName name="_______________cp3" localSheetId="18" hidden="1">{"'előző év december'!$A$2:$CP$214"}</definedName>
    <definedName name="_______________cp3" localSheetId="19" hidden="1">{"'előző év december'!$A$2:$CP$214"}</definedName>
    <definedName name="_______________cp3" localSheetId="2" hidden="1">{"'előző év december'!$A$2:$CP$214"}</definedName>
    <definedName name="_______________cp3" localSheetId="20" hidden="1">{"'előző év december'!$A$2:$CP$214"}</definedName>
    <definedName name="_______________cp3" localSheetId="23" hidden="1">{"'előző év december'!$A$2:$CP$214"}</definedName>
    <definedName name="_______________cp3" localSheetId="24" hidden="1">{"'előző év december'!$A$2:$CP$214"}</definedName>
    <definedName name="_______________cp3" localSheetId="26" hidden="1">{"'előző év december'!$A$2:$CP$214"}</definedName>
    <definedName name="_______________cp3" localSheetId="27" hidden="1">{"'előző év december'!$A$2:$CP$214"}</definedName>
    <definedName name="_______________cp3" localSheetId="28" hidden="1">{"'előző év december'!$A$2:$CP$214"}</definedName>
    <definedName name="_______________cp3" localSheetId="29" hidden="1">{"'előző év december'!$A$2:$CP$214"}</definedName>
    <definedName name="_______________cp3" localSheetId="30" hidden="1">{"'előző év december'!$A$2:$CP$214"}</definedName>
    <definedName name="_______________cp3" localSheetId="31" hidden="1">{"'előző év december'!$A$2:$CP$214"}</definedName>
    <definedName name="_______________cp3" localSheetId="32" hidden="1">{"'előző év december'!$A$2:$CP$214"}</definedName>
    <definedName name="_______________cp3" localSheetId="33" hidden="1">{"'előző év december'!$A$2:$CP$214"}</definedName>
    <definedName name="_______________cp3" localSheetId="34" hidden="1">{"'előző év december'!$A$2:$CP$214"}</definedName>
    <definedName name="_______________cp3" localSheetId="35" hidden="1">{"'előző év december'!$A$2:$CP$214"}</definedName>
    <definedName name="_______________cp3" localSheetId="36" hidden="1">{"'előző év december'!$A$2:$CP$214"}</definedName>
    <definedName name="_______________cp3" localSheetId="37" hidden="1">{"'előző év december'!$A$2:$CP$214"}</definedName>
    <definedName name="_______________cp3" localSheetId="38" hidden="1">{"'előző év december'!$A$2:$CP$214"}</definedName>
    <definedName name="_______________cp3" localSheetId="39" hidden="1">{"'előző év december'!$A$2:$CP$214"}</definedName>
    <definedName name="_______________cp3" localSheetId="40" hidden="1">{"'előző év december'!$A$2:$CP$214"}</definedName>
    <definedName name="_______________cp3" localSheetId="5" hidden="1">{"'előző év december'!$A$2:$CP$214"}</definedName>
    <definedName name="_______________cp3" localSheetId="6" hidden="1">{"'előző év december'!$A$2:$CP$214"}</definedName>
    <definedName name="_______________cp3" localSheetId="7" hidden="1">{"'előző év december'!$A$2:$CP$214"}</definedName>
    <definedName name="_______________cp3" localSheetId="8" hidden="1">{"'előző év december'!$A$2:$CP$214"}</definedName>
    <definedName name="_______________cp3" localSheetId="9" hidden="1">{"'előző év december'!$A$2:$CP$214"}</definedName>
    <definedName name="_______________cp3" localSheetId="0" hidden="1">{"'előző év december'!$A$2:$CP$214"}</definedName>
    <definedName name="_______________cp3" hidden="1">{"'előző év december'!$A$2:$CP$214"}</definedName>
    <definedName name="_______________cp4" localSheetId="44" hidden="1">{"'előző év december'!$A$2:$CP$214"}</definedName>
    <definedName name="_______________cp4" localSheetId="10" hidden="1">{"'előző év december'!$A$2:$CP$214"}</definedName>
    <definedName name="_______________cp4" localSheetId="11" hidden="1">{"'előző év december'!$A$2:$CP$214"}</definedName>
    <definedName name="_______________cp4" localSheetId="12" hidden="1">{"'előző év december'!$A$2:$CP$214"}</definedName>
    <definedName name="_______________cp4" localSheetId="13" hidden="1">{"'előző év december'!$A$2:$CP$214"}</definedName>
    <definedName name="_______________cp4" localSheetId="14" hidden="1">{"'előző év december'!$A$2:$CP$214"}</definedName>
    <definedName name="_______________cp4" localSheetId="15" hidden="1">{"'előző év december'!$A$2:$CP$214"}</definedName>
    <definedName name="_______________cp4" localSheetId="16" hidden="1">{"'előző év december'!$A$2:$CP$214"}</definedName>
    <definedName name="_______________cp4" localSheetId="18" hidden="1">{"'előző év december'!$A$2:$CP$214"}</definedName>
    <definedName name="_______________cp4" localSheetId="19" hidden="1">{"'előző év december'!$A$2:$CP$214"}</definedName>
    <definedName name="_______________cp4" localSheetId="2" hidden="1">{"'előző év december'!$A$2:$CP$214"}</definedName>
    <definedName name="_______________cp4" localSheetId="20" hidden="1">{"'előző év december'!$A$2:$CP$214"}</definedName>
    <definedName name="_______________cp4" localSheetId="23" hidden="1">{"'előző év december'!$A$2:$CP$214"}</definedName>
    <definedName name="_______________cp4" localSheetId="24" hidden="1">{"'előző év december'!$A$2:$CP$214"}</definedName>
    <definedName name="_______________cp4" localSheetId="26" hidden="1">{"'előző év december'!$A$2:$CP$214"}</definedName>
    <definedName name="_______________cp4" localSheetId="27" hidden="1">{"'előző év december'!$A$2:$CP$214"}</definedName>
    <definedName name="_______________cp4" localSheetId="28" hidden="1">{"'előző év december'!$A$2:$CP$214"}</definedName>
    <definedName name="_______________cp4" localSheetId="29" hidden="1">{"'előző év december'!$A$2:$CP$214"}</definedName>
    <definedName name="_______________cp4" localSheetId="30" hidden="1">{"'előző év december'!$A$2:$CP$214"}</definedName>
    <definedName name="_______________cp4" localSheetId="31" hidden="1">{"'előző év december'!$A$2:$CP$214"}</definedName>
    <definedName name="_______________cp4" localSheetId="32" hidden="1">{"'előző év december'!$A$2:$CP$214"}</definedName>
    <definedName name="_______________cp4" localSheetId="33" hidden="1">{"'előző év december'!$A$2:$CP$214"}</definedName>
    <definedName name="_______________cp4" localSheetId="34" hidden="1">{"'előző év december'!$A$2:$CP$214"}</definedName>
    <definedName name="_______________cp4" localSheetId="35" hidden="1">{"'előző év december'!$A$2:$CP$214"}</definedName>
    <definedName name="_______________cp4" localSheetId="36" hidden="1">{"'előző év december'!$A$2:$CP$214"}</definedName>
    <definedName name="_______________cp4" localSheetId="37" hidden="1">{"'előző év december'!$A$2:$CP$214"}</definedName>
    <definedName name="_______________cp4" localSheetId="38" hidden="1">{"'előző év december'!$A$2:$CP$214"}</definedName>
    <definedName name="_______________cp4" localSheetId="39" hidden="1">{"'előző év december'!$A$2:$CP$214"}</definedName>
    <definedName name="_______________cp4" localSheetId="40" hidden="1">{"'előző év december'!$A$2:$CP$214"}</definedName>
    <definedName name="_______________cp4" localSheetId="5" hidden="1">{"'előző év december'!$A$2:$CP$214"}</definedName>
    <definedName name="_______________cp4" localSheetId="6" hidden="1">{"'előző év december'!$A$2:$CP$214"}</definedName>
    <definedName name="_______________cp4" localSheetId="7" hidden="1">{"'előző év december'!$A$2:$CP$214"}</definedName>
    <definedName name="_______________cp4" localSheetId="8" hidden="1">{"'előző év december'!$A$2:$CP$214"}</definedName>
    <definedName name="_______________cp4" localSheetId="9" hidden="1">{"'előző év december'!$A$2:$CP$214"}</definedName>
    <definedName name="_______________cp4" localSheetId="0" hidden="1">{"'előző év december'!$A$2:$CP$214"}</definedName>
    <definedName name="_______________cp4" hidden="1">{"'előző év december'!$A$2:$CP$214"}</definedName>
    <definedName name="_______________cp5" localSheetId="44" hidden="1">{"'előző év december'!$A$2:$CP$214"}</definedName>
    <definedName name="_______________cp5" localSheetId="10" hidden="1">{"'előző év december'!$A$2:$CP$214"}</definedName>
    <definedName name="_______________cp5" localSheetId="11" hidden="1">{"'előző év december'!$A$2:$CP$214"}</definedName>
    <definedName name="_______________cp5" localSheetId="12" hidden="1">{"'előző év december'!$A$2:$CP$214"}</definedName>
    <definedName name="_______________cp5" localSheetId="13" hidden="1">{"'előző év december'!$A$2:$CP$214"}</definedName>
    <definedName name="_______________cp5" localSheetId="14" hidden="1">{"'előző év december'!$A$2:$CP$214"}</definedName>
    <definedName name="_______________cp5" localSheetId="15" hidden="1">{"'előző év december'!$A$2:$CP$214"}</definedName>
    <definedName name="_______________cp5" localSheetId="16" hidden="1">{"'előző év december'!$A$2:$CP$214"}</definedName>
    <definedName name="_______________cp5" localSheetId="18" hidden="1">{"'előző év december'!$A$2:$CP$214"}</definedName>
    <definedName name="_______________cp5" localSheetId="19" hidden="1">{"'előző év december'!$A$2:$CP$214"}</definedName>
    <definedName name="_______________cp5" localSheetId="2" hidden="1">{"'előző év december'!$A$2:$CP$214"}</definedName>
    <definedName name="_______________cp5" localSheetId="20" hidden="1">{"'előző év december'!$A$2:$CP$214"}</definedName>
    <definedName name="_______________cp5" localSheetId="23" hidden="1">{"'előző év december'!$A$2:$CP$214"}</definedName>
    <definedName name="_______________cp5" localSheetId="24" hidden="1">{"'előző év december'!$A$2:$CP$214"}</definedName>
    <definedName name="_______________cp5" localSheetId="26" hidden="1">{"'előző év december'!$A$2:$CP$214"}</definedName>
    <definedName name="_______________cp5" localSheetId="27" hidden="1">{"'előző év december'!$A$2:$CP$214"}</definedName>
    <definedName name="_______________cp5" localSheetId="28" hidden="1">{"'előző év december'!$A$2:$CP$214"}</definedName>
    <definedName name="_______________cp5" localSheetId="29" hidden="1">{"'előző év december'!$A$2:$CP$214"}</definedName>
    <definedName name="_______________cp5" localSheetId="30" hidden="1">{"'előző év december'!$A$2:$CP$214"}</definedName>
    <definedName name="_______________cp5" localSheetId="31" hidden="1">{"'előző év december'!$A$2:$CP$214"}</definedName>
    <definedName name="_______________cp5" localSheetId="32" hidden="1">{"'előző év december'!$A$2:$CP$214"}</definedName>
    <definedName name="_______________cp5" localSheetId="33" hidden="1">{"'előző év december'!$A$2:$CP$214"}</definedName>
    <definedName name="_______________cp5" localSheetId="34" hidden="1">{"'előző év december'!$A$2:$CP$214"}</definedName>
    <definedName name="_______________cp5" localSheetId="35" hidden="1">{"'előző év december'!$A$2:$CP$214"}</definedName>
    <definedName name="_______________cp5" localSheetId="36" hidden="1">{"'előző év december'!$A$2:$CP$214"}</definedName>
    <definedName name="_______________cp5" localSheetId="37" hidden="1">{"'előző év december'!$A$2:$CP$214"}</definedName>
    <definedName name="_______________cp5" localSheetId="38" hidden="1">{"'előző év december'!$A$2:$CP$214"}</definedName>
    <definedName name="_______________cp5" localSheetId="39" hidden="1">{"'előző év december'!$A$2:$CP$214"}</definedName>
    <definedName name="_______________cp5" localSheetId="40" hidden="1">{"'előző év december'!$A$2:$CP$214"}</definedName>
    <definedName name="_______________cp5" localSheetId="5" hidden="1">{"'előző év december'!$A$2:$CP$214"}</definedName>
    <definedName name="_______________cp5" localSheetId="6" hidden="1">{"'előző év december'!$A$2:$CP$214"}</definedName>
    <definedName name="_______________cp5" localSheetId="7" hidden="1">{"'előző év december'!$A$2:$CP$214"}</definedName>
    <definedName name="_______________cp5" localSheetId="8" hidden="1">{"'előző év december'!$A$2:$CP$214"}</definedName>
    <definedName name="_______________cp5" localSheetId="9" hidden="1">{"'előző év december'!$A$2:$CP$214"}</definedName>
    <definedName name="_______________cp5" localSheetId="0" hidden="1">{"'előző év december'!$A$2:$CP$214"}</definedName>
    <definedName name="_______________cp5" hidden="1">{"'előző év december'!$A$2:$CP$214"}</definedName>
    <definedName name="_______________cp6" localSheetId="44" hidden="1">{"'előző év december'!$A$2:$CP$214"}</definedName>
    <definedName name="_______________cp6" localSheetId="10" hidden="1">{"'előző év december'!$A$2:$CP$214"}</definedName>
    <definedName name="_______________cp6" localSheetId="11" hidden="1">{"'előző év december'!$A$2:$CP$214"}</definedName>
    <definedName name="_______________cp6" localSheetId="12" hidden="1">{"'előző év december'!$A$2:$CP$214"}</definedName>
    <definedName name="_______________cp6" localSheetId="13" hidden="1">{"'előző év december'!$A$2:$CP$214"}</definedName>
    <definedName name="_______________cp6" localSheetId="14" hidden="1">{"'előző év december'!$A$2:$CP$214"}</definedName>
    <definedName name="_______________cp6" localSheetId="15" hidden="1">{"'előző év december'!$A$2:$CP$214"}</definedName>
    <definedName name="_______________cp6" localSheetId="16" hidden="1">{"'előző év december'!$A$2:$CP$214"}</definedName>
    <definedName name="_______________cp6" localSheetId="18" hidden="1">{"'előző év december'!$A$2:$CP$214"}</definedName>
    <definedName name="_______________cp6" localSheetId="19" hidden="1">{"'előző év december'!$A$2:$CP$214"}</definedName>
    <definedName name="_______________cp6" localSheetId="2" hidden="1">{"'előző év december'!$A$2:$CP$214"}</definedName>
    <definedName name="_______________cp6" localSheetId="20" hidden="1">{"'előző év december'!$A$2:$CP$214"}</definedName>
    <definedName name="_______________cp6" localSheetId="23" hidden="1">{"'előző év december'!$A$2:$CP$214"}</definedName>
    <definedName name="_______________cp6" localSheetId="24" hidden="1">{"'előző év december'!$A$2:$CP$214"}</definedName>
    <definedName name="_______________cp6" localSheetId="26" hidden="1">{"'előző év december'!$A$2:$CP$214"}</definedName>
    <definedName name="_______________cp6" localSheetId="27" hidden="1">{"'előző év december'!$A$2:$CP$214"}</definedName>
    <definedName name="_______________cp6" localSheetId="28" hidden="1">{"'előző év december'!$A$2:$CP$214"}</definedName>
    <definedName name="_______________cp6" localSheetId="29" hidden="1">{"'előző év december'!$A$2:$CP$214"}</definedName>
    <definedName name="_______________cp6" localSheetId="30" hidden="1">{"'előző év december'!$A$2:$CP$214"}</definedName>
    <definedName name="_______________cp6" localSheetId="31" hidden="1">{"'előző év december'!$A$2:$CP$214"}</definedName>
    <definedName name="_______________cp6" localSheetId="32" hidden="1">{"'előző év december'!$A$2:$CP$214"}</definedName>
    <definedName name="_______________cp6" localSheetId="33" hidden="1">{"'előző év december'!$A$2:$CP$214"}</definedName>
    <definedName name="_______________cp6" localSheetId="34" hidden="1">{"'előző év december'!$A$2:$CP$214"}</definedName>
    <definedName name="_______________cp6" localSheetId="35" hidden="1">{"'előző év december'!$A$2:$CP$214"}</definedName>
    <definedName name="_______________cp6" localSheetId="36" hidden="1">{"'előző év december'!$A$2:$CP$214"}</definedName>
    <definedName name="_______________cp6" localSheetId="37" hidden="1">{"'előző év december'!$A$2:$CP$214"}</definedName>
    <definedName name="_______________cp6" localSheetId="38" hidden="1">{"'előző év december'!$A$2:$CP$214"}</definedName>
    <definedName name="_______________cp6" localSheetId="39" hidden="1">{"'előző év december'!$A$2:$CP$214"}</definedName>
    <definedName name="_______________cp6" localSheetId="40" hidden="1">{"'előző év december'!$A$2:$CP$214"}</definedName>
    <definedName name="_______________cp6" localSheetId="5" hidden="1">{"'előző év december'!$A$2:$CP$214"}</definedName>
    <definedName name="_______________cp6" localSheetId="6" hidden="1">{"'előző év december'!$A$2:$CP$214"}</definedName>
    <definedName name="_______________cp6" localSheetId="7" hidden="1">{"'előző év december'!$A$2:$CP$214"}</definedName>
    <definedName name="_______________cp6" localSheetId="8" hidden="1">{"'előző év december'!$A$2:$CP$214"}</definedName>
    <definedName name="_______________cp6" localSheetId="9" hidden="1">{"'előző év december'!$A$2:$CP$214"}</definedName>
    <definedName name="_______________cp6" localSheetId="0" hidden="1">{"'előző év december'!$A$2:$CP$214"}</definedName>
    <definedName name="_______________cp6" hidden="1">{"'előző év december'!$A$2:$CP$214"}</definedName>
    <definedName name="_______________cp7" localSheetId="44" hidden="1">{"'előző év december'!$A$2:$CP$214"}</definedName>
    <definedName name="_______________cp7" localSheetId="10" hidden="1">{"'előző év december'!$A$2:$CP$214"}</definedName>
    <definedName name="_______________cp7" localSheetId="11" hidden="1">{"'előző év december'!$A$2:$CP$214"}</definedName>
    <definedName name="_______________cp7" localSheetId="12" hidden="1">{"'előző év december'!$A$2:$CP$214"}</definedName>
    <definedName name="_______________cp7" localSheetId="13" hidden="1">{"'előző év december'!$A$2:$CP$214"}</definedName>
    <definedName name="_______________cp7" localSheetId="14" hidden="1">{"'előző év december'!$A$2:$CP$214"}</definedName>
    <definedName name="_______________cp7" localSheetId="15" hidden="1">{"'előző év december'!$A$2:$CP$214"}</definedName>
    <definedName name="_______________cp7" localSheetId="16" hidden="1">{"'előző év december'!$A$2:$CP$214"}</definedName>
    <definedName name="_______________cp7" localSheetId="18" hidden="1">{"'előző év december'!$A$2:$CP$214"}</definedName>
    <definedName name="_______________cp7" localSheetId="19" hidden="1">{"'előző év december'!$A$2:$CP$214"}</definedName>
    <definedName name="_______________cp7" localSheetId="2" hidden="1">{"'előző év december'!$A$2:$CP$214"}</definedName>
    <definedName name="_______________cp7" localSheetId="20" hidden="1">{"'előző év december'!$A$2:$CP$214"}</definedName>
    <definedName name="_______________cp7" localSheetId="23" hidden="1">{"'előző év december'!$A$2:$CP$214"}</definedName>
    <definedName name="_______________cp7" localSheetId="24" hidden="1">{"'előző év december'!$A$2:$CP$214"}</definedName>
    <definedName name="_______________cp7" localSheetId="26" hidden="1">{"'előző év december'!$A$2:$CP$214"}</definedName>
    <definedName name="_______________cp7" localSheetId="27" hidden="1">{"'előző év december'!$A$2:$CP$214"}</definedName>
    <definedName name="_______________cp7" localSheetId="28" hidden="1">{"'előző év december'!$A$2:$CP$214"}</definedName>
    <definedName name="_______________cp7" localSheetId="29" hidden="1">{"'előző év december'!$A$2:$CP$214"}</definedName>
    <definedName name="_______________cp7" localSheetId="30" hidden="1">{"'előző év december'!$A$2:$CP$214"}</definedName>
    <definedName name="_______________cp7" localSheetId="31" hidden="1">{"'előző év december'!$A$2:$CP$214"}</definedName>
    <definedName name="_______________cp7" localSheetId="32" hidden="1">{"'előző év december'!$A$2:$CP$214"}</definedName>
    <definedName name="_______________cp7" localSheetId="33" hidden="1">{"'előző év december'!$A$2:$CP$214"}</definedName>
    <definedName name="_______________cp7" localSheetId="34" hidden="1">{"'előző év december'!$A$2:$CP$214"}</definedName>
    <definedName name="_______________cp7" localSheetId="35" hidden="1">{"'előző év december'!$A$2:$CP$214"}</definedName>
    <definedName name="_______________cp7" localSheetId="36" hidden="1">{"'előző év december'!$A$2:$CP$214"}</definedName>
    <definedName name="_______________cp7" localSheetId="37" hidden="1">{"'előző év december'!$A$2:$CP$214"}</definedName>
    <definedName name="_______________cp7" localSheetId="38" hidden="1">{"'előző év december'!$A$2:$CP$214"}</definedName>
    <definedName name="_______________cp7" localSheetId="39" hidden="1">{"'előző év december'!$A$2:$CP$214"}</definedName>
    <definedName name="_______________cp7" localSheetId="40" hidden="1">{"'előző év december'!$A$2:$CP$214"}</definedName>
    <definedName name="_______________cp7" localSheetId="5" hidden="1">{"'előző év december'!$A$2:$CP$214"}</definedName>
    <definedName name="_______________cp7" localSheetId="6" hidden="1">{"'előző év december'!$A$2:$CP$214"}</definedName>
    <definedName name="_______________cp7" localSheetId="7" hidden="1">{"'előző év december'!$A$2:$CP$214"}</definedName>
    <definedName name="_______________cp7" localSheetId="8" hidden="1">{"'előző év december'!$A$2:$CP$214"}</definedName>
    <definedName name="_______________cp7" localSheetId="9" hidden="1">{"'előző év december'!$A$2:$CP$214"}</definedName>
    <definedName name="_______________cp7" localSheetId="0" hidden="1">{"'előző év december'!$A$2:$CP$214"}</definedName>
    <definedName name="_______________cp7" hidden="1">{"'előző év december'!$A$2:$CP$214"}</definedName>
    <definedName name="_______________cp8" localSheetId="44" hidden="1">{"'előző év december'!$A$2:$CP$214"}</definedName>
    <definedName name="_______________cp8" localSheetId="10" hidden="1">{"'előző év december'!$A$2:$CP$214"}</definedName>
    <definedName name="_______________cp8" localSheetId="11" hidden="1">{"'előző év december'!$A$2:$CP$214"}</definedName>
    <definedName name="_______________cp8" localSheetId="12" hidden="1">{"'előző év december'!$A$2:$CP$214"}</definedName>
    <definedName name="_______________cp8" localSheetId="13" hidden="1">{"'előző év december'!$A$2:$CP$214"}</definedName>
    <definedName name="_______________cp8" localSheetId="14" hidden="1">{"'előző év december'!$A$2:$CP$214"}</definedName>
    <definedName name="_______________cp8" localSheetId="15" hidden="1">{"'előző év december'!$A$2:$CP$214"}</definedName>
    <definedName name="_______________cp8" localSheetId="16" hidden="1">{"'előző év december'!$A$2:$CP$214"}</definedName>
    <definedName name="_______________cp8" localSheetId="18" hidden="1">{"'előző év december'!$A$2:$CP$214"}</definedName>
    <definedName name="_______________cp8" localSheetId="19" hidden="1">{"'előző év december'!$A$2:$CP$214"}</definedName>
    <definedName name="_______________cp8" localSheetId="2" hidden="1">{"'előző év december'!$A$2:$CP$214"}</definedName>
    <definedName name="_______________cp8" localSheetId="20" hidden="1">{"'előző év december'!$A$2:$CP$214"}</definedName>
    <definedName name="_______________cp8" localSheetId="23" hidden="1">{"'előző év december'!$A$2:$CP$214"}</definedName>
    <definedName name="_______________cp8" localSheetId="24" hidden="1">{"'előző év december'!$A$2:$CP$214"}</definedName>
    <definedName name="_______________cp8" localSheetId="26" hidden="1">{"'előző év december'!$A$2:$CP$214"}</definedName>
    <definedName name="_______________cp8" localSheetId="27" hidden="1">{"'előző év december'!$A$2:$CP$214"}</definedName>
    <definedName name="_______________cp8" localSheetId="28" hidden="1">{"'előző év december'!$A$2:$CP$214"}</definedName>
    <definedName name="_______________cp8" localSheetId="29" hidden="1">{"'előző év december'!$A$2:$CP$214"}</definedName>
    <definedName name="_______________cp8" localSheetId="30" hidden="1">{"'előző év december'!$A$2:$CP$214"}</definedName>
    <definedName name="_______________cp8" localSheetId="31" hidden="1">{"'előző év december'!$A$2:$CP$214"}</definedName>
    <definedName name="_______________cp8" localSheetId="32" hidden="1">{"'előző év december'!$A$2:$CP$214"}</definedName>
    <definedName name="_______________cp8" localSheetId="33" hidden="1">{"'előző év december'!$A$2:$CP$214"}</definedName>
    <definedName name="_______________cp8" localSheetId="34" hidden="1">{"'előző év december'!$A$2:$CP$214"}</definedName>
    <definedName name="_______________cp8" localSheetId="35" hidden="1">{"'előző év december'!$A$2:$CP$214"}</definedName>
    <definedName name="_______________cp8" localSheetId="36" hidden="1">{"'előző év december'!$A$2:$CP$214"}</definedName>
    <definedName name="_______________cp8" localSheetId="37" hidden="1">{"'előző év december'!$A$2:$CP$214"}</definedName>
    <definedName name="_______________cp8" localSheetId="38" hidden="1">{"'előző év december'!$A$2:$CP$214"}</definedName>
    <definedName name="_______________cp8" localSheetId="39" hidden="1">{"'előző év december'!$A$2:$CP$214"}</definedName>
    <definedName name="_______________cp8" localSheetId="40" hidden="1">{"'előző év december'!$A$2:$CP$214"}</definedName>
    <definedName name="_______________cp8" localSheetId="5" hidden="1">{"'előző év december'!$A$2:$CP$214"}</definedName>
    <definedName name="_______________cp8" localSheetId="6" hidden="1">{"'előző év december'!$A$2:$CP$214"}</definedName>
    <definedName name="_______________cp8" localSheetId="7" hidden="1">{"'előző év december'!$A$2:$CP$214"}</definedName>
    <definedName name="_______________cp8" localSheetId="8" hidden="1">{"'előző év december'!$A$2:$CP$214"}</definedName>
    <definedName name="_______________cp8" localSheetId="9" hidden="1">{"'előző év december'!$A$2:$CP$214"}</definedName>
    <definedName name="_______________cp8" localSheetId="0" hidden="1">{"'előző év december'!$A$2:$CP$214"}</definedName>
    <definedName name="_______________cp8" hidden="1">{"'előző év december'!$A$2:$CP$214"}</definedName>
    <definedName name="_______________cp9" localSheetId="44" hidden="1">{"'előző év december'!$A$2:$CP$214"}</definedName>
    <definedName name="_______________cp9" localSheetId="10" hidden="1">{"'előző év december'!$A$2:$CP$214"}</definedName>
    <definedName name="_______________cp9" localSheetId="11" hidden="1">{"'előző év december'!$A$2:$CP$214"}</definedName>
    <definedName name="_______________cp9" localSheetId="12" hidden="1">{"'előző év december'!$A$2:$CP$214"}</definedName>
    <definedName name="_______________cp9" localSheetId="13" hidden="1">{"'előző év december'!$A$2:$CP$214"}</definedName>
    <definedName name="_______________cp9" localSheetId="14" hidden="1">{"'előző év december'!$A$2:$CP$214"}</definedName>
    <definedName name="_______________cp9" localSheetId="15" hidden="1">{"'előző év december'!$A$2:$CP$214"}</definedName>
    <definedName name="_______________cp9" localSheetId="16" hidden="1">{"'előző év december'!$A$2:$CP$214"}</definedName>
    <definedName name="_______________cp9" localSheetId="18" hidden="1">{"'előző év december'!$A$2:$CP$214"}</definedName>
    <definedName name="_______________cp9" localSheetId="19" hidden="1">{"'előző év december'!$A$2:$CP$214"}</definedName>
    <definedName name="_______________cp9" localSheetId="2" hidden="1">{"'előző év december'!$A$2:$CP$214"}</definedName>
    <definedName name="_______________cp9" localSheetId="20" hidden="1">{"'előző év december'!$A$2:$CP$214"}</definedName>
    <definedName name="_______________cp9" localSheetId="23" hidden="1">{"'előző év december'!$A$2:$CP$214"}</definedName>
    <definedName name="_______________cp9" localSheetId="24" hidden="1">{"'előző év december'!$A$2:$CP$214"}</definedName>
    <definedName name="_______________cp9" localSheetId="26" hidden="1">{"'előző év december'!$A$2:$CP$214"}</definedName>
    <definedName name="_______________cp9" localSheetId="27" hidden="1">{"'előző év december'!$A$2:$CP$214"}</definedName>
    <definedName name="_______________cp9" localSheetId="28" hidden="1">{"'előző év december'!$A$2:$CP$214"}</definedName>
    <definedName name="_______________cp9" localSheetId="29" hidden="1">{"'előző év december'!$A$2:$CP$214"}</definedName>
    <definedName name="_______________cp9" localSheetId="30" hidden="1">{"'előző év december'!$A$2:$CP$214"}</definedName>
    <definedName name="_______________cp9" localSheetId="31" hidden="1">{"'előző év december'!$A$2:$CP$214"}</definedName>
    <definedName name="_______________cp9" localSheetId="32" hidden="1">{"'előző év december'!$A$2:$CP$214"}</definedName>
    <definedName name="_______________cp9" localSheetId="33" hidden="1">{"'előző év december'!$A$2:$CP$214"}</definedName>
    <definedName name="_______________cp9" localSheetId="34" hidden="1">{"'előző év december'!$A$2:$CP$214"}</definedName>
    <definedName name="_______________cp9" localSheetId="35" hidden="1">{"'előző év december'!$A$2:$CP$214"}</definedName>
    <definedName name="_______________cp9" localSheetId="36" hidden="1">{"'előző év december'!$A$2:$CP$214"}</definedName>
    <definedName name="_______________cp9" localSheetId="37" hidden="1">{"'előző év december'!$A$2:$CP$214"}</definedName>
    <definedName name="_______________cp9" localSheetId="38" hidden="1">{"'előző év december'!$A$2:$CP$214"}</definedName>
    <definedName name="_______________cp9" localSheetId="39" hidden="1">{"'előző év december'!$A$2:$CP$214"}</definedName>
    <definedName name="_______________cp9" localSheetId="40" hidden="1">{"'előző év december'!$A$2:$CP$214"}</definedName>
    <definedName name="_______________cp9" localSheetId="5" hidden="1">{"'előző év december'!$A$2:$CP$214"}</definedName>
    <definedName name="_______________cp9" localSheetId="6" hidden="1">{"'előző év december'!$A$2:$CP$214"}</definedName>
    <definedName name="_______________cp9" localSheetId="7" hidden="1">{"'előző év december'!$A$2:$CP$214"}</definedName>
    <definedName name="_______________cp9" localSheetId="8" hidden="1">{"'előző év december'!$A$2:$CP$214"}</definedName>
    <definedName name="_______________cp9" localSheetId="9" hidden="1">{"'előző év december'!$A$2:$CP$214"}</definedName>
    <definedName name="_______________cp9" localSheetId="0" hidden="1">{"'előző év december'!$A$2:$CP$214"}</definedName>
    <definedName name="_______________cp9" hidden="1">{"'előző év december'!$A$2:$CP$214"}</definedName>
    <definedName name="_______________cpr2" localSheetId="44" hidden="1">{"'előző év december'!$A$2:$CP$214"}</definedName>
    <definedName name="_______________cpr2" localSheetId="10" hidden="1">{"'előző év december'!$A$2:$CP$214"}</definedName>
    <definedName name="_______________cpr2" localSheetId="11" hidden="1">{"'előző év december'!$A$2:$CP$214"}</definedName>
    <definedName name="_______________cpr2" localSheetId="12" hidden="1">{"'előző év december'!$A$2:$CP$214"}</definedName>
    <definedName name="_______________cpr2" localSheetId="13" hidden="1">{"'előző év december'!$A$2:$CP$214"}</definedName>
    <definedName name="_______________cpr2" localSheetId="14" hidden="1">{"'előző év december'!$A$2:$CP$214"}</definedName>
    <definedName name="_______________cpr2" localSheetId="15" hidden="1">{"'előző év december'!$A$2:$CP$214"}</definedName>
    <definedName name="_______________cpr2" localSheetId="16" hidden="1">{"'előző év december'!$A$2:$CP$214"}</definedName>
    <definedName name="_______________cpr2" localSheetId="18" hidden="1">{"'előző év december'!$A$2:$CP$214"}</definedName>
    <definedName name="_______________cpr2" localSheetId="19" hidden="1">{"'előző év december'!$A$2:$CP$214"}</definedName>
    <definedName name="_______________cpr2" localSheetId="2" hidden="1">{"'előző év december'!$A$2:$CP$214"}</definedName>
    <definedName name="_______________cpr2" localSheetId="20" hidden="1">{"'előző év december'!$A$2:$CP$214"}</definedName>
    <definedName name="_______________cpr2" localSheetId="23" hidden="1">{"'előző év december'!$A$2:$CP$214"}</definedName>
    <definedName name="_______________cpr2" localSheetId="24" hidden="1">{"'előző év december'!$A$2:$CP$214"}</definedName>
    <definedName name="_______________cpr2" localSheetId="26" hidden="1">{"'előző év december'!$A$2:$CP$214"}</definedName>
    <definedName name="_______________cpr2" localSheetId="27" hidden="1">{"'előző év december'!$A$2:$CP$214"}</definedName>
    <definedName name="_______________cpr2" localSheetId="28" hidden="1">{"'előző év december'!$A$2:$CP$214"}</definedName>
    <definedName name="_______________cpr2" localSheetId="29" hidden="1">{"'előző év december'!$A$2:$CP$214"}</definedName>
    <definedName name="_______________cpr2" localSheetId="30" hidden="1">{"'előző év december'!$A$2:$CP$214"}</definedName>
    <definedName name="_______________cpr2" localSheetId="31" hidden="1">{"'előző év december'!$A$2:$CP$214"}</definedName>
    <definedName name="_______________cpr2" localSheetId="32" hidden="1">{"'előző év december'!$A$2:$CP$214"}</definedName>
    <definedName name="_______________cpr2" localSheetId="33" hidden="1">{"'előző év december'!$A$2:$CP$214"}</definedName>
    <definedName name="_______________cpr2" localSheetId="34" hidden="1">{"'előző év december'!$A$2:$CP$214"}</definedName>
    <definedName name="_______________cpr2" localSheetId="35" hidden="1">{"'előző év december'!$A$2:$CP$214"}</definedName>
    <definedName name="_______________cpr2" localSheetId="36" hidden="1">{"'előző év december'!$A$2:$CP$214"}</definedName>
    <definedName name="_______________cpr2" localSheetId="37" hidden="1">{"'előző év december'!$A$2:$CP$214"}</definedName>
    <definedName name="_______________cpr2" localSheetId="38" hidden="1">{"'előző év december'!$A$2:$CP$214"}</definedName>
    <definedName name="_______________cpr2" localSheetId="39" hidden="1">{"'előző év december'!$A$2:$CP$214"}</definedName>
    <definedName name="_______________cpr2" localSheetId="40" hidden="1">{"'előző év december'!$A$2:$CP$214"}</definedName>
    <definedName name="_______________cpr2" localSheetId="5" hidden="1">{"'előző év december'!$A$2:$CP$214"}</definedName>
    <definedName name="_______________cpr2" localSheetId="6" hidden="1">{"'előző év december'!$A$2:$CP$214"}</definedName>
    <definedName name="_______________cpr2" localSheetId="7" hidden="1">{"'előző év december'!$A$2:$CP$214"}</definedName>
    <definedName name="_______________cpr2" localSheetId="8" hidden="1">{"'előző év december'!$A$2:$CP$214"}</definedName>
    <definedName name="_______________cpr2" localSheetId="9" hidden="1">{"'előző év december'!$A$2:$CP$214"}</definedName>
    <definedName name="_______________cpr2" localSheetId="0" hidden="1">{"'előző év december'!$A$2:$CP$214"}</definedName>
    <definedName name="_______________cpr2" hidden="1">{"'előző év december'!$A$2:$CP$214"}</definedName>
    <definedName name="_______________cpr3" localSheetId="44" hidden="1">{"'előző év december'!$A$2:$CP$214"}</definedName>
    <definedName name="_______________cpr3" localSheetId="10" hidden="1">{"'előző év december'!$A$2:$CP$214"}</definedName>
    <definedName name="_______________cpr3" localSheetId="11" hidden="1">{"'előző év december'!$A$2:$CP$214"}</definedName>
    <definedName name="_______________cpr3" localSheetId="12" hidden="1">{"'előző év december'!$A$2:$CP$214"}</definedName>
    <definedName name="_______________cpr3" localSheetId="13" hidden="1">{"'előző év december'!$A$2:$CP$214"}</definedName>
    <definedName name="_______________cpr3" localSheetId="14" hidden="1">{"'előző év december'!$A$2:$CP$214"}</definedName>
    <definedName name="_______________cpr3" localSheetId="15" hidden="1">{"'előző év december'!$A$2:$CP$214"}</definedName>
    <definedName name="_______________cpr3" localSheetId="16" hidden="1">{"'előző év december'!$A$2:$CP$214"}</definedName>
    <definedName name="_______________cpr3" localSheetId="18" hidden="1">{"'előző év december'!$A$2:$CP$214"}</definedName>
    <definedName name="_______________cpr3" localSheetId="19" hidden="1">{"'előző év december'!$A$2:$CP$214"}</definedName>
    <definedName name="_______________cpr3" localSheetId="2" hidden="1">{"'előző év december'!$A$2:$CP$214"}</definedName>
    <definedName name="_______________cpr3" localSheetId="20" hidden="1">{"'előző év december'!$A$2:$CP$214"}</definedName>
    <definedName name="_______________cpr3" localSheetId="23" hidden="1">{"'előző év december'!$A$2:$CP$214"}</definedName>
    <definedName name="_______________cpr3" localSheetId="24" hidden="1">{"'előző év december'!$A$2:$CP$214"}</definedName>
    <definedName name="_______________cpr3" localSheetId="26" hidden="1">{"'előző év december'!$A$2:$CP$214"}</definedName>
    <definedName name="_______________cpr3" localSheetId="27" hidden="1">{"'előző év december'!$A$2:$CP$214"}</definedName>
    <definedName name="_______________cpr3" localSheetId="28" hidden="1">{"'előző év december'!$A$2:$CP$214"}</definedName>
    <definedName name="_______________cpr3" localSheetId="29" hidden="1">{"'előző év december'!$A$2:$CP$214"}</definedName>
    <definedName name="_______________cpr3" localSheetId="30" hidden="1">{"'előző év december'!$A$2:$CP$214"}</definedName>
    <definedName name="_______________cpr3" localSheetId="31" hidden="1">{"'előző év december'!$A$2:$CP$214"}</definedName>
    <definedName name="_______________cpr3" localSheetId="32" hidden="1">{"'előző év december'!$A$2:$CP$214"}</definedName>
    <definedName name="_______________cpr3" localSheetId="33" hidden="1">{"'előző év december'!$A$2:$CP$214"}</definedName>
    <definedName name="_______________cpr3" localSheetId="34" hidden="1">{"'előző év december'!$A$2:$CP$214"}</definedName>
    <definedName name="_______________cpr3" localSheetId="35" hidden="1">{"'előző év december'!$A$2:$CP$214"}</definedName>
    <definedName name="_______________cpr3" localSheetId="36" hidden="1">{"'előző év december'!$A$2:$CP$214"}</definedName>
    <definedName name="_______________cpr3" localSheetId="37" hidden="1">{"'előző év december'!$A$2:$CP$214"}</definedName>
    <definedName name="_______________cpr3" localSheetId="38" hidden="1">{"'előző év december'!$A$2:$CP$214"}</definedName>
    <definedName name="_______________cpr3" localSheetId="39" hidden="1">{"'előző év december'!$A$2:$CP$214"}</definedName>
    <definedName name="_______________cpr3" localSheetId="40" hidden="1">{"'előző év december'!$A$2:$CP$214"}</definedName>
    <definedName name="_______________cpr3" localSheetId="5" hidden="1">{"'előző év december'!$A$2:$CP$214"}</definedName>
    <definedName name="_______________cpr3" localSheetId="6" hidden="1">{"'előző év december'!$A$2:$CP$214"}</definedName>
    <definedName name="_______________cpr3" localSheetId="7" hidden="1">{"'előző év december'!$A$2:$CP$214"}</definedName>
    <definedName name="_______________cpr3" localSheetId="8" hidden="1">{"'előző év december'!$A$2:$CP$214"}</definedName>
    <definedName name="_______________cpr3" localSheetId="9" hidden="1">{"'előző év december'!$A$2:$CP$214"}</definedName>
    <definedName name="_______________cpr3" localSheetId="0" hidden="1">{"'előző év december'!$A$2:$CP$214"}</definedName>
    <definedName name="_______________cpr3" hidden="1">{"'előző év december'!$A$2:$CP$214"}</definedName>
    <definedName name="_______________cpr4" localSheetId="44" hidden="1">{"'előző év december'!$A$2:$CP$214"}</definedName>
    <definedName name="_______________cpr4" localSheetId="10" hidden="1">{"'előző év december'!$A$2:$CP$214"}</definedName>
    <definedName name="_______________cpr4" localSheetId="11" hidden="1">{"'előző év december'!$A$2:$CP$214"}</definedName>
    <definedName name="_______________cpr4" localSheetId="12" hidden="1">{"'előző év december'!$A$2:$CP$214"}</definedName>
    <definedName name="_______________cpr4" localSheetId="13" hidden="1">{"'előző év december'!$A$2:$CP$214"}</definedName>
    <definedName name="_______________cpr4" localSheetId="14" hidden="1">{"'előző év december'!$A$2:$CP$214"}</definedName>
    <definedName name="_______________cpr4" localSheetId="15" hidden="1">{"'előző év december'!$A$2:$CP$214"}</definedName>
    <definedName name="_______________cpr4" localSheetId="16" hidden="1">{"'előző év december'!$A$2:$CP$214"}</definedName>
    <definedName name="_______________cpr4" localSheetId="18" hidden="1">{"'előző év december'!$A$2:$CP$214"}</definedName>
    <definedName name="_______________cpr4" localSheetId="19" hidden="1">{"'előző év december'!$A$2:$CP$214"}</definedName>
    <definedName name="_______________cpr4" localSheetId="2" hidden="1">{"'előző év december'!$A$2:$CP$214"}</definedName>
    <definedName name="_______________cpr4" localSheetId="20" hidden="1">{"'előző év december'!$A$2:$CP$214"}</definedName>
    <definedName name="_______________cpr4" localSheetId="23" hidden="1">{"'előző év december'!$A$2:$CP$214"}</definedName>
    <definedName name="_______________cpr4" localSheetId="24" hidden="1">{"'előző év december'!$A$2:$CP$214"}</definedName>
    <definedName name="_______________cpr4" localSheetId="26" hidden="1">{"'előző év december'!$A$2:$CP$214"}</definedName>
    <definedName name="_______________cpr4" localSheetId="27" hidden="1">{"'előző év december'!$A$2:$CP$214"}</definedName>
    <definedName name="_______________cpr4" localSheetId="28" hidden="1">{"'előző év december'!$A$2:$CP$214"}</definedName>
    <definedName name="_______________cpr4" localSheetId="29" hidden="1">{"'előző év december'!$A$2:$CP$214"}</definedName>
    <definedName name="_______________cpr4" localSheetId="30" hidden="1">{"'előző év december'!$A$2:$CP$214"}</definedName>
    <definedName name="_______________cpr4" localSheetId="31" hidden="1">{"'előző év december'!$A$2:$CP$214"}</definedName>
    <definedName name="_______________cpr4" localSheetId="32" hidden="1">{"'előző év december'!$A$2:$CP$214"}</definedName>
    <definedName name="_______________cpr4" localSheetId="33" hidden="1">{"'előző év december'!$A$2:$CP$214"}</definedName>
    <definedName name="_______________cpr4" localSheetId="34" hidden="1">{"'előző év december'!$A$2:$CP$214"}</definedName>
    <definedName name="_______________cpr4" localSheetId="35" hidden="1">{"'előző év december'!$A$2:$CP$214"}</definedName>
    <definedName name="_______________cpr4" localSheetId="36" hidden="1">{"'előző év december'!$A$2:$CP$214"}</definedName>
    <definedName name="_______________cpr4" localSheetId="37" hidden="1">{"'előző év december'!$A$2:$CP$214"}</definedName>
    <definedName name="_______________cpr4" localSheetId="38" hidden="1">{"'előző év december'!$A$2:$CP$214"}</definedName>
    <definedName name="_______________cpr4" localSheetId="39" hidden="1">{"'előző év december'!$A$2:$CP$214"}</definedName>
    <definedName name="_______________cpr4" localSheetId="40" hidden="1">{"'előző év december'!$A$2:$CP$214"}</definedName>
    <definedName name="_______________cpr4" localSheetId="5" hidden="1">{"'előző év december'!$A$2:$CP$214"}</definedName>
    <definedName name="_______________cpr4" localSheetId="6" hidden="1">{"'előző év december'!$A$2:$CP$214"}</definedName>
    <definedName name="_______________cpr4" localSheetId="7" hidden="1">{"'előző év december'!$A$2:$CP$214"}</definedName>
    <definedName name="_______________cpr4" localSheetId="8" hidden="1">{"'előző év december'!$A$2:$CP$214"}</definedName>
    <definedName name="_______________cpr4" localSheetId="9" hidden="1">{"'előző év december'!$A$2:$CP$214"}</definedName>
    <definedName name="_______________cpr4" localSheetId="0" hidden="1">{"'előző év december'!$A$2:$CP$214"}</definedName>
    <definedName name="_______________cpr4" hidden="1">{"'előző év december'!$A$2:$CP$214"}</definedName>
    <definedName name="______________cp1" localSheetId="44" hidden="1">{"'előző év december'!$A$2:$CP$214"}</definedName>
    <definedName name="______________cp1" localSheetId="10" hidden="1">{"'előző év december'!$A$2:$CP$214"}</definedName>
    <definedName name="______________cp1" localSheetId="11" hidden="1">{"'előző év december'!$A$2:$CP$214"}</definedName>
    <definedName name="______________cp1" localSheetId="12" hidden="1">{"'előző év december'!$A$2:$CP$214"}</definedName>
    <definedName name="______________cp1" localSheetId="13" hidden="1">{"'előző év december'!$A$2:$CP$214"}</definedName>
    <definedName name="______________cp1" localSheetId="14" hidden="1">{"'előző év december'!$A$2:$CP$214"}</definedName>
    <definedName name="______________cp1" localSheetId="15" hidden="1">{"'előző év december'!$A$2:$CP$214"}</definedName>
    <definedName name="______________cp1" localSheetId="16" hidden="1">{"'előző év december'!$A$2:$CP$214"}</definedName>
    <definedName name="______________cp1" localSheetId="18" hidden="1">{"'előző év december'!$A$2:$CP$214"}</definedName>
    <definedName name="______________cp1" localSheetId="19" hidden="1">{"'előző év december'!$A$2:$CP$214"}</definedName>
    <definedName name="______________cp1" localSheetId="2" hidden="1">{"'előző év december'!$A$2:$CP$214"}</definedName>
    <definedName name="______________cp1" localSheetId="20" hidden="1">{"'előző év december'!$A$2:$CP$214"}</definedName>
    <definedName name="______________cp1" localSheetId="23" hidden="1">{"'előző év december'!$A$2:$CP$214"}</definedName>
    <definedName name="______________cp1" localSheetId="24" hidden="1">{"'előző év december'!$A$2:$CP$214"}</definedName>
    <definedName name="______________cp1" localSheetId="26" hidden="1">{"'előző év december'!$A$2:$CP$214"}</definedName>
    <definedName name="______________cp1" localSheetId="27" hidden="1">{"'előző év december'!$A$2:$CP$214"}</definedName>
    <definedName name="______________cp1" localSheetId="28" hidden="1">{"'előző év december'!$A$2:$CP$214"}</definedName>
    <definedName name="______________cp1" localSheetId="29" hidden="1">{"'előző év december'!$A$2:$CP$214"}</definedName>
    <definedName name="______________cp1" localSheetId="30" hidden="1">{"'előző év december'!$A$2:$CP$214"}</definedName>
    <definedName name="______________cp1" localSheetId="31" hidden="1">{"'előző év december'!$A$2:$CP$214"}</definedName>
    <definedName name="______________cp1" localSheetId="32" hidden="1">{"'előző év december'!$A$2:$CP$214"}</definedName>
    <definedName name="______________cp1" localSheetId="33" hidden="1">{"'előző év december'!$A$2:$CP$214"}</definedName>
    <definedName name="______________cp1" localSheetId="34" hidden="1">{"'előző év december'!$A$2:$CP$214"}</definedName>
    <definedName name="______________cp1" localSheetId="35" hidden="1">{"'előző év december'!$A$2:$CP$214"}</definedName>
    <definedName name="______________cp1" localSheetId="36" hidden="1">{"'előző év december'!$A$2:$CP$214"}</definedName>
    <definedName name="______________cp1" localSheetId="37" hidden="1">{"'előző év december'!$A$2:$CP$214"}</definedName>
    <definedName name="______________cp1" localSheetId="38" hidden="1">{"'előző év december'!$A$2:$CP$214"}</definedName>
    <definedName name="______________cp1" localSheetId="39" hidden="1">{"'előző év december'!$A$2:$CP$214"}</definedName>
    <definedName name="______________cp1" localSheetId="40" hidden="1">{"'előző év december'!$A$2:$CP$214"}</definedName>
    <definedName name="______________cp1" localSheetId="5" hidden="1">{"'előző év december'!$A$2:$CP$214"}</definedName>
    <definedName name="______________cp1" localSheetId="6" hidden="1">{"'előző év december'!$A$2:$CP$214"}</definedName>
    <definedName name="______________cp1" localSheetId="7" hidden="1">{"'előző év december'!$A$2:$CP$214"}</definedName>
    <definedName name="______________cp1" localSheetId="8" hidden="1">{"'előző év december'!$A$2:$CP$214"}</definedName>
    <definedName name="______________cp1" localSheetId="9" hidden="1">{"'előző év december'!$A$2:$CP$214"}</definedName>
    <definedName name="______________cp1" localSheetId="0" hidden="1">{"'előző év december'!$A$2:$CP$214"}</definedName>
    <definedName name="______________cp1" hidden="1">{"'előző év december'!$A$2:$CP$214"}</definedName>
    <definedName name="______________cp10" localSheetId="44" hidden="1">{"'előző év december'!$A$2:$CP$214"}</definedName>
    <definedName name="______________cp10" localSheetId="10" hidden="1">{"'előző év december'!$A$2:$CP$214"}</definedName>
    <definedName name="______________cp10" localSheetId="11" hidden="1">{"'előző év december'!$A$2:$CP$214"}</definedName>
    <definedName name="______________cp10" localSheetId="12" hidden="1">{"'előző év december'!$A$2:$CP$214"}</definedName>
    <definedName name="______________cp10" localSheetId="13" hidden="1">{"'előző év december'!$A$2:$CP$214"}</definedName>
    <definedName name="______________cp10" localSheetId="14" hidden="1">{"'előző év december'!$A$2:$CP$214"}</definedName>
    <definedName name="______________cp10" localSheetId="15" hidden="1">{"'előző év december'!$A$2:$CP$214"}</definedName>
    <definedName name="______________cp10" localSheetId="16" hidden="1">{"'előző év december'!$A$2:$CP$214"}</definedName>
    <definedName name="______________cp10" localSheetId="18" hidden="1">{"'előző év december'!$A$2:$CP$214"}</definedName>
    <definedName name="______________cp10" localSheetId="19" hidden="1">{"'előző év december'!$A$2:$CP$214"}</definedName>
    <definedName name="______________cp10" localSheetId="2" hidden="1">{"'előző év december'!$A$2:$CP$214"}</definedName>
    <definedName name="______________cp10" localSheetId="20" hidden="1">{"'előző év december'!$A$2:$CP$214"}</definedName>
    <definedName name="______________cp10" localSheetId="23" hidden="1">{"'előző év december'!$A$2:$CP$214"}</definedName>
    <definedName name="______________cp10" localSheetId="24" hidden="1">{"'előző év december'!$A$2:$CP$214"}</definedName>
    <definedName name="______________cp10" localSheetId="26" hidden="1">{"'előző év december'!$A$2:$CP$214"}</definedName>
    <definedName name="______________cp10" localSheetId="27" hidden="1">{"'előző év december'!$A$2:$CP$214"}</definedName>
    <definedName name="______________cp10" localSheetId="28" hidden="1">{"'előző év december'!$A$2:$CP$214"}</definedName>
    <definedName name="______________cp10" localSheetId="29" hidden="1">{"'előző év december'!$A$2:$CP$214"}</definedName>
    <definedName name="______________cp10" localSheetId="30" hidden="1">{"'előző év december'!$A$2:$CP$214"}</definedName>
    <definedName name="______________cp10" localSheetId="31" hidden="1">{"'előző év december'!$A$2:$CP$214"}</definedName>
    <definedName name="______________cp10" localSheetId="32" hidden="1">{"'előző év december'!$A$2:$CP$214"}</definedName>
    <definedName name="______________cp10" localSheetId="33" hidden="1">{"'előző év december'!$A$2:$CP$214"}</definedName>
    <definedName name="______________cp10" localSheetId="34" hidden="1">{"'előző év december'!$A$2:$CP$214"}</definedName>
    <definedName name="______________cp10" localSheetId="35" hidden="1">{"'előző év december'!$A$2:$CP$214"}</definedName>
    <definedName name="______________cp10" localSheetId="36" hidden="1">{"'előző év december'!$A$2:$CP$214"}</definedName>
    <definedName name="______________cp10" localSheetId="37" hidden="1">{"'előző év december'!$A$2:$CP$214"}</definedName>
    <definedName name="______________cp10" localSheetId="38" hidden="1">{"'előző év december'!$A$2:$CP$214"}</definedName>
    <definedName name="______________cp10" localSheetId="39" hidden="1">{"'előző év december'!$A$2:$CP$214"}</definedName>
    <definedName name="______________cp10" localSheetId="40" hidden="1">{"'előző év december'!$A$2:$CP$214"}</definedName>
    <definedName name="______________cp10" localSheetId="5" hidden="1">{"'előző év december'!$A$2:$CP$214"}</definedName>
    <definedName name="______________cp10" localSheetId="6" hidden="1">{"'előző év december'!$A$2:$CP$214"}</definedName>
    <definedName name="______________cp10" localSheetId="7" hidden="1">{"'előző év december'!$A$2:$CP$214"}</definedName>
    <definedName name="______________cp10" localSheetId="8" hidden="1">{"'előző év december'!$A$2:$CP$214"}</definedName>
    <definedName name="______________cp10" localSheetId="9" hidden="1">{"'előző év december'!$A$2:$CP$214"}</definedName>
    <definedName name="______________cp10" localSheetId="0" hidden="1">{"'előző év december'!$A$2:$CP$214"}</definedName>
    <definedName name="______________cp10" hidden="1">{"'előző év december'!$A$2:$CP$214"}</definedName>
    <definedName name="______________cp11" localSheetId="44" hidden="1">{"'előző év december'!$A$2:$CP$214"}</definedName>
    <definedName name="______________cp11" localSheetId="10" hidden="1">{"'előző év december'!$A$2:$CP$214"}</definedName>
    <definedName name="______________cp11" localSheetId="11" hidden="1">{"'előző év december'!$A$2:$CP$214"}</definedName>
    <definedName name="______________cp11" localSheetId="12" hidden="1">{"'előző év december'!$A$2:$CP$214"}</definedName>
    <definedName name="______________cp11" localSheetId="13" hidden="1">{"'előző év december'!$A$2:$CP$214"}</definedName>
    <definedName name="______________cp11" localSheetId="14" hidden="1">{"'előző év december'!$A$2:$CP$214"}</definedName>
    <definedName name="______________cp11" localSheetId="15" hidden="1">{"'előző év december'!$A$2:$CP$214"}</definedName>
    <definedName name="______________cp11" localSheetId="16" hidden="1">{"'előző év december'!$A$2:$CP$214"}</definedName>
    <definedName name="______________cp11" localSheetId="18" hidden="1">{"'előző év december'!$A$2:$CP$214"}</definedName>
    <definedName name="______________cp11" localSheetId="19" hidden="1">{"'előző év december'!$A$2:$CP$214"}</definedName>
    <definedName name="______________cp11" localSheetId="2" hidden="1">{"'előző év december'!$A$2:$CP$214"}</definedName>
    <definedName name="______________cp11" localSheetId="20" hidden="1">{"'előző év december'!$A$2:$CP$214"}</definedName>
    <definedName name="______________cp11" localSheetId="23" hidden="1">{"'előző év december'!$A$2:$CP$214"}</definedName>
    <definedName name="______________cp11" localSheetId="24" hidden="1">{"'előző év december'!$A$2:$CP$214"}</definedName>
    <definedName name="______________cp11" localSheetId="26" hidden="1">{"'előző év december'!$A$2:$CP$214"}</definedName>
    <definedName name="______________cp11" localSheetId="27" hidden="1">{"'előző év december'!$A$2:$CP$214"}</definedName>
    <definedName name="______________cp11" localSheetId="28" hidden="1">{"'előző év december'!$A$2:$CP$214"}</definedName>
    <definedName name="______________cp11" localSheetId="29" hidden="1">{"'előző év december'!$A$2:$CP$214"}</definedName>
    <definedName name="______________cp11" localSheetId="30" hidden="1">{"'előző év december'!$A$2:$CP$214"}</definedName>
    <definedName name="______________cp11" localSheetId="31" hidden="1">{"'előző év december'!$A$2:$CP$214"}</definedName>
    <definedName name="______________cp11" localSheetId="32" hidden="1">{"'előző év december'!$A$2:$CP$214"}</definedName>
    <definedName name="______________cp11" localSheetId="33" hidden="1">{"'előző év december'!$A$2:$CP$214"}</definedName>
    <definedName name="______________cp11" localSheetId="34" hidden="1">{"'előző év december'!$A$2:$CP$214"}</definedName>
    <definedName name="______________cp11" localSheetId="35" hidden="1">{"'előző év december'!$A$2:$CP$214"}</definedName>
    <definedName name="______________cp11" localSheetId="36" hidden="1">{"'előző év december'!$A$2:$CP$214"}</definedName>
    <definedName name="______________cp11" localSheetId="37" hidden="1">{"'előző év december'!$A$2:$CP$214"}</definedName>
    <definedName name="______________cp11" localSheetId="38" hidden="1">{"'előző év december'!$A$2:$CP$214"}</definedName>
    <definedName name="______________cp11" localSheetId="39" hidden="1">{"'előző év december'!$A$2:$CP$214"}</definedName>
    <definedName name="______________cp11" localSheetId="40" hidden="1">{"'előző év december'!$A$2:$CP$214"}</definedName>
    <definedName name="______________cp11" localSheetId="5" hidden="1">{"'előző év december'!$A$2:$CP$214"}</definedName>
    <definedName name="______________cp11" localSheetId="6" hidden="1">{"'előző év december'!$A$2:$CP$214"}</definedName>
    <definedName name="______________cp11" localSheetId="7" hidden="1">{"'előző év december'!$A$2:$CP$214"}</definedName>
    <definedName name="______________cp11" localSheetId="8" hidden="1">{"'előző év december'!$A$2:$CP$214"}</definedName>
    <definedName name="______________cp11" localSheetId="9" hidden="1">{"'előző év december'!$A$2:$CP$214"}</definedName>
    <definedName name="______________cp11" localSheetId="0" hidden="1">{"'előző év december'!$A$2:$CP$214"}</definedName>
    <definedName name="______________cp11" hidden="1">{"'előző év december'!$A$2:$CP$214"}</definedName>
    <definedName name="______________cp2" localSheetId="44" hidden="1">{"'előző év december'!$A$2:$CP$214"}</definedName>
    <definedName name="______________cp2" localSheetId="10" hidden="1">{"'előző év december'!$A$2:$CP$214"}</definedName>
    <definedName name="______________cp2" localSheetId="11" hidden="1">{"'előző év december'!$A$2:$CP$214"}</definedName>
    <definedName name="______________cp2" localSheetId="12" hidden="1">{"'előző év december'!$A$2:$CP$214"}</definedName>
    <definedName name="______________cp2" localSheetId="13" hidden="1">{"'előző év december'!$A$2:$CP$214"}</definedName>
    <definedName name="______________cp2" localSheetId="14" hidden="1">{"'előző év december'!$A$2:$CP$214"}</definedName>
    <definedName name="______________cp2" localSheetId="15" hidden="1">{"'előző év december'!$A$2:$CP$214"}</definedName>
    <definedName name="______________cp2" localSheetId="16" hidden="1">{"'előző év december'!$A$2:$CP$214"}</definedName>
    <definedName name="______________cp2" localSheetId="18" hidden="1">{"'előző év december'!$A$2:$CP$214"}</definedName>
    <definedName name="______________cp2" localSheetId="19" hidden="1">{"'előző év december'!$A$2:$CP$214"}</definedName>
    <definedName name="______________cp2" localSheetId="2" hidden="1">{"'előző év december'!$A$2:$CP$214"}</definedName>
    <definedName name="______________cp2" localSheetId="20" hidden="1">{"'előző év december'!$A$2:$CP$214"}</definedName>
    <definedName name="______________cp2" localSheetId="23" hidden="1">{"'előző év december'!$A$2:$CP$214"}</definedName>
    <definedName name="______________cp2" localSheetId="24" hidden="1">{"'előző év december'!$A$2:$CP$214"}</definedName>
    <definedName name="______________cp2" localSheetId="26" hidden="1">{"'előző év december'!$A$2:$CP$214"}</definedName>
    <definedName name="______________cp2" localSheetId="27" hidden="1">{"'előző év december'!$A$2:$CP$214"}</definedName>
    <definedName name="______________cp2" localSheetId="28" hidden="1">{"'előző év december'!$A$2:$CP$214"}</definedName>
    <definedName name="______________cp2" localSheetId="29" hidden="1">{"'előző év december'!$A$2:$CP$214"}</definedName>
    <definedName name="______________cp2" localSheetId="30" hidden="1">{"'előző év december'!$A$2:$CP$214"}</definedName>
    <definedName name="______________cp2" localSheetId="31" hidden="1">{"'előző év december'!$A$2:$CP$214"}</definedName>
    <definedName name="______________cp2" localSheetId="32" hidden="1">{"'előző év december'!$A$2:$CP$214"}</definedName>
    <definedName name="______________cp2" localSheetId="33" hidden="1">{"'előző év december'!$A$2:$CP$214"}</definedName>
    <definedName name="______________cp2" localSheetId="34" hidden="1">{"'előző év december'!$A$2:$CP$214"}</definedName>
    <definedName name="______________cp2" localSheetId="35" hidden="1">{"'előző év december'!$A$2:$CP$214"}</definedName>
    <definedName name="______________cp2" localSheetId="36" hidden="1">{"'előző év december'!$A$2:$CP$214"}</definedName>
    <definedName name="______________cp2" localSheetId="37" hidden="1">{"'előző év december'!$A$2:$CP$214"}</definedName>
    <definedName name="______________cp2" localSheetId="38" hidden="1">{"'előző év december'!$A$2:$CP$214"}</definedName>
    <definedName name="______________cp2" localSheetId="39" hidden="1">{"'előző év december'!$A$2:$CP$214"}</definedName>
    <definedName name="______________cp2" localSheetId="40" hidden="1">{"'előző év december'!$A$2:$CP$214"}</definedName>
    <definedName name="______________cp2" localSheetId="5" hidden="1">{"'előző év december'!$A$2:$CP$214"}</definedName>
    <definedName name="______________cp2" localSheetId="6" hidden="1">{"'előző év december'!$A$2:$CP$214"}</definedName>
    <definedName name="______________cp2" localSheetId="7" hidden="1">{"'előző év december'!$A$2:$CP$214"}</definedName>
    <definedName name="______________cp2" localSheetId="8" hidden="1">{"'előző év december'!$A$2:$CP$214"}</definedName>
    <definedName name="______________cp2" localSheetId="9" hidden="1">{"'előző év december'!$A$2:$CP$214"}</definedName>
    <definedName name="______________cp2" localSheetId="0" hidden="1">{"'előző év december'!$A$2:$CP$214"}</definedName>
    <definedName name="______________cp2" hidden="1">{"'előző év december'!$A$2:$CP$214"}</definedName>
    <definedName name="______________cp3" localSheetId="44" hidden="1">{"'előző év december'!$A$2:$CP$214"}</definedName>
    <definedName name="______________cp3" localSheetId="10" hidden="1">{"'előző év december'!$A$2:$CP$214"}</definedName>
    <definedName name="______________cp3" localSheetId="11" hidden="1">{"'előző év december'!$A$2:$CP$214"}</definedName>
    <definedName name="______________cp3" localSheetId="12" hidden="1">{"'előző év december'!$A$2:$CP$214"}</definedName>
    <definedName name="______________cp3" localSheetId="13" hidden="1">{"'előző év december'!$A$2:$CP$214"}</definedName>
    <definedName name="______________cp3" localSheetId="14" hidden="1">{"'előző év december'!$A$2:$CP$214"}</definedName>
    <definedName name="______________cp3" localSheetId="15" hidden="1">{"'előző év december'!$A$2:$CP$214"}</definedName>
    <definedName name="______________cp3" localSheetId="16" hidden="1">{"'előző év december'!$A$2:$CP$214"}</definedName>
    <definedName name="______________cp3" localSheetId="18" hidden="1">{"'előző év december'!$A$2:$CP$214"}</definedName>
    <definedName name="______________cp3" localSheetId="19" hidden="1">{"'előző év december'!$A$2:$CP$214"}</definedName>
    <definedName name="______________cp3" localSheetId="2" hidden="1">{"'előző év december'!$A$2:$CP$214"}</definedName>
    <definedName name="______________cp3" localSheetId="20" hidden="1">{"'előző év december'!$A$2:$CP$214"}</definedName>
    <definedName name="______________cp3" localSheetId="23" hidden="1">{"'előző év december'!$A$2:$CP$214"}</definedName>
    <definedName name="______________cp3" localSheetId="24" hidden="1">{"'előző év december'!$A$2:$CP$214"}</definedName>
    <definedName name="______________cp3" localSheetId="26" hidden="1">{"'előző év december'!$A$2:$CP$214"}</definedName>
    <definedName name="______________cp3" localSheetId="27" hidden="1">{"'előző év december'!$A$2:$CP$214"}</definedName>
    <definedName name="______________cp3" localSheetId="28" hidden="1">{"'előző év december'!$A$2:$CP$214"}</definedName>
    <definedName name="______________cp3" localSheetId="29" hidden="1">{"'előző év december'!$A$2:$CP$214"}</definedName>
    <definedName name="______________cp3" localSheetId="30" hidden="1">{"'előző év december'!$A$2:$CP$214"}</definedName>
    <definedName name="______________cp3" localSheetId="31" hidden="1">{"'előző év december'!$A$2:$CP$214"}</definedName>
    <definedName name="______________cp3" localSheetId="32" hidden="1">{"'előző év december'!$A$2:$CP$214"}</definedName>
    <definedName name="______________cp3" localSheetId="33" hidden="1">{"'előző év december'!$A$2:$CP$214"}</definedName>
    <definedName name="______________cp3" localSheetId="34" hidden="1">{"'előző év december'!$A$2:$CP$214"}</definedName>
    <definedName name="______________cp3" localSheetId="35" hidden="1">{"'előző év december'!$A$2:$CP$214"}</definedName>
    <definedName name="______________cp3" localSheetId="36" hidden="1">{"'előző év december'!$A$2:$CP$214"}</definedName>
    <definedName name="______________cp3" localSheetId="37" hidden="1">{"'előző év december'!$A$2:$CP$214"}</definedName>
    <definedName name="______________cp3" localSheetId="38" hidden="1">{"'előző év december'!$A$2:$CP$214"}</definedName>
    <definedName name="______________cp3" localSheetId="39" hidden="1">{"'előző év december'!$A$2:$CP$214"}</definedName>
    <definedName name="______________cp3" localSheetId="40" hidden="1">{"'előző év december'!$A$2:$CP$214"}</definedName>
    <definedName name="______________cp3" localSheetId="5" hidden="1">{"'előző év december'!$A$2:$CP$214"}</definedName>
    <definedName name="______________cp3" localSheetId="6" hidden="1">{"'előző év december'!$A$2:$CP$214"}</definedName>
    <definedName name="______________cp3" localSheetId="7" hidden="1">{"'előző év december'!$A$2:$CP$214"}</definedName>
    <definedName name="______________cp3" localSheetId="8" hidden="1">{"'előző év december'!$A$2:$CP$214"}</definedName>
    <definedName name="______________cp3" localSheetId="9" hidden="1">{"'előző év december'!$A$2:$CP$214"}</definedName>
    <definedName name="______________cp3" localSheetId="0" hidden="1">{"'előző év december'!$A$2:$CP$214"}</definedName>
    <definedName name="______________cp3" hidden="1">{"'előző év december'!$A$2:$CP$214"}</definedName>
    <definedName name="______________cp4" localSheetId="44" hidden="1">{"'előző év december'!$A$2:$CP$214"}</definedName>
    <definedName name="______________cp4" localSheetId="10" hidden="1">{"'előző év december'!$A$2:$CP$214"}</definedName>
    <definedName name="______________cp4" localSheetId="11" hidden="1">{"'előző év december'!$A$2:$CP$214"}</definedName>
    <definedName name="______________cp4" localSheetId="12" hidden="1">{"'előző év december'!$A$2:$CP$214"}</definedName>
    <definedName name="______________cp4" localSheetId="13" hidden="1">{"'előző év december'!$A$2:$CP$214"}</definedName>
    <definedName name="______________cp4" localSheetId="14" hidden="1">{"'előző év december'!$A$2:$CP$214"}</definedName>
    <definedName name="______________cp4" localSheetId="15" hidden="1">{"'előző év december'!$A$2:$CP$214"}</definedName>
    <definedName name="______________cp4" localSheetId="16" hidden="1">{"'előző év december'!$A$2:$CP$214"}</definedName>
    <definedName name="______________cp4" localSheetId="18" hidden="1">{"'előző év december'!$A$2:$CP$214"}</definedName>
    <definedName name="______________cp4" localSheetId="19" hidden="1">{"'előző év december'!$A$2:$CP$214"}</definedName>
    <definedName name="______________cp4" localSheetId="2" hidden="1">{"'előző év december'!$A$2:$CP$214"}</definedName>
    <definedName name="______________cp4" localSheetId="20" hidden="1">{"'előző év december'!$A$2:$CP$214"}</definedName>
    <definedName name="______________cp4" localSheetId="23" hidden="1">{"'előző év december'!$A$2:$CP$214"}</definedName>
    <definedName name="______________cp4" localSheetId="24" hidden="1">{"'előző év december'!$A$2:$CP$214"}</definedName>
    <definedName name="______________cp4" localSheetId="26" hidden="1">{"'előző év december'!$A$2:$CP$214"}</definedName>
    <definedName name="______________cp4" localSheetId="27" hidden="1">{"'előző év december'!$A$2:$CP$214"}</definedName>
    <definedName name="______________cp4" localSheetId="28" hidden="1">{"'előző év december'!$A$2:$CP$214"}</definedName>
    <definedName name="______________cp4" localSheetId="29" hidden="1">{"'előző év december'!$A$2:$CP$214"}</definedName>
    <definedName name="______________cp4" localSheetId="30" hidden="1">{"'előző év december'!$A$2:$CP$214"}</definedName>
    <definedName name="______________cp4" localSheetId="31" hidden="1">{"'előző év december'!$A$2:$CP$214"}</definedName>
    <definedName name="______________cp4" localSheetId="32" hidden="1">{"'előző év december'!$A$2:$CP$214"}</definedName>
    <definedName name="______________cp4" localSheetId="33" hidden="1">{"'előző év december'!$A$2:$CP$214"}</definedName>
    <definedName name="______________cp4" localSheetId="34" hidden="1">{"'előző év december'!$A$2:$CP$214"}</definedName>
    <definedName name="______________cp4" localSheetId="35" hidden="1">{"'előző év december'!$A$2:$CP$214"}</definedName>
    <definedName name="______________cp4" localSheetId="36" hidden="1">{"'előző év december'!$A$2:$CP$214"}</definedName>
    <definedName name="______________cp4" localSheetId="37" hidden="1">{"'előző év december'!$A$2:$CP$214"}</definedName>
    <definedName name="______________cp4" localSheetId="38" hidden="1">{"'előző év december'!$A$2:$CP$214"}</definedName>
    <definedName name="______________cp4" localSheetId="39" hidden="1">{"'előző év december'!$A$2:$CP$214"}</definedName>
    <definedName name="______________cp4" localSheetId="40" hidden="1">{"'előző év december'!$A$2:$CP$214"}</definedName>
    <definedName name="______________cp4" localSheetId="5" hidden="1">{"'előző év december'!$A$2:$CP$214"}</definedName>
    <definedName name="______________cp4" localSheetId="6" hidden="1">{"'előző év december'!$A$2:$CP$214"}</definedName>
    <definedName name="______________cp4" localSheetId="7" hidden="1">{"'előző év december'!$A$2:$CP$214"}</definedName>
    <definedName name="______________cp4" localSheetId="8" hidden="1">{"'előző év december'!$A$2:$CP$214"}</definedName>
    <definedName name="______________cp4" localSheetId="9" hidden="1">{"'előző év december'!$A$2:$CP$214"}</definedName>
    <definedName name="______________cp4" localSheetId="0" hidden="1">{"'előző év december'!$A$2:$CP$214"}</definedName>
    <definedName name="______________cp4" hidden="1">{"'előző év december'!$A$2:$CP$214"}</definedName>
    <definedName name="______________cp5" localSheetId="44" hidden="1">{"'előző év december'!$A$2:$CP$214"}</definedName>
    <definedName name="______________cp5" localSheetId="10" hidden="1">{"'előző év december'!$A$2:$CP$214"}</definedName>
    <definedName name="______________cp5" localSheetId="11" hidden="1">{"'előző év december'!$A$2:$CP$214"}</definedName>
    <definedName name="______________cp5" localSheetId="12" hidden="1">{"'előző év december'!$A$2:$CP$214"}</definedName>
    <definedName name="______________cp5" localSheetId="13" hidden="1">{"'előző év december'!$A$2:$CP$214"}</definedName>
    <definedName name="______________cp5" localSheetId="14" hidden="1">{"'előző év december'!$A$2:$CP$214"}</definedName>
    <definedName name="______________cp5" localSheetId="15" hidden="1">{"'előző év december'!$A$2:$CP$214"}</definedName>
    <definedName name="______________cp5" localSheetId="16" hidden="1">{"'előző év december'!$A$2:$CP$214"}</definedName>
    <definedName name="______________cp5" localSheetId="18" hidden="1">{"'előző év december'!$A$2:$CP$214"}</definedName>
    <definedName name="______________cp5" localSheetId="19" hidden="1">{"'előző év december'!$A$2:$CP$214"}</definedName>
    <definedName name="______________cp5" localSheetId="2" hidden="1">{"'előző év december'!$A$2:$CP$214"}</definedName>
    <definedName name="______________cp5" localSheetId="20" hidden="1">{"'előző év december'!$A$2:$CP$214"}</definedName>
    <definedName name="______________cp5" localSheetId="23" hidden="1">{"'előző év december'!$A$2:$CP$214"}</definedName>
    <definedName name="______________cp5" localSheetId="24" hidden="1">{"'előző év december'!$A$2:$CP$214"}</definedName>
    <definedName name="______________cp5" localSheetId="26" hidden="1">{"'előző év december'!$A$2:$CP$214"}</definedName>
    <definedName name="______________cp5" localSheetId="27" hidden="1">{"'előző év december'!$A$2:$CP$214"}</definedName>
    <definedName name="______________cp5" localSheetId="28" hidden="1">{"'előző év december'!$A$2:$CP$214"}</definedName>
    <definedName name="______________cp5" localSheetId="29" hidden="1">{"'előző év december'!$A$2:$CP$214"}</definedName>
    <definedName name="______________cp5" localSheetId="30" hidden="1">{"'előző év december'!$A$2:$CP$214"}</definedName>
    <definedName name="______________cp5" localSheetId="31" hidden="1">{"'előző év december'!$A$2:$CP$214"}</definedName>
    <definedName name="______________cp5" localSheetId="32" hidden="1">{"'előző év december'!$A$2:$CP$214"}</definedName>
    <definedName name="______________cp5" localSheetId="33" hidden="1">{"'előző év december'!$A$2:$CP$214"}</definedName>
    <definedName name="______________cp5" localSheetId="34" hidden="1">{"'előző év december'!$A$2:$CP$214"}</definedName>
    <definedName name="______________cp5" localSheetId="35" hidden="1">{"'előző év december'!$A$2:$CP$214"}</definedName>
    <definedName name="______________cp5" localSheetId="36" hidden="1">{"'előző év december'!$A$2:$CP$214"}</definedName>
    <definedName name="______________cp5" localSheetId="37" hidden="1">{"'előző év december'!$A$2:$CP$214"}</definedName>
    <definedName name="______________cp5" localSheetId="38" hidden="1">{"'előző év december'!$A$2:$CP$214"}</definedName>
    <definedName name="______________cp5" localSheetId="39" hidden="1">{"'előző év december'!$A$2:$CP$214"}</definedName>
    <definedName name="______________cp5" localSheetId="40" hidden="1">{"'előző év december'!$A$2:$CP$214"}</definedName>
    <definedName name="______________cp5" localSheetId="5" hidden="1">{"'előző év december'!$A$2:$CP$214"}</definedName>
    <definedName name="______________cp5" localSheetId="6" hidden="1">{"'előző év december'!$A$2:$CP$214"}</definedName>
    <definedName name="______________cp5" localSheetId="7" hidden="1">{"'előző év december'!$A$2:$CP$214"}</definedName>
    <definedName name="______________cp5" localSheetId="8" hidden="1">{"'előző év december'!$A$2:$CP$214"}</definedName>
    <definedName name="______________cp5" localSheetId="9" hidden="1">{"'előző év december'!$A$2:$CP$214"}</definedName>
    <definedName name="______________cp5" localSheetId="0" hidden="1">{"'előző év december'!$A$2:$CP$214"}</definedName>
    <definedName name="______________cp5" hidden="1">{"'előző év december'!$A$2:$CP$214"}</definedName>
    <definedName name="______________cp6" localSheetId="44" hidden="1">{"'előző év december'!$A$2:$CP$214"}</definedName>
    <definedName name="______________cp6" localSheetId="10" hidden="1">{"'előző év december'!$A$2:$CP$214"}</definedName>
    <definedName name="______________cp6" localSheetId="11" hidden="1">{"'előző év december'!$A$2:$CP$214"}</definedName>
    <definedName name="______________cp6" localSheetId="12" hidden="1">{"'előző év december'!$A$2:$CP$214"}</definedName>
    <definedName name="______________cp6" localSheetId="13" hidden="1">{"'előző év december'!$A$2:$CP$214"}</definedName>
    <definedName name="______________cp6" localSheetId="14" hidden="1">{"'előző év december'!$A$2:$CP$214"}</definedName>
    <definedName name="______________cp6" localSheetId="15" hidden="1">{"'előző év december'!$A$2:$CP$214"}</definedName>
    <definedName name="______________cp6" localSheetId="16" hidden="1">{"'előző év december'!$A$2:$CP$214"}</definedName>
    <definedName name="______________cp6" localSheetId="18" hidden="1">{"'előző év december'!$A$2:$CP$214"}</definedName>
    <definedName name="______________cp6" localSheetId="19" hidden="1">{"'előző év december'!$A$2:$CP$214"}</definedName>
    <definedName name="______________cp6" localSheetId="2" hidden="1">{"'előző év december'!$A$2:$CP$214"}</definedName>
    <definedName name="______________cp6" localSheetId="20" hidden="1">{"'előző év december'!$A$2:$CP$214"}</definedName>
    <definedName name="______________cp6" localSheetId="23" hidden="1">{"'előző év december'!$A$2:$CP$214"}</definedName>
    <definedName name="______________cp6" localSheetId="24" hidden="1">{"'előző év december'!$A$2:$CP$214"}</definedName>
    <definedName name="______________cp6" localSheetId="26" hidden="1">{"'előző év december'!$A$2:$CP$214"}</definedName>
    <definedName name="______________cp6" localSheetId="27" hidden="1">{"'előző év december'!$A$2:$CP$214"}</definedName>
    <definedName name="______________cp6" localSheetId="28" hidden="1">{"'előző év december'!$A$2:$CP$214"}</definedName>
    <definedName name="______________cp6" localSheetId="29" hidden="1">{"'előző év december'!$A$2:$CP$214"}</definedName>
    <definedName name="______________cp6" localSheetId="30" hidden="1">{"'előző év december'!$A$2:$CP$214"}</definedName>
    <definedName name="______________cp6" localSheetId="31" hidden="1">{"'előző év december'!$A$2:$CP$214"}</definedName>
    <definedName name="______________cp6" localSheetId="32" hidden="1">{"'előző év december'!$A$2:$CP$214"}</definedName>
    <definedName name="______________cp6" localSheetId="33" hidden="1">{"'előző év december'!$A$2:$CP$214"}</definedName>
    <definedName name="______________cp6" localSheetId="34" hidden="1">{"'előző év december'!$A$2:$CP$214"}</definedName>
    <definedName name="______________cp6" localSheetId="35" hidden="1">{"'előző év december'!$A$2:$CP$214"}</definedName>
    <definedName name="______________cp6" localSheetId="36" hidden="1">{"'előző év december'!$A$2:$CP$214"}</definedName>
    <definedName name="______________cp6" localSheetId="37" hidden="1">{"'előző év december'!$A$2:$CP$214"}</definedName>
    <definedName name="______________cp6" localSheetId="38" hidden="1">{"'előző év december'!$A$2:$CP$214"}</definedName>
    <definedName name="______________cp6" localSheetId="39" hidden="1">{"'előző év december'!$A$2:$CP$214"}</definedName>
    <definedName name="______________cp6" localSheetId="40" hidden="1">{"'előző év december'!$A$2:$CP$214"}</definedName>
    <definedName name="______________cp6" localSheetId="5" hidden="1">{"'előző év december'!$A$2:$CP$214"}</definedName>
    <definedName name="______________cp6" localSheetId="6" hidden="1">{"'előző év december'!$A$2:$CP$214"}</definedName>
    <definedName name="______________cp6" localSheetId="7" hidden="1">{"'előző év december'!$A$2:$CP$214"}</definedName>
    <definedName name="______________cp6" localSheetId="8" hidden="1">{"'előző év december'!$A$2:$CP$214"}</definedName>
    <definedName name="______________cp6" localSheetId="9" hidden="1">{"'előző év december'!$A$2:$CP$214"}</definedName>
    <definedName name="______________cp6" localSheetId="0" hidden="1">{"'előző év december'!$A$2:$CP$214"}</definedName>
    <definedName name="______________cp6" hidden="1">{"'előző év december'!$A$2:$CP$214"}</definedName>
    <definedName name="______________cp7" localSheetId="44" hidden="1">{"'előző év december'!$A$2:$CP$214"}</definedName>
    <definedName name="______________cp7" localSheetId="10" hidden="1">{"'előző év december'!$A$2:$CP$214"}</definedName>
    <definedName name="______________cp7" localSheetId="11" hidden="1">{"'előző év december'!$A$2:$CP$214"}</definedName>
    <definedName name="______________cp7" localSheetId="12" hidden="1">{"'előző év december'!$A$2:$CP$214"}</definedName>
    <definedName name="______________cp7" localSheetId="13" hidden="1">{"'előző év december'!$A$2:$CP$214"}</definedName>
    <definedName name="______________cp7" localSheetId="14" hidden="1">{"'előző év december'!$A$2:$CP$214"}</definedName>
    <definedName name="______________cp7" localSheetId="15" hidden="1">{"'előző év december'!$A$2:$CP$214"}</definedName>
    <definedName name="______________cp7" localSheetId="16" hidden="1">{"'előző év december'!$A$2:$CP$214"}</definedName>
    <definedName name="______________cp7" localSheetId="18" hidden="1">{"'előző év december'!$A$2:$CP$214"}</definedName>
    <definedName name="______________cp7" localSheetId="19" hidden="1">{"'előző év december'!$A$2:$CP$214"}</definedName>
    <definedName name="______________cp7" localSheetId="2" hidden="1">{"'előző év december'!$A$2:$CP$214"}</definedName>
    <definedName name="______________cp7" localSheetId="20" hidden="1">{"'előző év december'!$A$2:$CP$214"}</definedName>
    <definedName name="______________cp7" localSheetId="23" hidden="1">{"'előző év december'!$A$2:$CP$214"}</definedName>
    <definedName name="______________cp7" localSheetId="24" hidden="1">{"'előző év december'!$A$2:$CP$214"}</definedName>
    <definedName name="______________cp7" localSheetId="26" hidden="1">{"'előző év december'!$A$2:$CP$214"}</definedName>
    <definedName name="______________cp7" localSheetId="27" hidden="1">{"'előző év december'!$A$2:$CP$214"}</definedName>
    <definedName name="______________cp7" localSheetId="28" hidden="1">{"'előző év december'!$A$2:$CP$214"}</definedName>
    <definedName name="______________cp7" localSheetId="29" hidden="1">{"'előző év december'!$A$2:$CP$214"}</definedName>
    <definedName name="______________cp7" localSheetId="30" hidden="1">{"'előző év december'!$A$2:$CP$214"}</definedName>
    <definedName name="______________cp7" localSheetId="31" hidden="1">{"'előző év december'!$A$2:$CP$214"}</definedName>
    <definedName name="______________cp7" localSheetId="32" hidden="1">{"'előző év december'!$A$2:$CP$214"}</definedName>
    <definedName name="______________cp7" localSheetId="33" hidden="1">{"'előző év december'!$A$2:$CP$214"}</definedName>
    <definedName name="______________cp7" localSheetId="34" hidden="1">{"'előző év december'!$A$2:$CP$214"}</definedName>
    <definedName name="______________cp7" localSheetId="35" hidden="1">{"'előző év december'!$A$2:$CP$214"}</definedName>
    <definedName name="______________cp7" localSheetId="36" hidden="1">{"'előző év december'!$A$2:$CP$214"}</definedName>
    <definedName name="______________cp7" localSheetId="37" hidden="1">{"'előző év december'!$A$2:$CP$214"}</definedName>
    <definedName name="______________cp7" localSheetId="38" hidden="1">{"'előző év december'!$A$2:$CP$214"}</definedName>
    <definedName name="______________cp7" localSheetId="39" hidden="1">{"'előző év december'!$A$2:$CP$214"}</definedName>
    <definedName name="______________cp7" localSheetId="40" hidden="1">{"'előző év december'!$A$2:$CP$214"}</definedName>
    <definedName name="______________cp7" localSheetId="5" hidden="1">{"'előző év december'!$A$2:$CP$214"}</definedName>
    <definedName name="______________cp7" localSheetId="6" hidden="1">{"'előző év december'!$A$2:$CP$214"}</definedName>
    <definedName name="______________cp7" localSheetId="7" hidden="1">{"'előző év december'!$A$2:$CP$214"}</definedName>
    <definedName name="______________cp7" localSheetId="8" hidden="1">{"'előző év december'!$A$2:$CP$214"}</definedName>
    <definedName name="______________cp7" localSheetId="9" hidden="1">{"'előző év december'!$A$2:$CP$214"}</definedName>
    <definedName name="______________cp7" localSheetId="0" hidden="1">{"'előző év december'!$A$2:$CP$214"}</definedName>
    <definedName name="______________cp7" hidden="1">{"'előző év december'!$A$2:$CP$214"}</definedName>
    <definedName name="______________cp8" localSheetId="44" hidden="1">{"'előző év december'!$A$2:$CP$214"}</definedName>
    <definedName name="______________cp8" localSheetId="10" hidden="1">{"'előző év december'!$A$2:$CP$214"}</definedName>
    <definedName name="______________cp8" localSheetId="11" hidden="1">{"'előző év december'!$A$2:$CP$214"}</definedName>
    <definedName name="______________cp8" localSheetId="12" hidden="1">{"'előző év december'!$A$2:$CP$214"}</definedName>
    <definedName name="______________cp8" localSheetId="13" hidden="1">{"'előző év december'!$A$2:$CP$214"}</definedName>
    <definedName name="______________cp8" localSheetId="14" hidden="1">{"'előző év december'!$A$2:$CP$214"}</definedName>
    <definedName name="______________cp8" localSheetId="15" hidden="1">{"'előző év december'!$A$2:$CP$214"}</definedName>
    <definedName name="______________cp8" localSheetId="16" hidden="1">{"'előző év december'!$A$2:$CP$214"}</definedName>
    <definedName name="______________cp8" localSheetId="18" hidden="1">{"'előző év december'!$A$2:$CP$214"}</definedName>
    <definedName name="______________cp8" localSheetId="19" hidden="1">{"'előző év december'!$A$2:$CP$214"}</definedName>
    <definedName name="______________cp8" localSheetId="2" hidden="1">{"'előző év december'!$A$2:$CP$214"}</definedName>
    <definedName name="______________cp8" localSheetId="20" hidden="1">{"'előző év december'!$A$2:$CP$214"}</definedName>
    <definedName name="______________cp8" localSheetId="23" hidden="1">{"'előző év december'!$A$2:$CP$214"}</definedName>
    <definedName name="______________cp8" localSheetId="24" hidden="1">{"'előző év december'!$A$2:$CP$214"}</definedName>
    <definedName name="______________cp8" localSheetId="26" hidden="1">{"'előző év december'!$A$2:$CP$214"}</definedName>
    <definedName name="______________cp8" localSheetId="27" hidden="1">{"'előző év december'!$A$2:$CP$214"}</definedName>
    <definedName name="______________cp8" localSheetId="28" hidden="1">{"'előző év december'!$A$2:$CP$214"}</definedName>
    <definedName name="______________cp8" localSheetId="29" hidden="1">{"'előző év december'!$A$2:$CP$214"}</definedName>
    <definedName name="______________cp8" localSheetId="30" hidden="1">{"'előző év december'!$A$2:$CP$214"}</definedName>
    <definedName name="______________cp8" localSheetId="31" hidden="1">{"'előző év december'!$A$2:$CP$214"}</definedName>
    <definedName name="______________cp8" localSheetId="32" hidden="1">{"'előző év december'!$A$2:$CP$214"}</definedName>
    <definedName name="______________cp8" localSheetId="33" hidden="1">{"'előző év december'!$A$2:$CP$214"}</definedName>
    <definedName name="______________cp8" localSheetId="34" hidden="1">{"'előző év december'!$A$2:$CP$214"}</definedName>
    <definedName name="______________cp8" localSheetId="35" hidden="1">{"'előző év december'!$A$2:$CP$214"}</definedName>
    <definedName name="______________cp8" localSheetId="36" hidden="1">{"'előző év december'!$A$2:$CP$214"}</definedName>
    <definedName name="______________cp8" localSheetId="37" hidden="1">{"'előző év december'!$A$2:$CP$214"}</definedName>
    <definedName name="______________cp8" localSheetId="38" hidden="1">{"'előző év december'!$A$2:$CP$214"}</definedName>
    <definedName name="______________cp8" localSheetId="39" hidden="1">{"'előző év december'!$A$2:$CP$214"}</definedName>
    <definedName name="______________cp8" localSheetId="40" hidden="1">{"'előző év december'!$A$2:$CP$214"}</definedName>
    <definedName name="______________cp8" localSheetId="5" hidden="1">{"'előző év december'!$A$2:$CP$214"}</definedName>
    <definedName name="______________cp8" localSheetId="6" hidden="1">{"'előző év december'!$A$2:$CP$214"}</definedName>
    <definedName name="______________cp8" localSheetId="7" hidden="1">{"'előző év december'!$A$2:$CP$214"}</definedName>
    <definedName name="______________cp8" localSheetId="8" hidden="1">{"'előző év december'!$A$2:$CP$214"}</definedName>
    <definedName name="______________cp8" localSheetId="9" hidden="1">{"'előző év december'!$A$2:$CP$214"}</definedName>
    <definedName name="______________cp8" localSheetId="0" hidden="1">{"'előző év december'!$A$2:$CP$214"}</definedName>
    <definedName name="______________cp8" hidden="1">{"'előző év december'!$A$2:$CP$214"}</definedName>
    <definedName name="______________cp9" localSheetId="44" hidden="1">{"'előző év december'!$A$2:$CP$214"}</definedName>
    <definedName name="______________cp9" localSheetId="10" hidden="1">{"'előző év december'!$A$2:$CP$214"}</definedName>
    <definedName name="______________cp9" localSheetId="11" hidden="1">{"'előző év december'!$A$2:$CP$214"}</definedName>
    <definedName name="______________cp9" localSheetId="12" hidden="1">{"'előző év december'!$A$2:$CP$214"}</definedName>
    <definedName name="______________cp9" localSheetId="13" hidden="1">{"'előző év december'!$A$2:$CP$214"}</definedName>
    <definedName name="______________cp9" localSheetId="14" hidden="1">{"'előző év december'!$A$2:$CP$214"}</definedName>
    <definedName name="______________cp9" localSheetId="15" hidden="1">{"'előző év december'!$A$2:$CP$214"}</definedName>
    <definedName name="______________cp9" localSheetId="16" hidden="1">{"'előző év december'!$A$2:$CP$214"}</definedName>
    <definedName name="______________cp9" localSheetId="18" hidden="1">{"'előző év december'!$A$2:$CP$214"}</definedName>
    <definedName name="______________cp9" localSheetId="19" hidden="1">{"'előző év december'!$A$2:$CP$214"}</definedName>
    <definedName name="______________cp9" localSheetId="2" hidden="1">{"'előző év december'!$A$2:$CP$214"}</definedName>
    <definedName name="______________cp9" localSheetId="20" hidden="1">{"'előző év december'!$A$2:$CP$214"}</definedName>
    <definedName name="______________cp9" localSheetId="23" hidden="1">{"'előző év december'!$A$2:$CP$214"}</definedName>
    <definedName name="______________cp9" localSheetId="24" hidden="1">{"'előző év december'!$A$2:$CP$214"}</definedName>
    <definedName name="______________cp9" localSheetId="26" hidden="1">{"'előző év december'!$A$2:$CP$214"}</definedName>
    <definedName name="______________cp9" localSheetId="27" hidden="1">{"'előző év december'!$A$2:$CP$214"}</definedName>
    <definedName name="______________cp9" localSheetId="28" hidden="1">{"'előző év december'!$A$2:$CP$214"}</definedName>
    <definedName name="______________cp9" localSheetId="29" hidden="1">{"'előző év december'!$A$2:$CP$214"}</definedName>
    <definedName name="______________cp9" localSheetId="30" hidden="1">{"'előző év december'!$A$2:$CP$214"}</definedName>
    <definedName name="______________cp9" localSheetId="31" hidden="1">{"'előző év december'!$A$2:$CP$214"}</definedName>
    <definedName name="______________cp9" localSheetId="32" hidden="1">{"'előző év december'!$A$2:$CP$214"}</definedName>
    <definedName name="______________cp9" localSheetId="33" hidden="1">{"'előző év december'!$A$2:$CP$214"}</definedName>
    <definedName name="______________cp9" localSheetId="34" hidden="1">{"'előző év december'!$A$2:$CP$214"}</definedName>
    <definedName name="______________cp9" localSheetId="35" hidden="1">{"'előző év december'!$A$2:$CP$214"}</definedName>
    <definedName name="______________cp9" localSheetId="36" hidden="1">{"'előző év december'!$A$2:$CP$214"}</definedName>
    <definedName name="______________cp9" localSheetId="37" hidden="1">{"'előző év december'!$A$2:$CP$214"}</definedName>
    <definedName name="______________cp9" localSheetId="38" hidden="1">{"'előző év december'!$A$2:$CP$214"}</definedName>
    <definedName name="______________cp9" localSheetId="39" hidden="1">{"'előző év december'!$A$2:$CP$214"}</definedName>
    <definedName name="______________cp9" localSheetId="40" hidden="1">{"'előző év december'!$A$2:$CP$214"}</definedName>
    <definedName name="______________cp9" localSheetId="5" hidden="1">{"'előző év december'!$A$2:$CP$214"}</definedName>
    <definedName name="______________cp9" localSheetId="6" hidden="1">{"'előző év december'!$A$2:$CP$214"}</definedName>
    <definedName name="______________cp9" localSheetId="7" hidden="1">{"'előző év december'!$A$2:$CP$214"}</definedName>
    <definedName name="______________cp9" localSheetId="8" hidden="1">{"'előző év december'!$A$2:$CP$214"}</definedName>
    <definedName name="______________cp9" localSheetId="9" hidden="1">{"'előző év december'!$A$2:$CP$214"}</definedName>
    <definedName name="______________cp9" localSheetId="0" hidden="1">{"'előző év december'!$A$2:$CP$214"}</definedName>
    <definedName name="______________cp9" hidden="1">{"'előző év december'!$A$2:$CP$214"}</definedName>
    <definedName name="______________cpr2" localSheetId="44" hidden="1">{"'előző év december'!$A$2:$CP$214"}</definedName>
    <definedName name="______________cpr2" localSheetId="10" hidden="1">{"'előző év december'!$A$2:$CP$214"}</definedName>
    <definedName name="______________cpr2" localSheetId="11" hidden="1">{"'előző év december'!$A$2:$CP$214"}</definedName>
    <definedName name="______________cpr2" localSheetId="12" hidden="1">{"'előző év december'!$A$2:$CP$214"}</definedName>
    <definedName name="______________cpr2" localSheetId="13" hidden="1">{"'előző év december'!$A$2:$CP$214"}</definedName>
    <definedName name="______________cpr2" localSheetId="14" hidden="1">{"'előző év december'!$A$2:$CP$214"}</definedName>
    <definedName name="______________cpr2" localSheetId="15" hidden="1">{"'előző év december'!$A$2:$CP$214"}</definedName>
    <definedName name="______________cpr2" localSheetId="16" hidden="1">{"'előző év december'!$A$2:$CP$214"}</definedName>
    <definedName name="______________cpr2" localSheetId="18" hidden="1">{"'előző év december'!$A$2:$CP$214"}</definedName>
    <definedName name="______________cpr2" localSheetId="19" hidden="1">{"'előző év december'!$A$2:$CP$214"}</definedName>
    <definedName name="______________cpr2" localSheetId="2" hidden="1">{"'előző év december'!$A$2:$CP$214"}</definedName>
    <definedName name="______________cpr2" localSheetId="20" hidden="1">{"'előző év december'!$A$2:$CP$214"}</definedName>
    <definedName name="______________cpr2" localSheetId="23" hidden="1">{"'előző év december'!$A$2:$CP$214"}</definedName>
    <definedName name="______________cpr2" localSheetId="24" hidden="1">{"'előző év december'!$A$2:$CP$214"}</definedName>
    <definedName name="______________cpr2" localSheetId="26" hidden="1">{"'előző év december'!$A$2:$CP$214"}</definedName>
    <definedName name="______________cpr2" localSheetId="27" hidden="1">{"'előző év december'!$A$2:$CP$214"}</definedName>
    <definedName name="______________cpr2" localSheetId="28" hidden="1">{"'előző év december'!$A$2:$CP$214"}</definedName>
    <definedName name="______________cpr2" localSheetId="29" hidden="1">{"'előző év december'!$A$2:$CP$214"}</definedName>
    <definedName name="______________cpr2" localSheetId="30" hidden="1">{"'előző év december'!$A$2:$CP$214"}</definedName>
    <definedName name="______________cpr2" localSheetId="31" hidden="1">{"'előző év december'!$A$2:$CP$214"}</definedName>
    <definedName name="______________cpr2" localSheetId="32" hidden="1">{"'előző év december'!$A$2:$CP$214"}</definedName>
    <definedName name="______________cpr2" localSheetId="33" hidden="1">{"'előző év december'!$A$2:$CP$214"}</definedName>
    <definedName name="______________cpr2" localSheetId="34" hidden="1">{"'előző év december'!$A$2:$CP$214"}</definedName>
    <definedName name="______________cpr2" localSheetId="35" hidden="1">{"'előző év december'!$A$2:$CP$214"}</definedName>
    <definedName name="______________cpr2" localSheetId="36" hidden="1">{"'előző év december'!$A$2:$CP$214"}</definedName>
    <definedName name="______________cpr2" localSheetId="37" hidden="1">{"'előző év december'!$A$2:$CP$214"}</definedName>
    <definedName name="______________cpr2" localSheetId="38" hidden="1">{"'előző év december'!$A$2:$CP$214"}</definedName>
    <definedName name="______________cpr2" localSheetId="39" hidden="1">{"'előző év december'!$A$2:$CP$214"}</definedName>
    <definedName name="______________cpr2" localSheetId="40" hidden="1">{"'előző év december'!$A$2:$CP$214"}</definedName>
    <definedName name="______________cpr2" localSheetId="5" hidden="1">{"'előző év december'!$A$2:$CP$214"}</definedName>
    <definedName name="______________cpr2" localSheetId="6" hidden="1">{"'előző év december'!$A$2:$CP$214"}</definedName>
    <definedName name="______________cpr2" localSheetId="7" hidden="1">{"'előző év december'!$A$2:$CP$214"}</definedName>
    <definedName name="______________cpr2" localSheetId="8" hidden="1">{"'előző év december'!$A$2:$CP$214"}</definedName>
    <definedName name="______________cpr2" localSheetId="9" hidden="1">{"'előző év december'!$A$2:$CP$214"}</definedName>
    <definedName name="______________cpr2" localSheetId="0" hidden="1">{"'előző év december'!$A$2:$CP$214"}</definedName>
    <definedName name="______________cpr2" hidden="1">{"'előző év december'!$A$2:$CP$214"}</definedName>
    <definedName name="______________cpr3" localSheetId="44" hidden="1">{"'előző év december'!$A$2:$CP$214"}</definedName>
    <definedName name="______________cpr3" localSheetId="10" hidden="1">{"'előző év december'!$A$2:$CP$214"}</definedName>
    <definedName name="______________cpr3" localSheetId="11" hidden="1">{"'előző év december'!$A$2:$CP$214"}</definedName>
    <definedName name="______________cpr3" localSheetId="12" hidden="1">{"'előző év december'!$A$2:$CP$214"}</definedName>
    <definedName name="______________cpr3" localSheetId="13" hidden="1">{"'előző év december'!$A$2:$CP$214"}</definedName>
    <definedName name="______________cpr3" localSheetId="14" hidden="1">{"'előző év december'!$A$2:$CP$214"}</definedName>
    <definedName name="______________cpr3" localSheetId="15" hidden="1">{"'előző év december'!$A$2:$CP$214"}</definedName>
    <definedName name="______________cpr3" localSheetId="16" hidden="1">{"'előző év december'!$A$2:$CP$214"}</definedName>
    <definedName name="______________cpr3" localSheetId="18" hidden="1">{"'előző év december'!$A$2:$CP$214"}</definedName>
    <definedName name="______________cpr3" localSheetId="19" hidden="1">{"'előző év december'!$A$2:$CP$214"}</definedName>
    <definedName name="______________cpr3" localSheetId="2" hidden="1">{"'előző év december'!$A$2:$CP$214"}</definedName>
    <definedName name="______________cpr3" localSheetId="20" hidden="1">{"'előző év december'!$A$2:$CP$214"}</definedName>
    <definedName name="______________cpr3" localSheetId="23" hidden="1">{"'előző év december'!$A$2:$CP$214"}</definedName>
    <definedName name="______________cpr3" localSheetId="24" hidden="1">{"'előző év december'!$A$2:$CP$214"}</definedName>
    <definedName name="______________cpr3" localSheetId="26" hidden="1">{"'előző év december'!$A$2:$CP$214"}</definedName>
    <definedName name="______________cpr3" localSheetId="27" hidden="1">{"'előző év december'!$A$2:$CP$214"}</definedName>
    <definedName name="______________cpr3" localSheetId="28" hidden="1">{"'előző év december'!$A$2:$CP$214"}</definedName>
    <definedName name="______________cpr3" localSheetId="29" hidden="1">{"'előző év december'!$A$2:$CP$214"}</definedName>
    <definedName name="______________cpr3" localSheetId="30" hidden="1">{"'előző év december'!$A$2:$CP$214"}</definedName>
    <definedName name="______________cpr3" localSheetId="31" hidden="1">{"'előző év december'!$A$2:$CP$214"}</definedName>
    <definedName name="______________cpr3" localSheetId="32" hidden="1">{"'előző év december'!$A$2:$CP$214"}</definedName>
    <definedName name="______________cpr3" localSheetId="33" hidden="1">{"'előző év december'!$A$2:$CP$214"}</definedName>
    <definedName name="______________cpr3" localSheetId="34" hidden="1">{"'előző év december'!$A$2:$CP$214"}</definedName>
    <definedName name="______________cpr3" localSheetId="35" hidden="1">{"'előző év december'!$A$2:$CP$214"}</definedName>
    <definedName name="______________cpr3" localSheetId="36" hidden="1">{"'előző év december'!$A$2:$CP$214"}</definedName>
    <definedName name="______________cpr3" localSheetId="37" hidden="1">{"'előző év december'!$A$2:$CP$214"}</definedName>
    <definedName name="______________cpr3" localSheetId="38" hidden="1">{"'előző év december'!$A$2:$CP$214"}</definedName>
    <definedName name="______________cpr3" localSheetId="39" hidden="1">{"'előző év december'!$A$2:$CP$214"}</definedName>
    <definedName name="______________cpr3" localSheetId="40" hidden="1">{"'előző év december'!$A$2:$CP$214"}</definedName>
    <definedName name="______________cpr3" localSheetId="5" hidden="1">{"'előző év december'!$A$2:$CP$214"}</definedName>
    <definedName name="______________cpr3" localSheetId="6" hidden="1">{"'előző év december'!$A$2:$CP$214"}</definedName>
    <definedName name="______________cpr3" localSheetId="7" hidden="1">{"'előző év december'!$A$2:$CP$214"}</definedName>
    <definedName name="______________cpr3" localSheetId="8" hidden="1">{"'előző év december'!$A$2:$CP$214"}</definedName>
    <definedName name="______________cpr3" localSheetId="9" hidden="1">{"'előző év december'!$A$2:$CP$214"}</definedName>
    <definedName name="______________cpr3" localSheetId="0" hidden="1">{"'előző év december'!$A$2:$CP$214"}</definedName>
    <definedName name="______________cpr3" hidden="1">{"'előző év december'!$A$2:$CP$214"}</definedName>
    <definedName name="______________cpr4" localSheetId="44" hidden="1">{"'előző év december'!$A$2:$CP$214"}</definedName>
    <definedName name="______________cpr4" localSheetId="10" hidden="1">{"'előző év december'!$A$2:$CP$214"}</definedName>
    <definedName name="______________cpr4" localSheetId="11" hidden="1">{"'előző év december'!$A$2:$CP$214"}</definedName>
    <definedName name="______________cpr4" localSheetId="12" hidden="1">{"'előző év december'!$A$2:$CP$214"}</definedName>
    <definedName name="______________cpr4" localSheetId="13" hidden="1">{"'előző év december'!$A$2:$CP$214"}</definedName>
    <definedName name="______________cpr4" localSheetId="14" hidden="1">{"'előző év december'!$A$2:$CP$214"}</definedName>
    <definedName name="______________cpr4" localSheetId="15" hidden="1">{"'előző év december'!$A$2:$CP$214"}</definedName>
    <definedName name="______________cpr4" localSheetId="16" hidden="1">{"'előző év december'!$A$2:$CP$214"}</definedName>
    <definedName name="______________cpr4" localSheetId="18" hidden="1">{"'előző év december'!$A$2:$CP$214"}</definedName>
    <definedName name="______________cpr4" localSheetId="19" hidden="1">{"'előző év december'!$A$2:$CP$214"}</definedName>
    <definedName name="______________cpr4" localSheetId="2" hidden="1">{"'előző év december'!$A$2:$CP$214"}</definedName>
    <definedName name="______________cpr4" localSheetId="20" hidden="1">{"'előző év december'!$A$2:$CP$214"}</definedName>
    <definedName name="______________cpr4" localSheetId="23" hidden="1">{"'előző év december'!$A$2:$CP$214"}</definedName>
    <definedName name="______________cpr4" localSheetId="24" hidden="1">{"'előző év december'!$A$2:$CP$214"}</definedName>
    <definedName name="______________cpr4" localSheetId="26" hidden="1">{"'előző év december'!$A$2:$CP$214"}</definedName>
    <definedName name="______________cpr4" localSheetId="27" hidden="1">{"'előző év december'!$A$2:$CP$214"}</definedName>
    <definedName name="______________cpr4" localSheetId="28" hidden="1">{"'előző év december'!$A$2:$CP$214"}</definedName>
    <definedName name="______________cpr4" localSheetId="29" hidden="1">{"'előző év december'!$A$2:$CP$214"}</definedName>
    <definedName name="______________cpr4" localSheetId="30" hidden="1">{"'előző év december'!$A$2:$CP$214"}</definedName>
    <definedName name="______________cpr4" localSheetId="31" hidden="1">{"'előző év december'!$A$2:$CP$214"}</definedName>
    <definedName name="______________cpr4" localSheetId="32" hidden="1">{"'előző év december'!$A$2:$CP$214"}</definedName>
    <definedName name="______________cpr4" localSheetId="33" hidden="1">{"'előző év december'!$A$2:$CP$214"}</definedName>
    <definedName name="______________cpr4" localSheetId="34" hidden="1">{"'előző év december'!$A$2:$CP$214"}</definedName>
    <definedName name="______________cpr4" localSheetId="35" hidden="1">{"'előző év december'!$A$2:$CP$214"}</definedName>
    <definedName name="______________cpr4" localSheetId="36" hidden="1">{"'előző év december'!$A$2:$CP$214"}</definedName>
    <definedName name="______________cpr4" localSheetId="37" hidden="1">{"'előző év december'!$A$2:$CP$214"}</definedName>
    <definedName name="______________cpr4" localSheetId="38" hidden="1">{"'előző év december'!$A$2:$CP$214"}</definedName>
    <definedName name="______________cpr4" localSheetId="39" hidden="1">{"'előző év december'!$A$2:$CP$214"}</definedName>
    <definedName name="______________cpr4" localSheetId="40" hidden="1">{"'előző év december'!$A$2:$CP$214"}</definedName>
    <definedName name="______________cpr4" localSheetId="5" hidden="1">{"'előző év december'!$A$2:$CP$214"}</definedName>
    <definedName name="______________cpr4" localSheetId="6" hidden="1">{"'előző év december'!$A$2:$CP$214"}</definedName>
    <definedName name="______________cpr4" localSheetId="7" hidden="1">{"'előző év december'!$A$2:$CP$214"}</definedName>
    <definedName name="______________cpr4" localSheetId="8" hidden="1">{"'előző év december'!$A$2:$CP$214"}</definedName>
    <definedName name="______________cpr4" localSheetId="9" hidden="1">{"'előző év december'!$A$2:$CP$214"}</definedName>
    <definedName name="______________cpr4" localSheetId="0" hidden="1">{"'előző év december'!$A$2:$CP$214"}</definedName>
    <definedName name="______________cpr4" hidden="1">{"'előző év december'!$A$2:$CP$214"}</definedName>
    <definedName name="_____________aaa" localSheetId="44" hidden="1">{"'előző év december'!$A$2:$CP$214"}</definedName>
    <definedName name="_____________aaa" localSheetId="10" hidden="1">{"'előző év december'!$A$2:$CP$214"}</definedName>
    <definedName name="_____________aaa" localSheetId="11" hidden="1">{"'előző év december'!$A$2:$CP$214"}</definedName>
    <definedName name="_____________aaa" localSheetId="12" hidden="1">{"'előző év december'!$A$2:$CP$214"}</definedName>
    <definedName name="_____________aaa" localSheetId="13" hidden="1">{"'előző év december'!$A$2:$CP$214"}</definedName>
    <definedName name="_____________aaa" localSheetId="14" hidden="1">{"'előző év december'!$A$2:$CP$214"}</definedName>
    <definedName name="_____________aaa" localSheetId="15" hidden="1">{"'előző év december'!$A$2:$CP$214"}</definedName>
    <definedName name="_____________aaa" localSheetId="16" hidden="1">{"'előző év december'!$A$2:$CP$214"}</definedName>
    <definedName name="_____________aaa" localSheetId="18" hidden="1">{"'előző év december'!$A$2:$CP$214"}</definedName>
    <definedName name="_____________aaa" localSheetId="19" hidden="1">{"'előző év december'!$A$2:$CP$214"}</definedName>
    <definedName name="_____________aaa" localSheetId="2" hidden="1">{"'előző év december'!$A$2:$CP$214"}</definedName>
    <definedName name="_____________aaa" localSheetId="20" hidden="1">{"'előző év december'!$A$2:$CP$214"}</definedName>
    <definedName name="_____________aaa" localSheetId="23" hidden="1">{"'előző év december'!$A$2:$CP$214"}</definedName>
    <definedName name="_____________aaa" localSheetId="24" hidden="1">{"'előző év december'!$A$2:$CP$214"}</definedName>
    <definedName name="_____________aaa" localSheetId="26" hidden="1">{"'előző év december'!$A$2:$CP$214"}</definedName>
    <definedName name="_____________aaa" localSheetId="27" hidden="1">{"'előző év december'!$A$2:$CP$214"}</definedName>
    <definedName name="_____________aaa" localSheetId="28" hidden="1">{"'előző év december'!$A$2:$CP$214"}</definedName>
    <definedName name="_____________aaa" localSheetId="29" hidden="1">{"'előző év december'!$A$2:$CP$214"}</definedName>
    <definedName name="_____________aaa" localSheetId="30" hidden="1">{"'előző év december'!$A$2:$CP$214"}</definedName>
    <definedName name="_____________aaa" localSheetId="31" hidden="1">{"'előző év december'!$A$2:$CP$214"}</definedName>
    <definedName name="_____________aaa" localSheetId="32" hidden="1">{"'előző év december'!$A$2:$CP$214"}</definedName>
    <definedName name="_____________aaa" localSheetId="33" hidden="1">{"'előző év december'!$A$2:$CP$214"}</definedName>
    <definedName name="_____________aaa" localSheetId="34" hidden="1">{"'előző év december'!$A$2:$CP$214"}</definedName>
    <definedName name="_____________aaa" localSheetId="35" hidden="1">{"'előző év december'!$A$2:$CP$214"}</definedName>
    <definedName name="_____________aaa" localSheetId="36" hidden="1">{"'előző év december'!$A$2:$CP$214"}</definedName>
    <definedName name="_____________aaa" localSheetId="37" hidden="1">{"'előző év december'!$A$2:$CP$214"}</definedName>
    <definedName name="_____________aaa" localSheetId="38" hidden="1">{"'előző év december'!$A$2:$CP$214"}</definedName>
    <definedName name="_____________aaa" localSheetId="39" hidden="1">{"'előző év december'!$A$2:$CP$214"}</definedName>
    <definedName name="_____________aaa" localSheetId="40" hidden="1">{"'előző év december'!$A$2:$CP$214"}</definedName>
    <definedName name="_____________aaa" localSheetId="5" hidden="1">{"'előző év december'!$A$2:$CP$214"}</definedName>
    <definedName name="_____________aaa" localSheetId="6" hidden="1">{"'előző év december'!$A$2:$CP$214"}</definedName>
    <definedName name="_____________aaa" localSheetId="7" hidden="1">{"'előző év december'!$A$2:$CP$214"}</definedName>
    <definedName name="_____________aaa" localSheetId="8" hidden="1">{"'előző év december'!$A$2:$CP$214"}</definedName>
    <definedName name="_____________aaa" localSheetId="9" hidden="1">{"'előző év december'!$A$2:$CP$214"}</definedName>
    <definedName name="_____________aaa" localSheetId="0" hidden="1">{"'előző év december'!$A$2:$CP$214"}</definedName>
    <definedName name="_____________aaa" hidden="1">{"'előző év december'!$A$2:$CP$214"}</definedName>
    <definedName name="_____________cp1" localSheetId="44" hidden="1">{"'előző év december'!$A$2:$CP$214"}</definedName>
    <definedName name="_____________cp1" localSheetId="10" hidden="1">{"'előző év december'!$A$2:$CP$214"}</definedName>
    <definedName name="_____________cp1" localSheetId="11" hidden="1">{"'előző év december'!$A$2:$CP$214"}</definedName>
    <definedName name="_____________cp1" localSheetId="12" hidden="1">{"'előző év december'!$A$2:$CP$214"}</definedName>
    <definedName name="_____________cp1" localSheetId="13" hidden="1">{"'előző év december'!$A$2:$CP$214"}</definedName>
    <definedName name="_____________cp1" localSheetId="14" hidden="1">{"'előző év december'!$A$2:$CP$214"}</definedName>
    <definedName name="_____________cp1" localSheetId="15" hidden="1">{"'előző év december'!$A$2:$CP$214"}</definedName>
    <definedName name="_____________cp1" localSheetId="16" hidden="1">{"'előző év december'!$A$2:$CP$214"}</definedName>
    <definedName name="_____________cp1" localSheetId="18" hidden="1">{"'előző év december'!$A$2:$CP$214"}</definedName>
    <definedName name="_____________cp1" localSheetId="19" hidden="1">{"'előző év december'!$A$2:$CP$214"}</definedName>
    <definedName name="_____________cp1" localSheetId="2" hidden="1">{"'előző év december'!$A$2:$CP$214"}</definedName>
    <definedName name="_____________cp1" localSheetId="20" hidden="1">{"'előző év december'!$A$2:$CP$214"}</definedName>
    <definedName name="_____________cp1" localSheetId="23" hidden="1">{"'előző év december'!$A$2:$CP$214"}</definedName>
    <definedName name="_____________cp1" localSheetId="24" hidden="1">{"'előző év december'!$A$2:$CP$214"}</definedName>
    <definedName name="_____________cp1" localSheetId="26" hidden="1">{"'előző év december'!$A$2:$CP$214"}</definedName>
    <definedName name="_____________cp1" localSheetId="27" hidden="1">{"'előző év december'!$A$2:$CP$214"}</definedName>
    <definedName name="_____________cp1" localSheetId="28" hidden="1">{"'előző év december'!$A$2:$CP$214"}</definedName>
    <definedName name="_____________cp1" localSheetId="29" hidden="1">{"'előző év december'!$A$2:$CP$214"}</definedName>
    <definedName name="_____________cp1" localSheetId="30" hidden="1">{"'előző év december'!$A$2:$CP$214"}</definedName>
    <definedName name="_____________cp1" localSheetId="31" hidden="1">{"'előző év december'!$A$2:$CP$214"}</definedName>
    <definedName name="_____________cp1" localSheetId="32" hidden="1">{"'előző év december'!$A$2:$CP$214"}</definedName>
    <definedName name="_____________cp1" localSheetId="33" hidden="1">{"'előző év december'!$A$2:$CP$214"}</definedName>
    <definedName name="_____________cp1" localSheetId="34" hidden="1">{"'előző év december'!$A$2:$CP$214"}</definedName>
    <definedName name="_____________cp1" localSheetId="35" hidden="1">{"'előző év december'!$A$2:$CP$214"}</definedName>
    <definedName name="_____________cp1" localSheetId="36" hidden="1">{"'előző év december'!$A$2:$CP$214"}</definedName>
    <definedName name="_____________cp1" localSheetId="37" hidden="1">{"'előző év december'!$A$2:$CP$214"}</definedName>
    <definedName name="_____________cp1" localSheetId="38" hidden="1">{"'előző év december'!$A$2:$CP$214"}</definedName>
    <definedName name="_____________cp1" localSheetId="39" hidden="1">{"'előző év december'!$A$2:$CP$214"}</definedName>
    <definedName name="_____________cp1" localSheetId="40" hidden="1">{"'előző év december'!$A$2:$CP$214"}</definedName>
    <definedName name="_____________cp1" localSheetId="5" hidden="1">{"'előző év december'!$A$2:$CP$214"}</definedName>
    <definedName name="_____________cp1" localSheetId="6" hidden="1">{"'előző év december'!$A$2:$CP$214"}</definedName>
    <definedName name="_____________cp1" localSheetId="7" hidden="1">{"'előző év december'!$A$2:$CP$214"}</definedName>
    <definedName name="_____________cp1" localSheetId="8" hidden="1">{"'előző év december'!$A$2:$CP$214"}</definedName>
    <definedName name="_____________cp1" localSheetId="9" hidden="1">{"'előző év december'!$A$2:$CP$214"}</definedName>
    <definedName name="_____________cp1" localSheetId="0" hidden="1">{"'előző év december'!$A$2:$CP$214"}</definedName>
    <definedName name="_____________cp1" hidden="1">{"'előző év december'!$A$2:$CP$214"}</definedName>
    <definedName name="_____________cp10" localSheetId="44" hidden="1">{"'előző év december'!$A$2:$CP$214"}</definedName>
    <definedName name="_____________cp10" localSheetId="10" hidden="1">{"'előző év december'!$A$2:$CP$214"}</definedName>
    <definedName name="_____________cp10" localSheetId="11" hidden="1">{"'előző év december'!$A$2:$CP$214"}</definedName>
    <definedName name="_____________cp10" localSheetId="12" hidden="1">{"'előző év december'!$A$2:$CP$214"}</definedName>
    <definedName name="_____________cp10" localSheetId="13" hidden="1">{"'előző év december'!$A$2:$CP$214"}</definedName>
    <definedName name="_____________cp10" localSheetId="14" hidden="1">{"'előző év december'!$A$2:$CP$214"}</definedName>
    <definedName name="_____________cp10" localSheetId="15" hidden="1">{"'előző év december'!$A$2:$CP$214"}</definedName>
    <definedName name="_____________cp10" localSheetId="16" hidden="1">{"'előző év december'!$A$2:$CP$214"}</definedName>
    <definedName name="_____________cp10" localSheetId="18" hidden="1">{"'előző év december'!$A$2:$CP$214"}</definedName>
    <definedName name="_____________cp10" localSheetId="19" hidden="1">{"'előző év december'!$A$2:$CP$214"}</definedName>
    <definedName name="_____________cp10" localSheetId="2" hidden="1">{"'előző év december'!$A$2:$CP$214"}</definedName>
    <definedName name="_____________cp10" localSheetId="20" hidden="1">{"'előző év december'!$A$2:$CP$214"}</definedName>
    <definedName name="_____________cp10" localSheetId="23" hidden="1">{"'előző év december'!$A$2:$CP$214"}</definedName>
    <definedName name="_____________cp10" localSheetId="24" hidden="1">{"'előző év december'!$A$2:$CP$214"}</definedName>
    <definedName name="_____________cp10" localSheetId="26" hidden="1">{"'előző év december'!$A$2:$CP$214"}</definedName>
    <definedName name="_____________cp10" localSheetId="27" hidden="1">{"'előző év december'!$A$2:$CP$214"}</definedName>
    <definedName name="_____________cp10" localSheetId="28" hidden="1">{"'előző év december'!$A$2:$CP$214"}</definedName>
    <definedName name="_____________cp10" localSheetId="29" hidden="1">{"'előző év december'!$A$2:$CP$214"}</definedName>
    <definedName name="_____________cp10" localSheetId="30" hidden="1">{"'előző év december'!$A$2:$CP$214"}</definedName>
    <definedName name="_____________cp10" localSheetId="31" hidden="1">{"'előző év december'!$A$2:$CP$214"}</definedName>
    <definedName name="_____________cp10" localSheetId="32" hidden="1">{"'előző év december'!$A$2:$CP$214"}</definedName>
    <definedName name="_____________cp10" localSheetId="33" hidden="1">{"'előző év december'!$A$2:$CP$214"}</definedName>
    <definedName name="_____________cp10" localSheetId="34" hidden="1">{"'előző év december'!$A$2:$CP$214"}</definedName>
    <definedName name="_____________cp10" localSheetId="35" hidden="1">{"'előző év december'!$A$2:$CP$214"}</definedName>
    <definedName name="_____________cp10" localSheetId="36" hidden="1">{"'előző év december'!$A$2:$CP$214"}</definedName>
    <definedName name="_____________cp10" localSheetId="37" hidden="1">{"'előző év december'!$A$2:$CP$214"}</definedName>
    <definedName name="_____________cp10" localSheetId="38" hidden="1">{"'előző év december'!$A$2:$CP$214"}</definedName>
    <definedName name="_____________cp10" localSheetId="39" hidden="1">{"'előző év december'!$A$2:$CP$214"}</definedName>
    <definedName name="_____________cp10" localSheetId="40" hidden="1">{"'előző év december'!$A$2:$CP$214"}</definedName>
    <definedName name="_____________cp10" localSheetId="5" hidden="1">{"'előző év december'!$A$2:$CP$214"}</definedName>
    <definedName name="_____________cp10" localSheetId="6" hidden="1">{"'előző év december'!$A$2:$CP$214"}</definedName>
    <definedName name="_____________cp10" localSheetId="7" hidden="1">{"'előző év december'!$A$2:$CP$214"}</definedName>
    <definedName name="_____________cp10" localSheetId="8" hidden="1">{"'előző év december'!$A$2:$CP$214"}</definedName>
    <definedName name="_____________cp10" localSheetId="9" hidden="1">{"'előző év december'!$A$2:$CP$214"}</definedName>
    <definedName name="_____________cp10" localSheetId="0" hidden="1">{"'előző év december'!$A$2:$CP$214"}</definedName>
    <definedName name="_____________cp10" hidden="1">{"'előző év december'!$A$2:$CP$214"}</definedName>
    <definedName name="_____________cp11" localSheetId="44" hidden="1">{"'előző év december'!$A$2:$CP$214"}</definedName>
    <definedName name="_____________cp11" localSheetId="10" hidden="1">{"'előző év december'!$A$2:$CP$214"}</definedName>
    <definedName name="_____________cp11" localSheetId="11" hidden="1">{"'előző év december'!$A$2:$CP$214"}</definedName>
    <definedName name="_____________cp11" localSheetId="12" hidden="1">{"'előző év december'!$A$2:$CP$214"}</definedName>
    <definedName name="_____________cp11" localSheetId="13" hidden="1">{"'előző év december'!$A$2:$CP$214"}</definedName>
    <definedName name="_____________cp11" localSheetId="14" hidden="1">{"'előző év december'!$A$2:$CP$214"}</definedName>
    <definedName name="_____________cp11" localSheetId="15" hidden="1">{"'előző év december'!$A$2:$CP$214"}</definedName>
    <definedName name="_____________cp11" localSheetId="16" hidden="1">{"'előző év december'!$A$2:$CP$214"}</definedName>
    <definedName name="_____________cp11" localSheetId="18" hidden="1">{"'előző év december'!$A$2:$CP$214"}</definedName>
    <definedName name="_____________cp11" localSheetId="19" hidden="1">{"'előző év december'!$A$2:$CP$214"}</definedName>
    <definedName name="_____________cp11" localSheetId="2" hidden="1">{"'előző év december'!$A$2:$CP$214"}</definedName>
    <definedName name="_____________cp11" localSheetId="20" hidden="1">{"'előző év december'!$A$2:$CP$214"}</definedName>
    <definedName name="_____________cp11" localSheetId="23" hidden="1">{"'előző év december'!$A$2:$CP$214"}</definedName>
    <definedName name="_____________cp11" localSheetId="24" hidden="1">{"'előző év december'!$A$2:$CP$214"}</definedName>
    <definedName name="_____________cp11" localSheetId="26" hidden="1">{"'előző év december'!$A$2:$CP$214"}</definedName>
    <definedName name="_____________cp11" localSheetId="27" hidden="1">{"'előző év december'!$A$2:$CP$214"}</definedName>
    <definedName name="_____________cp11" localSheetId="28" hidden="1">{"'előző év december'!$A$2:$CP$214"}</definedName>
    <definedName name="_____________cp11" localSheetId="29" hidden="1">{"'előző év december'!$A$2:$CP$214"}</definedName>
    <definedName name="_____________cp11" localSheetId="30" hidden="1">{"'előző év december'!$A$2:$CP$214"}</definedName>
    <definedName name="_____________cp11" localSheetId="31" hidden="1">{"'előző év december'!$A$2:$CP$214"}</definedName>
    <definedName name="_____________cp11" localSheetId="32" hidden="1">{"'előző év december'!$A$2:$CP$214"}</definedName>
    <definedName name="_____________cp11" localSheetId="33" hidden="1">{"'előző év december'!$A$2:$CP$214"}</definedName>
    <definedName name="_____________cp11" localSheetId="34" hidden="1">{"'előző év december'!$A$2:$CP$214"}</definedName>
    <definedName name="_____________cp11" localSheetId="35" hidden="1">{"'előző év december'!$A$2:$CP$214"}</definedName>
    <definedName name="_____________cp11" localSheetId="36" hidden="1">{"'előző év december'!$A$2:$CP$214"}</definedName>
    <definedName name="_____________cp11" localSheetId="37" hidden="1">{"'előző év december'!$A$2:$CP$214"}</definedName>
    <definedName name="_____________cp11" localSheetId="38" hidden="1">{"'előző év december'!$A$2:$CP$214"}</definedName>
    <definedName name="_____________cp11" localSheetId="39" hidden="1">{"'előző év december'!$A$2:$CP$214"}</definedName>
    <definedName name="_____________cp11" localSheetId="40" hidden="1">{"'előző év december'!$A$2:$CP$214"}</definedName>
    <definedName name="_____________cp11" localSheetId="5" hidden="1">{"'előző év december'!$A$2:$CP$214"}</definedName>
    <definedName name="_____________cp11" localSheetId="6" hidden="1">{"'előző év december'!$A$2:$CP$214"}</definedName>
    <definedName name="_____________cp11" localSheetId="7" hidden="1">{"'előző év december'!$A$2:$CP$214"}</definedName>
    <definedName name="_____________cp11" localSheetId="8" hidden="1">{"'előző év december'!$A$2:$CP$214"}</definedName>
    <definedName name="_____________cp11" localSheetId="9" hidden="1">{"'előző év december'!$A$2:$CP$214"}</definedName>
    <definedName name="_____________cp11" localSheetId="0" hidden="1">{"'előző év december'!$A$2:$CP$214"}</definedName>
    <definedName name="_____________cp11" hidden="1">{"'előző év december'!$A$2:$CP$214"}</definedName>
    <definedName name="_____________cp2" localSheetId="44" hidden="1">{"'előző év december'!$A$2:$CP$214"}</definedName>
    <definedName name="_____________cp2" localSheetId="10" hidden="1">{"'előző év december'!$A$2:$CP$214"}</definedName>
    <definedName name="_____________cp2" localSheetId="11" hidden="1">{"'előző év december'!$A$2:$CP$214"}</definedName>
    <definedName name="_____________cp2" localSheetId="12" hidden="1">{"'előző év december'!$A$2:$CP$214"}</definedName>
    <definedName name="_____________cp2" localSheetId="13" hidden="1">{"'előző év december'!$A$2:$CP$214"}</definedName>
    <definedName name="_____________cp2" localSheetId="14" hidden="1">{"'előző év december'!$A$2:$CP$214"}</definedName>
    <definedName name="_____________cp2" localSheetId="15" hidden="1">{"'előző év december'!$A$2:$CP$214"}</definedName>
    <definedName name="_____________cp2" localSheetId="16" hidden="1">{"'előző év december'!$A$2:$CP$214"}</definedName>
    <definedName name="_____________cp2" localSheetId="18" hidden="1">{"'előző év december'!$A$2:$CP$214"}</definedName>
    <definedName name="_____________cp2" localSheetId="19" hidden="1">{"'előző év december'!$A$2:$CP$214"}</definedName>
    <definedName name="_____________cp2" localSheetId="2" hidden="1">{"'előző év december'!$A$2:$CP$214"}</definedName>
    <definedName name="_____________cp2" localSheetId="20" hidden="1">{"'előző év december'!$A$2:$CP$214"}</definedName>
    <definedName name="_____________cp2" localSheetId="23" hidden="1">{"'előző év december'!$A$2:$CP$214"}</definedName>
    <definedName name="_____________cp2" localSheetId="24" hidden="1">{"'előző év december'!$A$2:$CP$214"}</definedName>
    <definedName name="_____________cp2" localSheetId="26" hidden="1">{"'előző év december'!$A$2:$CP$214"}</definedName>
    <definedName name="_____________cp2" localSheetId="27" hidden="1">{"'előző év december'!$A$2:$CP$214"}</definedName>
    <definedName name="_____________cp2" localSheetId="28" hidden="1">{"'előző év december'!$A$2:$CP$214"}</definedName>
    <definedName name="_____________cp2" localSheetId="29" hidden="1">{"'előző év december'!$A$2:$CP$214"}</definedName>
    <definedName name="_____________cp2" localSheetId="30" hidden="1">{"'előző év december'!$A$2:$CP$214"}</definedName>
    <definedName name="_____________cp2" localSheetId="31" hidden="1">{"'előző év december'!$A$2:$CP$214"}</definedName>
    <definedName name="_____________cp2" localSheetId="32" hidden="1">{"'előző év december'!$A$2:$CP$214"}</definedName>
    <definedName name="_____________cp2" localSheetId="33" hidden="1">{"'előző év december'!$A$2:$CP$214"}</definedName>
    <definedName name="_____________cp2" localSheetId="34" hidden="1">{"'előző év december'!$A$2:$CP$214"}</definedName>
    <definedName name="_____________cp2" localSheetId="35" hidden="1">{"'előző év december'!$A$2:$CP$214"}</definedName>
    <definedName name="_____________cp2" localSheetId="36" hidden="1">{"'előző év december'!$A$2:$CP$214"}</definedName>
    <definedName name="_____________cp2" localSheetId="37" hidden="1">{"'előző év december'!$A$2:$CP$214"}</definedName>
    <definedName name="_____________cp2" localSheetId="38" hidden="1">{"'előző év december'!$A$2:$CP$214"}</definedName>
    <definedName name="_____________cp2" localSheetId="39" hidden="1">{"'előző év december'!$A$2:$CP$214"}</definedName>
    <definedName name="_____________cp2" localSheetId="40" hidden="1">{"'előző év december'!$A$2:$CP$214"}</definedName>
    <definedName name="_____________cp2" localSheetId="5" hidden="1">{"'előző év december'!$A$2:$CP$214"}</definedName>
    <definedName name="_____________cp2" localSheetId="6" hidden="1">{"'előző év december'!$A$2:$CP$214"}</definedName>
    <definedName name="_____________cp2" localSheetId="7" hidden="1">{"'előző év december'!$A$2:$CP$214"}</definedName>
    <definedName name="_____________cp2" localSheetId="8" hidden="1">{"'előző év december'!$A$2:$CP$214"}</definedName>
    <definedName name="_____________cp2" localSheetId="9" hidden="1">{"'előző év december'!$A$2:$CP$214"}</definedName>
    <definedName name="_____________cp2" localSheetId="0" hidden="1">{"'előző év december'!$A$2:$CP$214"}</definedName>
    <definedName name="_____________cp2" hidden="1">{"'előző év december'!$A$2:$CP$214"}</definedName>
    <definedName name="_____________cp3" localSheetId="44" hidden="1">{"'előző év december'!$A$2:$CP$214"}</definedName>
    <definedName name="_____________cp3" localSheetId="10" hidden="1">{"'előző év december'!$A$2:$CP$214"}</definedName>
    <definedName name="_____________cp3" localSheetId="11" hidden="1">{"'előző év december'!$A$2:$CP$214"}</definedName>
    <definedName name="_____________cp3" localSheetId="12" hidden="1">{"'előző év december'!$A$2:$CP$214"}</definedName>
    <definedName name="_____________cp3" localSheetId="13" hidden="1">{"'előző év december'!$A$2:$CP$214"}</definedName>
    <definedName name="_____________cp3" localSheetId="14" hidden="1">{"'előző év december'!$A$2:$CP$214"}</definedName>
    <definedName name="_____________cp3" localSheetId="15" hidden="1">{"'előző év december'!$A$2:$CP$214"}</definedName>
    <definedName name="_____________cp3" localSheetId="16" hidden="1">{"'előző év december'!$A$2:$CP$214"}</definedName>
    <definedName name="_____________cp3" localSheetId="18" hidden="1">{"'előző év december'!$A$2:$CP$214"}</definedName>
    <definedName name="_____________cp3" localSheetId="19" hidden="1">{"'előző év december'!$A$2:$CP$214"}</definedName>
    <definedName name="_____________cp3" localSheetId="2" hidden="1">{"'előző év december'!$A$2:$CP$214"}</definedName>
    <definedName name="_____________cp3" localSheetId="20" hidden="1">{"'előző év december'!$A$2:$CP$214"}</definedName>
    <definedName name="_____________cp3" localSheetId="23" hidden="1">{"'előző év december'!$A$2:$CP$214"}</definedName>
    <definedName name="_____________cp3" localSheetId="24" hidden="1">{"'előző év december'!$A$2:$CP$214"}</definedName>
    <definedName name="_____________cp3" localSheetId="26" hidden="1">{"'előző év december'!$A$2:$CP$214"}</definedName>
    <definedName name="_____________cp3" localSheetId="27" hidden="1">{"'előző év december'!$A$2:$CP$214"}</definedName>
    <definedName name="_____________cp3" localSheetId="28" hidden="1">{"'előző év december'!$A$2:$CP$214"}</definedName>
    <definedName name="_____________cp3" localSheetId="29" hidden="1">{"'előző év december'!$A$2:$CP$214"}</definedName>
    <definedName name="_____________cp3" localSheetId="30" hidden="1">{"'előző év december'!$A$2:$CP$214"}</definedName>
    <definedName name="_____________cp3" localSheetId="31" hidden="1">{"'előző év december'!$A$2:$CP$214"}</definedName>
    <definedName name="_____________cp3" localSheetId="32" hidden="1">{"'előző év december'!$A$2:$CP$214"}</definedName>
    <definedName name="_____________cp3" localSheetId="33" hidden="1">{"'előző év december'!$A$2:$CP$214"}</definedName>
    <definedName name="_____________cp3" localSheetId="34" hidden="1">{"'előző év december'!$A$2:$CP$214"}</definedName>
    <definedName name="_____________cp3" localSheetId="35" hidden="1">{"'előző év december'!$A$2:$CP$214"}</definedName>
    <definedName name="_____________cp3" localSheetId="36" hidden="1">{"'előző év december'!$A$2:$CP$214"}</definedName>
    <definedName name="_____________cp3" localSheetId="37" hidden="1">{"'előző év december'!$A$2:$CP$214"}</definedName>
    <definedName name="_____________cp3" localSheetId="38" hidden="1">{"'előző év december'!$A$2:$CP$214"}</definedName>
    <definedName name="_____________cp3" localSheetId="39" hidden="1">{"'előző év december'!$A$2:$CP$214"}</definedName>
    <definedName name="_____________cp3" localSheetId="40" hidden="1">{"'előző év december'!$A$2:$CP$214"}</definedName>
    <definedName name="_____________cp3" localSheetId="5" hidden="1">{"'előző év december'!$A$2:$CP$214"}</definedName>
    <definedName name="_____________cp3" localSheetId="6" hidden="1">{"'előző év december'!$A$2:$CP$214"}</definedName>
    <definedName name="_____________cp3" localSheetId="7" hidden="1">{"'előző év december'!$A$2:$CP$214"}</definedName>
    <definedName name="_____________cp3" localSheetId="8" hidden="1">{"'előző év december'!$A$2:$CP$214"}</definedName>
    <definedName name="_____________cp3" localSheetId="9" hidden="1">{"'előző év december'!$A$2:$CP$214"}</definedName>
    <definedName name="_____________cp3" localSheetId="0" hidden="1">{"'előző év december'!$A$2:$CP$214"}</definedName>
    <definedName name="_____________cp3" hidden="1">{"'előző év december'!$A$2:$CP$214"}</definedName>
    <definedName name="_____________cp4" localSheetId="44" hidden="1">{"'előző év december'!$A$2:$CP$214"}</definedName>
    <definedName name="_____________cp4" localSheetId="10" hidden="1">{"'előző év december'!$A$2:$CP$214"}</definedName>
    <definedName name="_____________cp4" localSheetId="11" hidden="1">{"'előző év december'!$A$2:$CP$214"}</definedName>
    <definedName name="_____________cp4" localSheetId="12" hidden="1">{"'előző év december'!$A$2:$CP$214"}</definedName>
    <definedName name="_____________cp4" localSheetId="13" hidden="1">{"'előző év december'!$A$2:$CP$214"}</definedName>
    <definedName name="_____________cp4" localSheetId="14" hidden="1">{"'előző év december'!$A$2:$CP$214"}</definedName>
    <definedName name="_____________cp4" localSheetId="15" hidden="1">{"'előző év december'!$A$2:$CP$214"}</definedName>
    <definedName name="_____________cp4" localSheetId="16" hidden="1">{"'előző év december'!$A$2:$CP$214"}</definedName>
    <definedName name="_____________cp4" localSheetId="18" hidden="1">{"'előző év december'!$A$2:$CP$214"}</definedName>
    <definedName name="_____________cp4" localSheetId="19" hidden="1">{"'előző év december'!$A$2:$CP$214"}</definedName>
    <definedName name="_____________cp4" localSheetId="2" hidden="1">{"'előző év december'!$A$2:$CP$214"}</definedName>
    <definedName name="_____________cp4" localSheetId="20" hidden="1">{"'előző év december'!$A$2:$CP$214"}</definedName>
    <definedName name="_____________cp4" localSheetId="23" hidden="1">{"'előző év december'!$A$2:$CP$214"}</definedName>
    <definedName name="_____________cp4" localSheetId="24" hidden="1">{"'előző év december'!$A$2:$CP$214"}</definedName>
    <definedName name="_____________cp4" localSheetId="26" hidden="1">{"'előző év december'!$A$2:$CP$214"}</definedName>
    <definedName name="_____________cp4" localSheetId="27" hidden="1">{"'előző év december'!$A$2:$CP$214"}</definedName>
    <definedName name="_____________cp4" localSheetId="28" hidden="1">{"'előző év december'!$A$2:$CP$214"}</definedName>
    <definedName name="_____________cp4" localSheetId="29" hidden="1">{"'előző év december'!$A$2:$CP$214"}</definedName>
    <definedName name="_____________cp4" localSheetId="30" hidden="1">{"'előző év december'!$A$2:$CP$214"}</definedName>
    <definedName name="_____________cp4" localSheetId="31" hidden="1">{"'előző év december'!$A$2:$CP$214"}</definedName>
    <definedName name="_____________cp4" localSheetId="32" hidden="1">{"'előző év december'!$A$2:$CP$214"}</definedName>
    <definedName name="_____________cp4" localSheetId="33" hidden="1">{"'előző év december'!$A$2:$CP$214"}</definedName>
    <definedName name="_____________cp4" localSheetId="34" hidden="1">{"'előző év december'!$A$2:$CP$214"}</definedName>
    <definedName name="_____________cp4" localSheetId="35" hidden="1">{"'előző év december'!$A$2:$CP$214"}</definedName>
    <definedName name="_____________cp4" localSheetId="36" hidden="1">{"'előző év december'!$A$2:$CP$214"}</definedName>
    <definedName name="_____________cp4" localSheetId="37" hidden="1">{"'előző év december'!$A$2:$CP$214"}</definedName>
    <definedName name="_____________cp4" localSheetId="38" hidden="1">{"'előző év december'!$A$2:$CP$214"}</definedName>
    <definedName name="_____________cp4" localSheetId="39" hidden="1">{"'előző év december'!$A$2:$CP$214"}</definedName>
    <definedName name="_____________cp4" localSheetId="40" hidden="1">{"'előző év december'!$A$2:$CP$214"}</definedName>
    <definedName name="_____________cp4" localSheetId="5" hidden="1">{"'előző év december'!$A$2:$CP$214"}</definedName>
    <definedName name="_____________cp4" localSheetId="6" hidden="1">{"'előző év december'!$A$2:$CP$214"}</definedName>
    <definedName name="_____________cp4" localSheetId="7" hidden="1">{"'előző év december'!$A$2:$CP$214"}</definedName>
    <definedName name="_____________cp4" localSheetId="8" hidden="1">{"'előző év december'!$A$2:$CP$214"}</definedName>
    <definedName name="_____________cp4" localSheetId="9" hidden="1">{"'előző év december'!$A$2:$CP$214"}</definedName>
    <definedName name="_____________cp4" localSheetId="0" hidden="1">{"'előző év december'!$A$2:$CP$214"}</definedName>
    <definedName name="_____________cp4" hidden="1">{"'előző év december'!$A$2:$CP$214"}</definedName>
    <definedName name="_____________cp5" localSheetId="44" hidden="1">{"'előző év december'!$A$2:$CP$214"}</definedName>
    <definedName name="_____________cp5" localSheetId="10" hidden="1">{"'előző év december'!$A$2:$CP$214"}</definedName>
    <definedName name="_____________cp5" localSheetId="11" hidden="1">{"'előző év december'!$A$2:$CP$214"}</definedName>
    <definedName name="_____________cp5" localSheetId="12" hidden="1">{"'előző év december'!$A$2:$CP$214"}</definedName>
    <definedName name="_____________cp5" localSheetId="13" hidden="1">{"'előző év december'!$A$2:$CP$214"}</definedName>
    <definedName name="_____________cp5" localSheetId="14" hidden="1">{"'előző év december'!$A$2:$CP$214"}</definedName>
    <definedName name="_____________cp5" localSheetId="15" hidden="1">{"'előző év december'!$A$2:$CP$214"}</definedName>
    <definedName name="_____________cp5" localSheetId="16" hidden="1">{"'előző év december'!$A$2:$CP$214"}</definedName>
    <definedName name="_____________cp5" localSheetId="18" hidden="1">{"'előző év december'!$A$2:$CP$214"}</definedName>
    <definedName name="_____________cp5" localSheetId="19" hidden="1">{"'előző év december'!$A$2:$CP$214"}</definedName>
    <definedName name="_____________cp5" localSheetId="2" hidden="1">{"'előző év december'!$A$2:$CP$214"}</definedName>
    <definedName name="_____________cp5" localSheetId="20" hidden="1">{"'előző év december'!$A$2:$CP$214"}</definedName>
    <definedName name="_____________cp5" localSheetId="23" hidden="1">{"'előző év december'!$A$2:$CP$214"}</definedName>
    <definedName name="_____________cp5" localSheetId="24" hidden="1">{"'előző év december'!$A$2:$CP$214"}</definedName>
    <definedName name="_____________cp5" localSheetId="26" hidden="1">{"'előző év december'!$A$2:$CP$214"}</definedName>
    <definedName name="_____________cp5" localSheetId="27" hidden="1">{"'előző év december'!$A$2:$CP$214"}</definedName>
    <definedName name="_____________cp5" localSheetId="28" hidden="1">{"'előző év december'!$A$2:$CP$214"}</definedName>
    <definedName name="_____________cp5" localSheetId="29" hidden="1">{"'előző év december'!$A$2:$CP$214"}</definedName>
    <definedName name="_____________cp5" localSheetId="30" hidden="1">{"'előző év december'!$A$2:$CP$214"}</definedName>
    <definedName name="_____________cp5" localSheetId="31" hidden="1">{"'előző év december'!$A$2:$CP$214"}</definedName>
    <definedName name="_____________cp5" localSheetId="32" hidden="1">{"'előző év december'!$A$2:$CP$214"}</definedName>
    <definedName name="_____________cp5" localSheetId="33" hidden="1">{"'előző év december'!$A$2:$CP$214"}</definedName>
    <definedName name="_____________cp5" localSheetId="34" hidden="1">{"'előző év december'!$A$2:$CP$214"}</definedName>
    <definedName name="_____________cp5" localSheetId="35" hidden="1">{"'előző év december'!$A$2:$CP$214"}</definedName>
    <definedName name="_____________cp5" localSheetId="36" hidden="1">{"'előző év december'!$A$2:$CP$214"}</definedName>
    <definedName name="_____________cp5" localSheetId="37" hidden="1">{"'előző év december'!$A$2:$CP$214"}</definedName>
    <definedName name="_____________cp5" localSheetId="38" hidden="1">{"'előző év december'!$A$2:$CP$214"}</definedName>
    <definedName name="_____________cp5" localSheetId="39" hidden="1">{"'előző év december'!$A$2:$CP$214"}</definedName>
    <definedName name="_____________cp5" localSheetId="40" hidden="1">{"'előző év december'!$A$2:$CP$214"}</definedName>
    <definedName name="_____________cp5" localSheetId="5" hidden="1">{"'előző év december'!$A$2:$CP$214"}</definedName>
    <definedName name="_____________cp5" localSheetId="6" hidden="1">{"'előző év december'!$A$2:$CP$214"}</definedName>
    <definedName name="_____________cp5" localSheetId="7" hidden="1">{"'előző év december'!$A$2:$CP$214"}</definedName>
    <definedName name="_____________cp5" localSheetId="8" hidden="1">{"'előző év december'!$A$2:$CP$214"}</definedName>
    <definedName name="_____________cp5" localSheetId="9" hidden="1">{"'előző év december'!$A$2:$CP$214"}</definedName>
    <definedName name="_____________cp5" localSheetId="0" hidden="1">{"'előző év december'!$A$2:$CP$214"}</definedName>
    <definedName name="_____________cp5" hidden="1">{"'előző év december'!$A$2:$CP$214"}</definedName>
    <definedName name="_____________cp6" localSheetId="44" hidden="1">{"'előző év december'!$A$2:$CP$214"}</definedName>
    <definedName name="_____________cp6" localSheetId="10" hidden="1">{"'előző év december'!$A$2:$CP$214"}</definedName>
    <definedName name="_____________cp6" localSheetId="11" hidden="1">{"'előző év december'!$A$2:$CP$214"}</definedName>
    <definedName name="_____________cp6" localSheetId="12" hidden="1">{"'előző év december'!$A$2:$CP$214"}</definedName>
    <definedName name="_____________cp6" localSheetId="13" hidden="1">{"'előző év december'!$A$2:$CP$214"}</definedName>
    <definedName name="_____________cp6" localSheetId="14" hidden="1">{"'előző év december'!$A$2:$CP$214"}</definedName>
    <definedName name="_____________cp6" localSheetId="15" hidden="1">{"'előző év december'!$A$2:$CP$214"}</definedName>
    <definedName name="_____________cp6" localSheetId="16" hidden="1">{"'előző év december'!$A$2:$CP$214"}</definedName>
    <definedName name="_____________cp6" localSheetId="18" hidden="1">{"'előző év december'!$A$2:$CP$214"}</definedName>
    <definedName name="_____________cp6" localSheetId="19" hidden="1">{"'előző év december'!$A$2:$CP$214"}</definedName>
    <definedName name="_____________cp6" localSheetId="2" hidden="1">{"'előző év december'!$A$2:$CP$214"}</definedName>
    <definedName name="_____________cp6" localSheetId="20" hidden="1">{"'előző év december'!$A$2:$CP$214"}</definedName>
    <definedName name="_____________cp6" localSheetId="23" hidden="1">{"'előző év december'!$A$2:$CP$214"}</definedName>
    <definedName name="_____________cp6" localSheetId="24" hidden="1">{"'előző év december'!$A$2:$CP$214"}</definedName>
    <definedName name="_____________cp6" localSheetId="26" hidden="1">{"'előző év december'!$A$2:$CP$214"}</definedName>
    <definedName name="_____________cp6" localSheetId="27" hidden="1">{"'előző év december'!$A$2:$CP$214"}</definedName>
    <definedName name="_____________cp6" localSheetId="28" hidden="1">{"'előző év december'!$A$2:$CP$214"}</definedName>
    <definedName name="_____________cp6" localSheetId="29" hidden="1">{"'előző év december'!$A$2:$CP$214"}</definedName>
    <definedName name="_____________cp6" localSheetId="30" hidden="1">{"'előző év december'!$A$2:$CP$214"}</definedName>
    <definedName name="_____________cp6" localSheetId="31" hidden="1">{"'előző év december'!$A$2:$CP$214"}</definedName>
    <definedName name="_____________cp6" localSheetId="32" hidden="1">{"'előző év december'!$A$2:$CP$214"}</definedName>
    <definedName name="_____________cp6" localSheetId="33" hidden="1">{"'előző év december'!$A$2:$CP$214"}</definedName>
    <definedName name="_____________cp6" localSheetId="34" hidden="1">{"'előző év december'!$A$2:$CP$214"}</definedName>
    <definedName name="_____________cp6" localSheetId="35" hidden="1">{"'előző év december'!$A$2:$CP$214"}</definedName>
    <definedName name="_____________cp6" localSheetId="36" hidden="1">{"'előző év december'!$A$2:$CP$214"}</definedName>
    <definedName name="_____________cp6" localSheetId="37" hidden="1">{"'előző év december'!$A$2:$CP$214"}</definedName>
    <definedName name="_____________cp6" localSheetId="38" hidden="1">{"'előző év december'!$A$2:$CP$214"}</definedName>
    <definedName name="_____________cp6" localSheetId="39" hidden="1">{"'előző év december'!$A$2:$CP$214"}</definedName>
    <definedName name="_____________cp6" localSheetId="40" hidden="1">{"'előző év december'!$A$2:$CP$214"}</definedName>
    <definedName name="_____________cp6" localSheetId="5" hidden="1">{"'előző év december'!$A$2:$CP$214"}</definedName>
    <definedName name="_____________cp6" localSheetId="6" hidden="1">{"'előző év december'!$A$2:$CP$214"}</definedName>
    <definedName name="_____________cp6" localSheetId="7" hidden="1">{"'előző év december'!$A$2:$CP$214"}</definedName>
    <definedName name="_____________cp6" localSheetId="8" hidden="1">{"'előző év december'!$A$2:$CP$214"}</definedName>
    <definedName name="_____________cp6" localSheetId="9" hidden="1">{"'előző év december'!$A$2:$CP$214"}</definedName>
    <definedName name="_____________cp6" localSheetId="0" hidden="1">{"'előző év december'!$A$2:$CP$214"}</definedName>
    <definedName name="_____________cp6" hidden="1">{"'előző év december'!$A$2:$CP$214"}</definedName>
    <definedName name="_____________cp7" localSheetId="44" hidden="1">{"'előző év december'!$A$2:$CP$214"}</definedName>
    <definedName name="_____________cp7" localSheetId="10" hidden="1">{"'előző év december'!$A$2:$CP$214"}</definedName>
    <definedName name="_____________cp7" localSheetId="11" hidden="1">{"'előző év december'!$A$2:$CP$214"}</definedName>
    <definedName name="_____________cp7" localSheetId="12" hidden="1">{"'előző év december'!$A$2:$CP$214"}</definedName>
    <definedName name="_____________cp7" localSheetId="13" hidden="1">{"'előző év december'!$A$2:$CP$214"}</definedName>
    <definedName name="_____________cp7" localSheetId="14" hidden="1">{"'előző év december'!$A$2:$CP$214"}</definedName>
    <definedName name="_____________cp7" localSheetId="15" hidden="1">{"'előző év december'!$A$2:$CP$214"}</definedName>
    <definedName name="_____________cp7" localSheetId="16" hidden="1">{"'előző év december'!$A$2:$CP$214"}</definedName>
    <definedName name="_____________cp7" localSheetId="18" hidden="1">{"'előző év december'!$A$2:$CP$214"}</definedName>
    <definedName name="_____________cp7" localSheetId="19" hidden="1">{"'előző év december'!$A$2:$CP$214"}</definedName>
    <definedName name="_____________cp7" localSheetId="2" hidden="1">{"'előző év december'!$A$2:$CP$214"}</definedName>
    <definedName name="_____________cp7" localSheetId="20" hidden="1">{"'előző év december'!$A$2:$CP$214"}</definedName>
    <definedName name="_____________cp7" localSheetId="23" hidden="1">{"'előző év december'!$A$2:$CP$214"}</definedName>
    <definedName name="_____________cp7" localSheetId="24" hidden="1">{"'előző év december'!$A$2:$CP$214"}</definedName>
    <definedName name="_____________cp7" localSheetId="26" hidden="1">{"'előző év december'!$A$2:$CP$214"}</definedName>
    <definedName name="_____________cp7" localSheetId="27" hidden="1">{"'előző év december'!$A$2:$CP$214"}</definedName>
    <definedName name="_____________cp7" localSheetId="28" hidden="1">{"'előző év december'!$A$2:$CP$214"}</definedName>
    <definedName name="_____________cp7" localSheetId="29" hidden="1">{"'előző év december'!$A$2:$CP$214"}</definedName>
    <definedName name="_____________cp7" localSheetId="30" hidden="1">{"'előző év december'!$A$2:$CP$214"}</definedName>
    <definedName name="_____________cp7" localSheetId="31" hidden="1">{"'előző év december'!$A$2:$CP$214"}</definedName>
    <definedName name="_____________cp7" localSheetId="32" hidden="1">{"'előző év december'!$A$2:$CP$214"}</definedName>
    <definedName name="_____________cp7" localSheetId="33" hidden="1">{"'előző év december'!$A$2:$CP$214"}</definedName>
    <definedName name="_____________cp7" localSheetId="34" hidden="1">{"'előző év december'!$A$2:$CP$214"}</definedName>
    <definedName name="_____________cp7" localSheetId="35" hidden="1">{"'előző év december'!$A$2:$CP$214"}</definedName>
    <definedName name="_____________cp7" localSheetId="36" hidden="1">{"'előző év december'!$A$2:$CP$214"}</definedName>
    <definedName name="_____________cp7" localSheetId="37" hidden="1">{"'előző év december'!$A$2:$CP$214"}</definedName>
    <definedName name="_____________cp7" localSheetId="38" hidden="1">{"'előző év december'!$A$2:$CP$214"}</definedName>
    <definedName name="_____________cp7" localSheetId="39" hidden="1">{"'előző év december'!$A$2:$CP$214"}</definedName>
    <definedName name="_____________cp7" localSheetId="40" hidden="1">{"'előző év december'!$A$2:$CP$214"}</definedName>
    <definedName name="_____________cp7" localSheetId="5" hidden="1">{"'előző év december'!$A$2:$CP$214"}</definedName>
    <definedName name="_____________cp7" localSheetId="6" hidden="1">{"'előző év december'!$A$2:$CP$214"}</definedName>
    <definedName name="_____________cp7" localSheetId="7" hidden="1">{"'előző év december'!$A$2:$CP$214"}</definedName>
    <definedName name="_____________cp7" localSheetId="8" hidden="1">{"'előző év december'!$A$2:$CP$214"}</definedName>
    <definedName name="_____________cp7" localSheetId="9" hidden="1">{"'előző év december'!$A$2:$CP$214"}</definedName>
    <definedName name="_____________cp7" localSheetId="0" hidden="1">{"'előző év december'!$A$2:$CP$214"}</definedName>
    <definedName name="_____________cp7" hidden="1">{"'előző év december'!$A$2:$CP$214"}</definedName>
    <definedName name="_____________cp8" localSheetId="44" hidden="1">{"'előző év december'!$A$2:$CP$214"}</definedName>
    <definedName name="_____________cp8" localSheetId="10" hidden="1">{"'előző év december'!$A$2:$CP$214"}</definedName>
    <definedName name="_____________cp8" localSheetId="11" hidden="1">{"'előző év december'!$A$2:$CP$214"}</definedName>
    <definedName name="_____________cp8" localSheetId="12" hidden="1">{"'előző év december'!$A$2:$CP$214"}</definedName>
    <definedName name="_____________cp8" localSheetId="13" hidden="1">{"'előző év december'!$A$2:$CP$214"}</definedName>
    <definedName name="_____________cp8" localSheetId="14" hidden="1">{"'előző év december'!$A$2:$CP$214"}</definedName>
    <definedName name="_____________cp8" localSheetId="15" hidden="1">{"'előző év december'!$A$2:$CP$214"}</definedName>
    <definedName name="_____________cp8" localSheetId="16" hidden="1">{"'előző év december'!$A$2:$CP$214"}</definedName>
    <definedName name="_____________cp8" localSheetId="18" hidden="1">{"'előző év december'!$A$2:$CP$214"}</definedName>
    <definedName name="_____________cp8" localSheetId="19" hidden="1">{"'előző év december'!$A$2:$CP$214"}</definedName>
    <definedName name="_____________cp8" localSheetId="2" hidden="1">{"'előző év december'!$A$2:$CP$214"}</definedName>
    <definedName name="_____________cp8" localSheetId="20" hidden="1">{"'előző év december'!$A$2:$CP$214"}</definedName>
    <definedName name="_____________cp8" localSheetId="23" hidden="1">{"'előző év december'!$A$2:$CP$214"}</definedName>
    <definedName name="_____________cp8" localSheetId="24" hidden="1">{"'előző év december'!$A$2:$CP$214"}</definedName>
    <definedName name="_____________cp8" localSheetId="26" hidden="1">{"'előző év december'!$A$2:$CP$214"}</definedName>
    <definedName name="_____________cp8" localSheetId="27" hidden="1">{"'előző év december'!$A$2:$CP$214"}</definedName>
    <definedName name="_____________cp8" localSheetId="28" hidden="1">{"'előző év december'!$A$2:$CP$214"}</definedName>
    <definedName name="_____________cp8" localSheetId="29" hidden="1">{"'előző év december'!$A$2:$CP$214"}</definedName>
    <definedName name="_____________cp8" localSheetId="30" hidden="1">{"'előző év december'!$A$2:$CP$214"}</definedName>
    <definedName name="_____________cp8" localSheetId="31" hidden="1">{"'előző év december'!$A$2:$CP$214"}</definedName>
    <definedName name="_____________cp8" localSheetId="32" hidden="1">{"'előző év december'!$A$2:$CP$214"}</definedName>
    <definedName name="_____________cp8" localSheetId="33" hidden="1">{"'előző év december'!$A$2:$CP$214"}</definedName>
    <definedName name="_____________cp8" localSheetId="34" hidden="1">{"'előző év december'!$A$2:$CP$214"}</definedName>
    <definedName name="_____________cp8" localSheetId="35" hidden="1">{"'előző év december'!$A$2:$CP$214"}</definedName>
    <definedName name="_____________cp8" localSheetId="36" hidden="1">{"'előző év december'!$A$2:$CP$214"}</definedName>
    <definedName name="_____________cp8" localSheetId="37" hidden="1">{"'előző év december'!$A$2:$CP$214"}</definedName>
    <definedName name="_____________cp8" localSheetId="38" hidden="1">{"'előző év december'!$A$2:$CP$214"}</definedName>
    <definedName name="_____________cp8" localSheetId="39" hidden="1">{"'előző év december'!$A$2:$CP$214"}</definedName>
    <definedName name="_____________cp8" localSheetId="40" hidden="1">{"'előző év december'!$A$2:$CP$214"}</definedName>
    <definedName name="_____________cp8" localSheetId="5" hidden="1">{"'előző év december'!$A$2:$CP$214"}</definedName>
    <definedName name="_____________cp8" localSheetId="6" hidden="1">{"'előző év december'!$A$2:$CP$214"}</definedName>
    <definedName name="_____________cp8" localSheetId="7" hidden="1">{"'előző év december'!$A$2:$CP$214"}</definedName>
    <definedName name="_____________cp8" localSheetId="8" hidden="1">{"'előző év december'!$A$2:$CP$214"}</definedName>
    <definedName name="_____________cp8" localSheetId="9" hidden="1">{"'előző év december'!$A$2:$CP$214"}</definedName>
    <definedName name="_____________cp8" localSheetId="0" hidden="1">{"'előző év december'!$A$2:$CP$214"}</definedName>
    <definedName name="_____________cp8" hidden="1">{"'előző év december'!$A$2:$CP$214"}</definedName>
    <definedName name="_____________cp9" localSheetId="44" hidden="1">{"'előző év december'!$A$2:$CP$214"}</definedName>
    <definedName name="_____________cp9" localSheetId="10" hidden="1">{"'előző év december'!$A$2:$CP$214"}</definedName>
    <definedName name="_____________cp9" localSheetId="11" hidden="1">{"'előző év december'!$A$2:$CP$214"}</definedName>
    <definedName name="_____________cp9" localSheetId="12" hidden="1">{"'előző év december'!$A$2:$CP$214"}</definedName>
    <definedName name="_____________cp9" localSheetId="13" hidden="1">{"'előző év december'!$A$2:$CP$214"}</definedName>
    <definedName name="_____________cp9" localSheetId="14" hidden="1">{"'előző év december'!$A$2:$CP$214"}</definedName>
    <definedName name="_____________cp9" localSheetId="15" hidden="1">{"'előző év december'!$A$2:$CP$214"}</definedName>
    <definedName name="_____________cp9" localSheetId="16" hidden="1">{"'előző év december'!$A$2:$CP$214"}</definedName>
    <definedName name="_____________cp9" localSheetId="18" hidden="1">{"'előző év december'!$A$2:$CP$214"}</definedName>
    <definedName name="_____________cp9" localSheetId="19" hidden="1">{"'előző év december'!$A$2:$CP$214"}</definedName>
    <definedName name="_____________cp9" localSheetId="2" hidden="1">{"'előző év december'!$A$2:$CP$214"}</definedName>
    <definedName name="_____________cp9" localSheetId="20" hidden="1">{"'előző év december'!$A$2:$CP$214"}</definedName>
    <definedName name="_____________cp9" localSheetId="23" hidden="1">{"'előző év december'!$A$2:$CP$214"}</definedName>
    <definedName name="_____________cp9" localSheetId="24" hidden="1">{"'előző év december'!$A$2:$CP$214"}</definedName>
    <definedName name="_____________cp9" localSheetId="26" hidden="1">{"'előző év december'!$A$2:$CP$214"}</definedName>
    <definedName name="_____________cp9" localSheetId="27" hidden="1">{"'előző év december'!$A$2:$CP$214"}</definedName>
    <definedName name="_____________cp9" localSheetId="28" hidden="1">{"'előző év december'!$A$2:$CP$214"}</definedName>
    <definedName name="_____________cp9" localSheetId="29" hidden="1">{"'előző év december'!$A$2:$CP$214"}</definedName>
    <definedName name="_____________cp9" localSheetId="30" hidden="1">{"'előző év december'!$A$2:$CP$214"}</definedName>
    <definedName name="_____________cp9" localSheetId="31" hidden="1">{"'előző év december'!$A$2:$CP$214"}</definedName>
    <definedName name="_____________cp9" localSheetId="32" hidden="1">{"'előző év december'!$A$2:$CP$214"}</definedName>
    <definedName name="_____________cp9" localSheetId="33" hidden="1">{"'előző év december'!$A$2:$CP$214"}</definedName>
    <definedName name="_____________cp9" localSheetId="34" hidden="1">{"'előző év december'!$A$2:$CP$214"}</definedName>
    <definedName name="_____________cp9" localSheetId="35" hidden="1">{"'előző év december'!$A$2:$CP$214"}</definedName>
    <definedName name="_____________cp9" localSheetId="36" hidden="1">{"'előző év december'!$A$2:$CP$214"}</definedName>
    <definedName name="_____________cp9" localSheetId="37" hidden="1">{"'előző év december'!$A$2:$CP$214"}</definedName>
    <definedName name="_____________cp9" localSheetId="38" hidden="1">{"'előző év december'!$A$2:$CP$214"}</definedName>
    <definedName name="_____________cp9" localSheetId="39" hidden="1">{"'előző év december'!$A$2:$CP$214"}</definedName>
    <definedName name="_____________cp9" localSheetId="40" hidden="1">{"'előző év december'!$A$2:$CP$214"}</definedName>
    <definedName name="_____________cp9" localSheetId="5" hidden="1">{"'előző év december'!$A$2:$CP$214"}</definedName>
    <definedName name="_____________cp9" localSheetId="6" hidden="1">{"'előző év december'!$A$2:$CP$214"}</definedName>
    <definedName name="_____________cp9" localSheetId="7" hidden="1">{"'előző év december'!$A$2:$CP$214"}</definedName>
    <definedName name="_____________cp9" localSheetId="8" hidden="1">{"'előző év december'!$A$2:$CP$214"}</definedName>
    <definedName name="_____________cp9" localSheetId="9" hidden="1">{"'előző év december'!$A$2:$CP$214"}</definedName>
    <definedName name="_____________cp9" localSheetId="0" hidden="1">{"'előző év december'!$A$2:$CP$214"}</definedName>
    <definedName name="_____________cp9" hidden="1">{"'előző év december'!$A$2:$CP$214"}</definedName>
    <definedName name="_____________cpr2" localSheetId="44" hidden="1">{"'előző év december'!$A$2:$CP$214"}</definedName>
    <definedName name="_____________cpr2" localSheetId="10" hidden="1">{"'előző év december'!$A$2:$CP$214"}</definedName>
    <definedName name="_____________cpr2" localSheetId="11" hidden="1">{"'előző év december'!$A$2:$CP$214"}</definedName>
    <definedName name="_____________cpr2" localSheetId="12" hidden="1">{"'előző év december'!$A$2:$CP$214"}</definedName>
    <definedName name="_____________cpr2" localSheetId="13" hidden="1">{"'előző év december'!$A$2:$CP$214"}</definedName>
    <definedName name="_____________cpr2" localSheetId="14" hidden="1">{"'előző év december'!$A$2:$CP$214"}</definedName>
    <definedName name="_____________cpr2" localSheetId="15" hidden="1">{"'előző év december'!$A$2:$CP$214"}</definedName>
    <definedName name="_____________cpr2" localSheetId="16" hidden="1">{"'előző év december'!$A$2:$CP$214"}</definedName>
    <definedName name="_____________cpr2" localSheetId="18" hidden="1">{"'előző év december'!$A$2:$CP$214"}</definedName>
    <definedName name="_____________cpr2" localSheetId="19" hidden="1">{"'előző év december'!$A$2:$CP$214"}</definedName>
    <definedName name="_____________cpr2" localSheetId="2" hidden="1">{"'előző év december'!$A$2:$CP$214"}</definedName>
    <definedName name="_____________cpr2" localSheetId="20" hidden="1">{"'előző év december'!$A$2:$CP$214"}</definedName>
    <definedName name="_____________cpr2" localSheetId="23" hidden="1">{"'előző év december'!$A$2:$CP$214"}</definedName>
    <definedName name="_____________cpr2" localSheetId="24" hidden="1">{"'előző év december'!$A$2:$CP$214"}</definedName>
    <definedName name="_____________cpr2" localSheetId="26" hidden="1">{"'előző év december'!$A$2:$CP$214"}</definedName>
    <definedName name="_____________cpr2" localSheetId="27" hidden="1">{"'előző év december'!$A$2:$CP$214"}</definedName>
    <definedName name="_____________cpr2" localSheetId="28" hidden="1">{"'előző év december'!$A$2:$CP$214"}</definedName>
    <definedName name="_____________cpr2" localSheetId="29" hidden="1">{"'előző év december'!$A$2:$CP$214"}</definedName>
    <definedName name="_____________cpr2" localSheetId="30" hidden="1">{"'előző év december'!$A$2:$CP$214"}</definedName>
    <definedName name="_____________cpr2" localSheetId="31" hidden="1">{"'előző év december'!$A$2:$CP$214"}</definedName>
    <definedName name="_____________cpr2" localSheetId="32" hidden="1">{"'előző év december'!$A$2:$CP$214"}</definedName>
    <definedName name="_____________cpr2" localSheetId="33" hidden="1">{"'előző év december'!$A$2:$CP$214"}</definedName>
    <definedName name="_____________cpr2" localSheetId="34" hidden="1">{"'előző év december'!$A$2:$CP$214"}</definedName>
    <definedName name="_____________cpr2" localSheetId="35" hidden="1">{"'előző év december'!$A$2:$CP$214"}</definedName>
    <definedName name="_____________cpr2" localSheetId="36" hidden="1">{"'előző év december'!$A$2:$CP$214"}</definedName>
    <definedName name="_____________cpr2" localSheetId="37" hidden="1">{"'előző év december'!$A$2:$CP$214"}</definedName>
    <definedName name="_____________cpr2" localSheetId="38" hidden="1">{"'előző év december'!$A$2:$CP$214"}</definedName>
    <definedName name="_____________cpr2" localSheetId="39" hidden="1">{"'előző év december'!$A$2:$CP$214"}</definedName>
    <definedName name="_____________cpr2" localSheetId="40" hidden="1">{"'előző év december'!$A$2:$CP$214"}</definedName>
    <definedName name="_____________cpr2" localSheetId="5" hidden="1">{"'előző év december'!$A$2:$CP$214"}</definedName>
    <definedName name="_____________cpr2" localSheetId="6" hidden="1">{"'előző év december'!$A$2:$CP$214"}</definedName>
    <definedName name="_____________cpr2" localSheetId="7" hidden="1">{"'előző év december'!$A$2:$CP$214"}</definedName>
    <definedName name="_____________cpr2" localSheetId="8" hidden="1">{"'előző év december'!$A$2:$CP$214"}</definedName>
    <definedName name="_____________cpr2" localSheetId="9" hidden="1">{"'előző év december'!$A$2:$CP$214"}</definedName>
    <definedName name="_____________cpr2" localSheetId="0" hidden="1">{"'előző év december'!$A$2:$CP$214"}</definedName>
    <definedName name="_____________cpr2" hidden="1">{"'előző év december'!$A$2:$CP$214"}</definedName>
    <definedName name="_____________cpr3" localSheetId="44" hidden="1">{"'előző év december'!$A$2:$CP$214"}</definedName>
    <definedName name="_____________cpr3" localSheetId="10" hidden="1">{"'előző év december'!$A$2:$CP$214"}</definedName>
    <definedName name="_____________cpr3" localSheetId="11" hidden="1">{"'előző év december'!$A$2:$CP$214"}</definedName>
    <definedName name="_____________cpr3" localSheetId="12" hidden="1">{"'előző év december'!$A$2:$CP$214"}</definedName>
    <definedName name="_____________cpr3" localSheetId="13" hidden="1">{"'előző év december'!$A$2:$CP$214"}</definedName>
    <definedName name="_____________cpr3" localSheetId="14" hidden="1">{"'előző év december'!$A$2:$CP$214"}</definedName>
    <definedName name="_____________cpr3" localSheetId="15" hidden="1">{"'előző év december'!$A$2:$CP$214"}</definedName>
    <definedName name="_____________cpr3" localSheetId="16" hidden="1">{"'előző év december'!$A$2:$CP$214"}</definedName>
    <definedName name="_____________cpr3" localSheetId="18" hidden="1">{"'előző év december'!$A$2:$CP$214"}</definedName>
    <definedName name="_____________cpr3" localSheetId="19" hidden="1">{"'előző év december'!$A$2:$CP$214"}</definedName>
    <definedName name="_____________cpr3" localSheetId="2" hidden="1">{"'előző év december'!$A$2:$CP$214"}</definedName>
    <definedName name="_____________cpr3" localSheetId="20" hidden="1">{"'előző év december'!$A$2:$CP$214"}</definedName>
    <definedName name="_____________cpr3" localSheetId="23" hidden="1">{"'előző év december'!$A$2:$CP$214"}</definedName>
    <definedName name="_____________cpr3" localSheetId="24" hidden="1">{"'előző év december'!$A$2:$CP$214"}</definedName>
    <definedName name="_____________cpr3" localSheetId="26" hidden="1">{"'előző év december'!$A$2:$CP$214"}</definedName>
    <definedName name="_____________cpr3" localSheetId="27" hidden="1">{"'előző év december'!$A$2:$CP$214"}</definedName>
    <definedName name="_____________cpr3" localSheetId="28" hidden="1">{"'előző év december'!$A$2:$CP$214"}</definedName>
    <definedName name="_____________cpr3" localSheetId="29" hidden="1">{"'előző év december'!$A$2:$CP$214"}</definedName>
    <definedName name="_____________cpr3" localSheetId="30" hidden="1">{"'előző év december'!$A$2:$CP$214"}</definedName>
    <definedName name="_____________cpr3" localSheetId="31" hidden="1">{"'előző év december'!$A$2:$CP$214"}</definedName>
    <definedName name="_____________cpr3" localSheetId="32" hidden="1">{"'előző év december'!$A$2:$CP$214"}</definedName>
    <definedName name="_____________cpr3" localSheetId="33" hidden="1">{"'előző év december'!$A$2:$CP$214"}</definedName>
    <definedName name="_____________cpr3" localSheetId="34" hidden="1">{"'előző év december'!$A$2:$CP$214"}</definedName>
    <definedName name="_____________cpr3" localSheetId="35" hidden="1">{"'előző év december'!$A$2:$CP$214"}</definedName>
    <definedName name="_____________cpr3" localSheetId="36" hidden="1">{"'előző év december'!$A$2:$CP$214"}</definedName>
    <definedName name="_____________cpr3" localSheetId="37" hidden="1">{"'előző év december'!$A$2:$CP$214"}</definedName>
    <definedName name="_____________cpr3" localSheetId="38" hidden="1">{"'előző év december'!$A$2:$CP$214"}</definedName>
    <definedName name="_____________cpr3" localSheetId="39" hidden="1">{"'előző év december'!$A$2:$CP$214"}</definedName>
    <definedName name="_____________cpr3" localSheetId="40" hidden="1">{"'előző év december'!$A$2:$CP$214"}</definedName>
    <definedName name="_____________cpr3" localSheetId="5" hidden="1">{"'előző év december'!$A$2:$CP$214"}</definedName>
    <definedName name="_____________cpr3" localSheetId="6" hidden="1">{"'előző év december'!$A$2:$CP$214"}</definedName>
    <definedName name="_____________cpr3" localSheetId="7" hidden="1">{"'előző év december'!$A$2:$CP$214"}</definedName>
    <definedName name="_____________cpr3" localSheetId="8" hidden="1">{"'előző év december'!$A$2:$CP$214"}</definedName>
    <definedName name="_____________cpr3" localSheetId="9" hidden="1">{"'előző év december'!$A$2:$CP$214"}</definedName>
    <definedName name="_____________cpr3" localSheetId="0" hidden="1">{"'előző év december'!$A$2:$CP$214"}</definedName>
    <definedName name="_____________cpr3" hidden="1">{"'előző év december'!$A$2:$CP$214"}</definedName>
    <definedName name="_____________cpr4" localSheetId="44" hidden="1">{"'előző év december'!$A$2:$CP$214"}</definedName>
    <definedName name="_____________cpr4" localSheetId="10" hidden="1">{"'előző év december'!$A$2:$CP$214"}</definedName>
    <definedName name="_____________cpr4" localSheetId="11" hidden="1">{"'előző év december'!$A$2:$CP$214"}</definedName>
    <definedName name="_____________cpr4" localSheetId="12" hidden="1">{"'előző év december'!$A$2:$CP$214"}</definedName>
    <definedName name="_____________cpr4" localSheetId="13" hidden="1">{"'előző év december'!$A$2:$CP$214"}</definedName>
    <definedName name="_____________cpr4" localSheetId="14" hidden="1">{"'előző év december'!$A$2:$CP$214"}</definedName>
    <definedName name="_____________cpr4" localSheetId="15" hidden="1">{"'előző év december'!$A$2:$CP$214"}</definedName>
    <definedName name="_____________cpr4" localSheetId="16" hidden="1">{"'előző év december'!$A$2:$CP$214"}</definedName>
    <definedName name="_____________cpr4" localSheetId="18" hidden="1">{"'előző év december'!$A$2:$CP$214"}</definedName>
    <definedName name="_____________cpr4" localSheetId="19" hidden="1">{"'előző év december'!$A$2:$CP$214"}</definedName>
    <definedName name="_____________cpr4" localSheetId="2" hidden="1">{"'előző év december'!$A$2:$CP$214"}</definedName>
    <definedName name="_____________cpr4" localSheetId="20" hidden="1">{"'előző év december'!$A$2:$CP$214"}</definedName>
    <definedName name="_____________cpr4" localSheetId="23" hidden="1">{"'előző év december'!$A$2:$CP$214"}</definedName>
    <definedName name="_____________cpr4" localSheetId="24" hidden="1">{"'előző év december'!$A$2:$CP$214"}</definedName>
    <definedName name="_____________cpr4" localSheetId="26" hidden="1">{"'előző év december'!$A$2:$CP$214"}</definedName>
    <definedName name="_____________cpr4" localSheetId="27" hidden="1">{"'előző év december'!$A$2:$CP$214"}</definedName>
    <definedName name="_____________cpr4" localSheetId="28" hidden="1">{"'előző év december'!$A$2:$CP$214"}</definedName>
    <definedName name="_____________cpr4" localSheetId="29" hidden="1">{"'előző év december'!$A$2:$CP$214"}</definedName>
    <definedName name="_____________cpr4" localSheetId="30" hidden="1">{"'előző év december'!$A$2:$CP$214"}</definedName>
    <definedName name="_____________cpr4" localSheetId="31" hidden="1">{"'előző év december'!$A$2:$CP$214"}</definedName>
    <definedName name="_____________cpr4" localSheetId="32" hidden="1">{"'előző év december'!$A$2:$CP$214"}</definedName>
    <definedName name="_____________cpr4" localSheetId="33" hidden="1">{"'előző év december'!$A$2:$CP$214"}</definedName>
    <definedName name="_____________cpr4" localSheetId="34" hidden="1">{"'előző év december'!$A$2:$CP$214"}</definedName>
    <definedName name="_____________cpr4" localSheetId="35" hidden="1">{"'előző év december'!$A$2:$CP$214"}</definedName>
    <definedName name="_____________cpr4" localSheetId="36" hidden="1">{"'előző év december'!$A$2:$CP$214"}</definedName>
    <definedName name="_____________cpr4" localSheetId="37" hidden="1">{"'előző év december'!$A$2:$CP$214"}</definedName>
    <definedName name="_____________cpr4" localSheetId="38" hidden="1">{"'előző év december'!$A$2:$CP$214"}</definedName>
    <definedName name="_____________cpr4" localSheetId="39" hidden="1">{"'előző év december'!$A$2:$CP$214"}</definedName>
    <definedName name="_____________cpr4" localSheetId="40" hidden="1">{"'előző év december'!$A$2:$CP$214"}</definedName>
    <definedName name="_____________cpr4" localSheetId="5" hidden="1">{"'előző év december'!$A$2:$CP$214"}</definedName>
    <definedName name="_____________cpr4" localSheetId="6" hidden="1">{"'előző év december'!$A$2:$CP$214"}</definedName>
    <definedName name="_____________cpr4" localSheetId="7" hidden="1">{"'előző év december'!$A$2:$CP$214"}</definedName>
    <definedName name="_____________cpr4" localSheetId="8" hidden="1">{"'előző év december'!$A$2:$CP$214"}</definedName>
    <definedName name="_____________cpr4" localSheetId="9" hidden="1">{"'előző év december'!$A$2:$CP$214"}</definedName>
    <definedName name="_____________cpr4" localSheetId="0" hidden="1">{"'előző év december'!$A$2:$CP$214"}</definedName>
    <definedName name="_____________cpr4" hidden="1">{"'előző év december'!$A$2:$CP$214"}</definedName>
    <definedName name="____________cp1" localSheetId="44" hidden="1">{"'előző év december'!$A$2:$CP$214"}</definedName>
    <definedName name="____________cp1" localSheetId="10" hidden="1">{"'előző év december'!$A$2:$CP$214"}</definedName>
    <definedName name="____________cp1" localSheetId="11" hidden="1">{"'előző év december'!$A$2:$CP$214"}</definedName>
    <definedName name="____________cp1" localSheetId="12" hidden="1">{"'előző év december'!$A$2:$CP$214"}</definedName>
    <definedName name="____________cp1" localSheetId="13" hidden="1">{"'előző év december'!$A$2:$CP$214"}</definedName>
    <definedName name="____________cp1" localSheetId="14" hidden="1">{"'előző év december'!$A$2:$CP$214"}</definedName>
    <definedName name="____________cp1" localSheetId="15" hidden="1">{"'előző év december'!$A$2:$CP$214"}</definedName>
    <definedName name="____________cp1" localSheetId="16" hidden="1">{"'előző év december'!$A$2:$CP$214"}</definedName>
    <definedName name="____________cp1" localSheetId="18" hidden="1">{"'előző év december'!$A$2:$CP$214"}</definedName>
    <definedName name="____________cp1" localSheetId="19" hidden="1">{"'előző év december'!$A$2:$CP$214"}</definedName>
    <definedName name="____________cp1" localSheetId="2" hidden="1">{"'előző év december'!$A$2:$CP$214"}</definedName>
    <definedName name="____________cp1" localSheetId="20" hidden="1">{"'előző év december'!$A$2:$CP$214"}</definedName>
    <definedName name="____________cp1" localSheetId="23" hidden="1">{"'előző év december'!$A$2:$CP$214"}</definedName>
    <definedName name="____________cp1" localSheetId="24" hidden="1">{"'előző év december'!$A$2:$CP$214"}</definedName>
    <definedName name="____________cp1" localSheetId="26" hidden="1">{"'előző év december'!$A$2:$CP$214"}</definedName>
    <definedName name="____________cp1" localSheetId="27" hidden="1">{"'előző év december'!$A$2:$CP$214"}</definedName>
    <definedName name="____________cp1" localSheetId="28" hidden="1">{"'előző év december'!$A$2:$CP$214"}</definedName>
    <definedName name="____________cp1" localSheetId="29" hidden="1">{"'előző év december'!$A$2:$CP$214"}</definedName>
    <definedName name="____________cp1" localSheetId="30" hidden="1">{"'előző év december'!$A$2:$CP$214"}</definedName>
    <definedName name="____________cp1" localSheetId="31" hidden="1">{"'előző év december'!$A$2:$CP$214"}</definedName>
    <definedName name="____________cp1" localSheetId="32" hidden="1">{"'előző év december'!$A$2:$CP$214"}</definedName>
    <definedName name="____________cp1" localSheetId="33" hidden="1">{"'előző év december'!$A$2:$CP$214"}</definedName>
    <definedName name="____________cp1" localSheetId="34" hidden="1">{"'előző év december'!$A$2:$CP$214"}</definedName>
    <definedName name="____________cp1" localSheetId="35" hidden="1">{"'előző év december'!$A$2:$CP$214"}</definedName>
    <definedName name="____________cp1" localSheetId="36" hidden="1">{"'előző év december'!$A$2:$CP$214"}</definedName>
    <definedName name="____________cp1" localSheetId="37" hidden="1">{"'előző év december'!$A$2:$CP$214"}</definedName>
    <definedName name="____________cp1" localSheetId="38" hidden="1">{"'előző év december'!$A$2:$CP$214"}</definedName>
    <definedName name="____________cp1" localSheetId="39" hidden="1">{"'előző év december'!$A$2:$CP$214"}</definedName>
    <definedName name="____________cp1" localSheetId="40" hidden="1">{"'előző év december'!$A$2:$CP$214"}</definedName>
    <definedName name="____________cp1" localSheetId="5" hidden="1">{"'előző év december'!$A$2:$CP$214"}</definedName>
    <definedName name="____________cp1" localSheetId="6" hidden="1">{"'előző év december'!$A$2:$CP$214"}</definedName>
    <definedName name="____________cp1" localSheetId="7" hidden="1">{"'előző év december'!$A$2:$CP$214"}</definedName>
    <definedName name="____________cp1" localSheetId="8" hidden="1">{"'előző év december'!$A$2:$CP$214"}</definedName>
    <definedName name="____________cp1" localSheetId="9" hidden="1">{"'előző év december'!$A$2:$CP$214"}</definedName>
    <definedName name="____________cp1" localSheetId="0" hidden="1">{"'előző év december'!$A$2:$CP$214"}</definedName>
    <definedName name="____________cp1" hidden="1">{"'előző év december'!$A$2:$CP$214"}</definedName>
    <definedName name="____________cp10" localSheetId="44" hidden="1">{"'előző év december'!$A$2:$CP$214"}</definedName>
    <definedName name="____________cp10" localSheetId="10" hidden="1">{"'előző év december'!$A$2:$CP$214"}</definedName>
    <definedName name="____________cp10" localSheetId="11" hidden="1">{"'előző év december'!$A$2:$CP$214"}</definedName>
    <definedName name="____________cp10" localSheetId="12" hidden="1">{"'előző év december'!$A$2:$CP$214"}</definedName>
    <definedName name="____________cp10" localSheetId="13" hidden="1">{"'előző év december'!$A$2:$CP$214"}</definedName>
    <definedName name="____________cp10" localSheetId="14" hidden="1">{"'előző év december'!$A$2:$CP$214"}</definedName>
    <definedName name="____________cp10" localSheetId="15" hidden="1">{"'előző év december'!$A$2:$CP$214"}</definedName>
    <definedName name="____________cp10" localSheetId="16" hidden="1">{"'előző év december'!$A$2:$CP$214"}</definedName>
    <definedName name="____________cp10" localSheetId="18" hidden="1">{"'előző év december'!$A$2:$CP$214"}</definedName>
    <definedName name="____________cp10" localSheetId="19" hidden="1">{"'előző év december'!$A$2:$CP$214"}</definedName>
    <definedName name="____________cp10" localSheetId="2" hidden="1">{"'előző év december'!$A$2:$CP$214"}</definedName>
    <definedName name="____________cp10" localSheetId="20" hidden="1">{"'előző év december'!$A$2:$CP$214"}</definedName>
    <definedName name="____________cp10" localSheetId="23" hidden="1">{"'előző év december'!$A$2:$CP$214"}</definedName>
    <definedName name="____________cp10" localSheetId="24" hidden="1">{"'előző év december'!$A$2:$CP$214"}</definedName>
    <definedName name="____________cp10" localSheetId="26" hidden="1">{"'előző év december'!$A$2:$CP$214"}</definedName>
    <definedName name="____________cp10" localSheetId="27" hidden="1">{"'előző év december'!$A$2:$CP$214"}</definedName>
    <definedName name="____________cp10" localSheetId="28" hidden="1">{"'előző év december'!$A$2:$CP$214"}</definedName>
    <definedName name="____________cp10" localSheetId="29" hidden="1">{"'előző év december'!$A$2:$CP$214"}</definedName>
    <definedName name="____________cp10" localSheetId="30" hidden="1">{"'előző év december'!$A$2:$CP$214"}</definedName>
    <definedName name="____________cp10" localSheetId="31" hidden="1">{"'előző év december'!$A$2:$CP$214"}</definedName>
    <definedName name="____________cp10" localSheetId="32" hidden="1">{"'előző év december'!$A$2:$CP$214"}</definedName>
    <definedName name="____________cp10" localSheetId="33" hidden="1">{"'előző év december'!$A$2:$CP$214"}</definedName>
    <definedName name="____________cp10" localSheetId="34" hidden="1">{"'előző év december'!$A$2:$CP$214"}</definedName>
    <definedName name="____________cp10" localSheetId="35" hidden="1">{"'előző év december'!$A$2:$CP$214"}</definedName>
    <definedName name="____________cp10" localSheetId="36" hidden="1">{"'előző év december'!$A$2:$CP$214"}</definedName>
    <definedName name="____________cp10" localSheetId="37" hidden="1">{"'előző év december'!$A$2:$CP$214"}</definedName>
    <definedName name="____________cp10" localSheetId="38" hidden="1">{"'előző év december'!$A$2:$CP$214"}</definedName>
    <definedName name="____________cp10" localSheetId="39" hidden="1">{"'előző év december'!$A$2:$CP$214"}</definedName>
    <definedName name="____________cp10" localSheetId="40" hidden="1">{"'előző év december'!$A$2:$CP$214"}</definedName>
    <definedName name="____________cp10" localSheetId="5" hidden="1">{"'előző év december'!$A$2:$CP$214"}</definedName>
    <definedName name="____________cp10" localSheetId="6" hidden="1">{"'előző év december'!$A$2:$CP$214"}</definedName>
    <definedName name="____________cp10" localSheetId="7" hidden="1">{"'előző év december'!$A$2:$CP$214"}</definedName>
    <definedName name="____________cp10" localSheetId="8" hidden="1">{"'előző év december'!$A$2:$CP$214"}</definedName>
    <definedName name="____________cp10" localSheetId="9" hidden="1">{"'előző év december'!$A$2:$CP$214"}</definedName>
    <definedName name="____________cp10" localSheetId="0" hidden="1">{"'előző év december'!$A$2:$CP$214"}</definedName>
    <definedName name="____________cp10" hidden="1">{"'előző év december'!$A$2:$CP$214"}</definedName>
    <definedName name="____________cp11" localSheetId="44" hidden="1">{"'előző év december'!$A$2:$CP$214"}</definedName>
    <definedName name="____________cp11" localSheetId="10" hidden="1">{"'előző év december'!$A$2:$CP$214"}</definedName>
    <definedName name="____________cp11" localSheetId="11" hidden="1">{"'előző év december'!$A$2:$CP$214"}</definedName>
    <definedName name="____________cp11" localSheetId="12" hidden="1">{"'előző év december'!$A$2:$CP$214"}</definedName>
    <definedName name="____________cp11" localSheetId="13" hidden="1">{"'előző év december'!$A$2:$CP$214"}</definedName>
    <definedName name="____________cp11" localSheetId="14" hidden="1">{"'előző év december'!$A$2:$CP$214"}</definedName>
    <definedName name="____________cp11" localSheetId="15" hidden="1">{"'előző év december'!$A$2:$CP$214"}</definedName>
    <definedName name="____________cp11" localSheetId="16" hidden="1">{"'előző év december'!$A$2:$CP$214"}</definedName>
    <definedName name="____________cp11" localSheetId="18" hidden="1">{"'előző év december'!$A$2:$CP$214"}</definedName>
    <definedName name="____________cp11" localSheetId="19" hidden="1">{"'előző év december'!$A$2:$CP$214"}</definedName>
    <definedName name="____________cp11" localSheetId="2" hidden="1">{"'előző év december'!$A$2:$CP$214"}</definedName>
    <definedName name="____________cp11" localSheetId="20" hidden="1">{"'előző év december'!$A$2:$CP$214"}</definedName>
    <definedName name="____________cp11" localSheetId="23" hidden="1">{"'előző év december'!$A$2:$CP$214"}</definedName>
    <definedName name="____________cp11" localSheetId="24" hidden="1">{"'előző év december'!$A$2:$CP$214"}</definedName>
    <definedName name="____________cp11" localSheetId="26" hidden="1">{"'előző év december'!$A$2:$CP$214"}</definedName>
    <definedName name="____________cp11" localSheetId="27" hidden="1">{"'előző év december'!$A$2:$CP$214"}</definedName>
    <definedName name="____________cp11" localSheetId="28" hidden="1">{"'előző év december'!$A$2:$CP$214"}</definedName>
    <definedName name="____________cp11" localSheetId="29" hidden="1">{"'előző év december'!$A$2:$CP$214"}</definedName>
    <definedName name="____________cp11" localSheetId="30" hidden="1">{"'előző év december'!$A$2:$CP$214"}</definedName>
    <definedName name="____________cp11" localSheetId="31" hidden="1">{"'előző év december'!$A$2:$CP$214"}</definedName>
    <definedName name="____________cp11" localSheetId="32" hidden="1">{"'előző év december'!$A$2:$CP$214"}</definedName>
    <definedName name="____________cp11" localSheetId="33" hidden="1">{"'előző év december'!$A$2:$CP$214"}</definedName>
    <definedName name="____________cp11" localSheetId="34" hidden="1">{"'előző év december'!$A$2:$CP$214"}</definedName>
    <definedName name="____________cp11" localSheetId="35" hidden="1">{"'előző év december'!$A$2:$CP$214"}</definedName>
    <definedName name="____________cp11" localSheetId="36" hidden="1">{"'előző év december'!$A$2:$CP$214"}</definedName>
    <definedName name="____________cp11" localSheetId="37" hidden="1">{"'előző év december'!$A$2:$CP$214"}</definedName>
    <definedName name="____________cp11" localSheetId="38" hidden="1">{"'előző év december'!$A$2:$CP$214"}</definedName>
    <definedName name="____________cp11" localSheetId="39" hidden="1">{"'előző év december'!$A$2:$CP$214"}</definedName>
    <definedName name="____________cp11" localSheetId="40" hidden="1">{"'előző év december'!$A$2:$CP$214"}</definedName>
    <definedName name="____________cp11" localSheetId="5" hidden="1">{"'előző év december'!$A$2:$CP$214"}</definedName>
    <definedName name="____________cp11" localSheetId="6" hidden="1">{"'előző év december'!$A$2:$CP$214"}</definedName>
    <definedName name="____________cp11" localSheetId="7" hidden="1">{"'előző év december'!$A$2:$CP$214"}</definedName>
    <definedName name="____________cp11" localSheetId="8" hidden="1">{"'előző év december'!$A$2:$CP$214"}</definedName>
    <definedName name="____________cp11" localSheetId="9" hidden="1">{"'előző év december'!$A$2:$CP$214"}</definedName>
    <definedName name="____________cp11" localSheetId="0" hidden="1">{"'előző év december'!$A$2:$CP$214"}</definedName>
    <definedName name="____________cp11" hidden="1">{"'előző év december'!$A$2:$CP$214"}</definedName>
    <definedName name="____________cp2" localSheetId="44" hidden="1">{"'előző év december'!$A$2:$CP$214"}</definedName>
    <definedName name="____________cp2" localSheetId="10" hidden="1">{"'előző év december'!$A$2:$CP$214"}</definedName>
    <definedName name="____________cp2" localSheetId="11" hidden="1">{"'előző év december'!$A$2:$CP$214"}</definedName>
    <definedName name="____________cp2" localSheetId="12" hidden="1">{"'előző év december'!$A$2:$CP$214"}</definedName>
    <definedName name="____________cp2" localSheetId="13" hidden="1">{"'előző év december'!$A$2:$CP$214"}</definedName>
    <definedName name="____________cp2" localSheetId="14" hidden="1">{"'előző év december'!$A$2:$CP$214"}</definedName>
    <definedName name="____________cp2" localSheetId="15" hidden="1">{"'előző év december'!$A$2:$CP$214"}</definedName>
    <definedName name="____________cp2" localSheetId="16" hidden="1">{"'előző év december'!$A$2:$CP$214"}</definedName>
    <definedName name="____________cp2" localSheetId="18" hidden="1">{"'előző év december'!$A$2:$CP$214"}</definedName>
    <definedName name="____________cp2" localSheetId="19" hidden="1">{"'előző év december'!$A$2:$CP$214"}</definedName>
    <definedName name="____________cp2" localSheetId="2" hidden="1">{"'előző év december'!$A$2:$CP$214"}</definedName>
    <definedName name="____________cp2" localSheetId="20" hidden="1">{"'előző év december'!$A$2:$CP$214"}</definedName>
    <definedName name="____________cp2" localSheetId="23" hidden="1">{"'előző év december'!$A$2:$CP$214"}</definedName>
    <definedName name="____________cp2" localSheetId="24" hidden="1">{"'előző év december'!$A$2:$CP$214"}</definedName>
    <definedName name="____________cp2" localSheetId="26" hidden="1">{"'előző év december'!$A$2:$CP$214"}</definedName>
    <definedName name="____________cp2" localSheetId="27" hidden="1">{"'előző év december'!$A$2:$CP$214"}</definedName>
    <definedName name="____________cp2" localSheetId="28" hidden="1">{"'előző év december'!$A$2:$CP$214"}</definedName>
    <definedName name="____________cp2" localSheetId="29" hidden="1">{"'előző év december'!$A$2:$CP$214"}</definedName>
    <definedName name="____________cp2" localSheetId="30" hidden="1">{"'előző év december'!$A$2:$CP$214"}</definedName>
    <definedName name="____________cp2" localSheetId="31" hidden="1">{"'előző év december'!$A$2:$CP$214"}</definedName>
    <definedName name="____________cp2" localSheetId="32" hidden="1">{"'előző év december'!$A$2:$CP$214"}</definedName>
    <definedName name="____________cp2" localSheetId="33" hidden="1">{"'előző év december'!$A$2:$CP$214"}</definedName>
    <definedName name="____________cp2" localSheetId="34" hidden="1">{"'előző év december'!$A$2:$CP$214"}</definedName>
    <definedName name="____________cp2" localSheetId="35" hidden="1">{"'előző év december'!$A$2:$CP$214"}</definedName>
    <definedName name="____________cp2" localSheetId="36" hidden="1">{"'előző év december'!$A$2:$CP$214"}</definedName>
    <definedName name="____________cp2" localSheetId="37" hidden="1">{"'előző év december'!$A$2:$CP$214"}</definedName>
    <definedName name="____________cp2" localSheetId="38" hidden="1">{"'előző év december'!$A$2:$CP$214"}</definedName>
    <definedName name="____________cp2" localSheetId="39" hidden="1">{"'előző év december'!$A$2:$CP$214"}</definedName>
    <definedName name="____________cp2" localSheetId="40" hidden="1">{"'előző év december'!$A$2:$CP$214"}</definedName>
    <definedName name="____________cp2" localSheetId="5" hidden="1">{"'előző év december'!$A$2:$CP$214"}</definedName>
    <definedName name="____________cp2" localSheetId="6" hidden="1">{"'előző év december'!$A$2:$CP$214"}</definedName>
    <definedName name="____________cp2" localSheetId="7" hidden="1">{"'előző év december'!$A$2:$CP$214"}</definedName>
    <definedName name="____________cp2" localSheetId="8" hidden="1">{"'előző év december'!$A$2:$CP$214"}</definedName>
    <definedName name="____________cp2" localSheetId="9" hidden="1">{"'előző év december'!$A$2:$CP$214"}</definedName>
    <definedName name="____________cp2" localSheetId="0" hidden="1">{"'előző év december'!$A$2:$CP$214"}</definedName>
    <definedName name="____________cp2" hidden="1">{"'előző év december'!$A$2:$CP$214"}</definedName>
    <definedName name="____________cp3" localSheetId="44" hidden="1">{"'előző év december'!$A$2:$CP$214"}</definedName>
    <definedName name="____________cp3" localSheetId="10" hidden="1">{"'előző év december'!$A$2:$CP$214"}</definedName>
    <definedName name="____________cp3" localSheetId="11" hidden="1">{"'előző év december'!$A$2:$CP$214"}</definedName>
    <definedName name="____________cp3" localSheetId="12" hidden="1">{"'előző év december'!$A$2:$CP$214"}</definedName>
    <definedName name="____________cp3" localSheetId="13" hidden="1">{"'előző év december'!$A$2:$CP$214"}</definedName>
    <definedName name="____________cp3" localSheetId="14" hidden="1">{"'előző év december'!$A$2:$CP$214"}</definedName>
    <definedName name="____________cp3" localSheetId="15" hidden="1">{"'előző év december'!$A$2:$CP$214"}</definedName>
    <definedName name="____________cp3" localSheetId="16" hidden="1">{"'előző év december'!$A$2:$CP$214"}</definedName>
    <definedName name="____________cp3" localSheetId="18" hidden="1">{"'előző év december'!$A$2:$CP$214"}</definedName>
    <definedName name="____________cp3" localSheetId="19" hidden="1">{"'előző év december'!$A$2:$CP$214"}</definedName>
    <definedName name="____________cp3" localSheetId="2" hidden="1">{"'előző év december'!$A$2:$CP$214"}</definedName>
    <definedName name="____________cp3" localSheetId="20" hidden="1">{"'előző év december'!$A$2:$CP$214"}</definedName>
    <definedName name="____________cp3" localSheetId="23" hidden="1">{"'előző év december'!$A$2:$CP$214"}</definedName>
    <definedName name="____________cp3" localSheetId="24" hidden="1">{"'előző év december'!$A$2:$CP$214"}</definedName>
    <definedName name="____________cp3" localSheetId="26" hidden="1">{"'előző év december'!$A$2:$CP$214"}</definedName>
    <definedName name="____________cp3" localSheetId="27" hidden="1">{"'előző év december'!$A$2:$CP$214"}</definedName>
    <definedName name="____________cp3" localSheetId="28" hidden="1">{"'előző év december'!$A$2:$CP$214"}</definedName>
    <definedName name="____________cp3" localSheetId="29" hidden="1">{"'előző év december'!$A$2:$CP$214"}</definedName>
    <definedName name="____________cp3" localSheetId="30" hidden="1">{"'előző év december'!$A$2:$CP$214"}</definedName>
    <definedName name="____________cp3" localSheetId="31" hidden="1">{"'előző év december'!$A$2:$CP$214"}</definedName>
    <definedName name="____________cp3" localSheetId="32" hidden="1">{"'előző év december'!$A$2:$CP$214"}</definedName>
    <definedName name="____________cp3" localSheetId="33" hidden="1">{"'előző év december'!$A$2:$CP$214"}</definedName>
    <definedName name="____________cp3" localSheetId="34" hidden="1">{"'előző év december'!$A$2:$CP$214"}</definedName>
    <definedName name="____________cp3" localSheetId="35" hidden="1">{"'előző év december'!$A$2:$CP$214"}</definedName>
    <definedName name="____________cp3" localSheetId="36" hidden="1">{"'előző év december'!$A$2:$CP$214"}</definedName>
    <definedName name="____________cp3" localSheetId="37" hidden="1">{"'előző év december'!$A$2:$CP$214"}</definedName>
    <definedName name="____________cp3" localSheetId="38" hidden="1">{"'előző év december'!$A$2:$CP$214"}</definedName>
    <definedName name="____________cp3" localSheetId="39" hidden="1">{"'előző év december'!$A$2:$CP$214"}</definedName>
    <definedName name="____________cp3" localSheetId="40" hidden="1">{"'előző év december'!$A$2:$CP$214"}</definedName>
    <definedName name="____________cp3" localSheetId="5" hidden="1">{"'előző év december'!$A$2:$CP$214"}</definedName>
    <definedName name="____________cp3" localSheetId="6" hidden="1">{"'előző év december'!$A$2:$CP$214"}</definedName>
    <definedName name="____________cp3" localSheetId="7" hidden="1">{"'előző év december'!$A$2:$CP$214"}</definedName>
    <definedName name="____________cp3" localSheetId="8" hidden="1">{"'előző év december'!$A$2:$CP$214"}</definedName>
    <definedName name="____________cp3" localSheetId="9" hidden="1">{"'előző év december'!$A$2:$CP$214"}</definedName>
    <definedName name="____________cp3" localSheetId="0" hidden="1">{"'előző év december'!$A$2:$CP$214"}</definedName>
    <definedName name="____________cp3" hidden="1">{"'előző év december'!$A$2:$CP$214"}</definedName>
    <definedName name="____________cp4" localSheetId="44" hidden="1">{"'előző év december'!$A$2:$CP$214"}</definedName>
    <definedName name="____________cp4" localSheetId="10" hidden="1">{"'előző év december'!$A$2:$CP$214"}</definedName>
    <definedName name="____________cp4" localSheetId="11" hidden="1">{"'előző év december'!$A$2:$CP$214"}</definedName>
    <definedName name="____________cp4" localSheetId="12" hidden="1">{"'előző év december'!$A$2:$CP$214"}</definedName>
    <definedName name="____________cp4" localSheetId="13" hidden="1">{"'előző év december'!$A$2:$CP$214"}</definedName>
    <definedName name="____________cp4" localSheetId="14" hidden="1">{"'előző év december'!$A$2:$CP$214"}</definedName>
    <definedName name="____________cp4" localSheetId="15" hidden="1">{"'előző év december'!$A$2:$CP$214"}</definedName>
    <definedName name="____________cp4" localSheetId="16" hidden="1">{"'előző év december'!$A$2:$CP$214"}</definedName>
    <definedName name="____________cp4" localSheetId="18" hidden="1">{"'előző év december'!$A$2:$CP$214"}</definedName>
    <definedName name="____________cp4" localSheetId="19" hidden="1">{"'előző év december'!$A$2:$CP$214"}</definedName>
    <definedName name="____________cp4" localSheetId="2" hidden="1">{"'előző év december'!$A$2:$CP$214"}</definedName>
    <definedName name="____________cp4" localSheetId="20" hidden="1">{"'előző év december'!$A$2:$CP$214"}</definedName>
    <definedName name="____________cp4" localSheetId="23" hidden="1">{"'előző év december'!$A$2:$CP$214"}</definedName>
    <definedName name="____________cp4" localSheetId="24" hidden="1">{"'előző év december'!$A$2:$CP$214"}</definedName>
    <definedName name="____________cp4" localSheetId="26" hidden="1">{"'előző év december'!$A$2:$CP$214"}</definedName>
    <definedName name="____________cp4" localSheetId="27" hidden="1">{"'előző év december'!$A$2:$CP$214"}</definedName>
    <definedName name="____________cp4" localSheetId="28" hidden="1">{"'előző év december'!$A$2:$CP$214"}</definedName>
    <definedName name="____________cp4" localSheetId="29" hidden="1">{"'előző év december'!$A$2:$CP$214"}</definedName>
    <definedName name="____________cp4" localSheetId="30" hidden="1">{"'előző év december'!$A$2:$CP$214"}</definedName>
    <definedName name="____________cp4" localSheetId="31" hidden="1">{"'előző év december'!$A$2:$CP$214"}</definedName>
    <definedName name="____________cp4" localSheetId="32" hidden="1">{"'előző év december'!$A$2:$CP$214"}</definedName>
    <definedName name="____________cp4" localSheetId="33" hidden="1">{"'előző év december'!$A$2:$CP$214"}</definedName>
    <definedName name="____________cp4" localSheetId="34" hidden="1">{"'előző év december'!$A$2:$CP$214"}</definedName>
    <definedName name="____________cp4" localSheetId="35" hidden="1">{"'előző év december'!$A$2:$CP$214"}</definedName>
    <definedName name="____________cp4" localSheetId="36" hidden="1">{"'előző év december'!$A$2:$CP$214"}</definedName>
    <definedName name="____________cp4" localSheetId="37" hidden="1">{"'előző év december'!$A$2:$CP$214"}</definedName>
    <definedName name="____________cp4" localSheetId="38" hidden="1">{"'előző év december'!$A$2:$CP$214"}</definedName>
    <definedName name="____________cp4" localSheetId="39" hidden="1">{"'előző év december'!$A$2:$CP$214"}</definedName>
    <definedName name="____________cp4" localSheetId="40" hidden="1">{"'előző év december'!$A$2:$CP$214"}</definedName>
    <definedName name="____________cp4" localSheetId="5" hidden="1">{"'előző év december'!$A$2:$CP$214"}</definedName>
    <definedName name="____________cp4" localSheetId="6" hidden="1">{"'előző év december'!$A$2:$CP$214"}</definedName>
    <definedName name="____________cp4" localSheetId="7" hidden="1">{"'előző év december'!$A$2:$CP$214"}</definedName>
    <definedName name="____________cp4" localSheetId="8" hidden="1">{"'előző év december'!$A$2:$CP$214"}</definedName>
    <definedName name="____________cp4" localSheetId="9" hidden="1">{"'előző év december'!$A$2:$CP$214"}</definedName>
    <definedName name="____________cp4" localSheetId="0" hidden="1">{"'előző év december'!$A$2:$CP$214"}</definedName>
    <definedName name="____________cp4" hidden="1">{"'előző év december'!$A$2:$CP$214"}</definedName>
    <definedName name="____________cp5" localSheetId="44" hidden="1">{"'előző év december'!$A$2:$CP$214"}</definedName>
    <definedName name="____________cp5" localSheetId="10" hidden="1">{"'előző év december'!$A$2:$CP$214"}</definedName>
    <definedName name="____________cp5" localSheetId="11" hidden="1">{"'előző év december'!$A$2:$CP$214"}</definedName>
    <definedName name="____________cp5" localSheetId="12" hidden="1">{"'előző év december'!$A$2:$CP$214"}</definedName>
    <definedName name="____________cp5" localSheetId="13" hidden="1">{"'előző év december'!$A$2:$CP$214"}</definedName>
    <definedName name="____________cp5" localSheetId="14" hidden="1">{"'előző év december'!$A$2:$CP$214"}</definedName>
    <definedName name="____________cp5" localSheetId="15" hidden="1">{"'előző év december'!$A$2:$CP$214"}</definedName>
    <definedName name="____________cp5" localSheetId="16" hidden="1">{"'előző év december'!$A$2:$CP$214"}</definedName>
    <definedName name="____________cp5" localSheetId="18" hidden="1">{"'előző év december'!$A$2:$CP$214"}</definedName>
    <definedName name="____________cp5" localSheetId="19" hidden="1">{"'előző év december'!$A$2:$CP$214"}</definedName>
    <definedName name="____________cp5" localSheetId="2" hidden="1">{"'előző év december'!$A$2:$CP$214"}</definedName>
    <definedName name="____________cp5" localSheetId="20" hidden="1">{"'előző év december'!$A$2:$CP$214"}</definedName>
    <definedName name="____________cp5" localSheetId="23" hidden="1">{"'előző év december'!$A$2:$CP$214"}</definedName>
    <definedName name="____________cp5" localSheetId="24" hidden="1">{"'előző év december'!$A$2:$CP$214"}</definedName>
    <definedName name="____________cp5" localSheetId="26" hidden="1">{"'előző év december'!$A$2:$CP$214"}</definedName>
    <definedName name="____________cp5" localSheetId="27" hidden="1">{"'előző év december'!$A$2:$CP$214"}</definedName>
    <definedName name="____________cp5" localSheetId="28" hidden="1">{"'előző év december'!$A$2:$CP$214"}</definedName>
    <definedName name="____________cp5" localSheetId="29" hidden="1">{"'előző év december'!$A$2:$CP$214"}</definedName>
    <definedName name="____________cp5" localSheetId="30" hidden="1">{"'előző év december'!$A$2:$CP$214"}</definedName>
    <definedName name="____________cp5" localSheetId="31" hidden="1">{"'előző év december'!$A$2:$CP$214"}</definedName>
    <definedName name="____________cp5" localSheetId="32" hidden="1">{"'előző év december'!$A$2:$CP$214"}</definedName>
    <definedName name="____________cp5" localSheetId="33" hidden="1">{"'előző év december'!$A$2:$CP$214"}</definedName>
    <definedName name="____________cp5" localSheetId="34" hidden="1">{"'előző év december'!$A$2:$CP$214"}</definedName>
    <definedName name="____________cp5" localSheetId="35" hidden="1">{"'előző év december'!$A$2:$CP$214"}</definedName>
    <definedName name="____________cp5" localSheetId="36" hidden="1">{"'előző év december'!$A$2:$CP$214"}</definedName>
    <definedName name="____________cp5" localSheetId="37" hidden="1">{"'előző év december'!$A$2:$CP$214"}</definedName>
    <definedName name="____________cp5" localSheetId="38" hidden="1">{"'előző év december'!$A$2:$CP$214"}</definedName>
    <definedName name="____________cp5" localSheetId="39" hidden="1">{"'előző év december'!$A$2:$CP$214"}</definedName>
    <definedName name="____________cp5" localSheetId="40" hidden="1">{"'előző év december'!$A$2:$CP$214"}</definedName>
    <definedName name="____________cp5" localSheetId="5" hidden="1">{"'előző év december'!$A$2:$CP$214"}</definedName>
    <definedName name="____________cp5" localSheetId="6" hidden="1">{"'előző év december'!$A$2:$CP$214"}</definedName>
    <definedName name="____________cp5" localSheetId="7" hidden="1">{"'előző év december'!$A$2:$CP$214"}</definedName>
    <definedName name="____________cp5" localSheetId="8" hidden="1">{"'előző év december'!$A$2:$CP$214"}</definedName>
    <definedName name="____________cp5" localSheetId="9" hidden="1">{"'előző év december'!$A$2:$CP$214"}</definedName>
    <definedName name="____________cp5" localSheetId="0" hidden="1">{"'előző év december'!$A$2:$CP$214"}</definedName>
    <definedName name="____________cp5" hidden="1">{"'előző év december'!$A$2:$CP$214"}</definedName>
    <definedName name="____________cp6" localSheetId="44" hidden="1">{"'előző év december'!$A$2:$CP$214"}</definedName>
    <definedName name="____________cp6" localSheetId="10" hidden="1">{"'előző év december'!$A$2:$CP$214"}</definedName>
    <definedName name="____________cp6" localSheetId="11" hidden="1">{"'előző év december'!$A$2:$CP$214"}</definedName>
    <definedName name="____________cp6" localSheetId="12" hidden="1">{"'előző év december'!$A$2:$CP$214"}</definedName>
    <definedName name="____________cp6" localSheetId="13" hidden="1">{"'előző év december'!$A$2:$CP$214"}</definedName>
    <definedName name="____________cp6" localSheetId="14" hidden="1">{"'előző év december'!$A$2:$CP$214"}</definedName>
    <definedName name="____________cp6" localSheetId="15" hidden="1">{"'előző év december'!$A$2:$CP$214"}</definedName>
    <definedName name="____________cp6" localSheetId="16" hidden="1">{"'előző év december'!$A$2:$CP$214"}</definedName>
    <definedName name="____________cp6" localSheetId="18" hidden="1">{"'előző év december'!$A$2:$CP$214"}</definedName>
    <definedName name="____________cp6" localSheetId="19" hidden="1">{"'előző év december'!$A$2:$CP$214"}</definedName>
    <definedName name="____________cp6" localSheetId="2" hidden="1">{"'előző év december'!$A$2:$CP$214"}</definedName>
    <definedName name="____________cp6" localSheetId="20" hidden="1">{"'előző év december'!$A$2:$CP$214"}</definedName>
    <definedName name="____________cp6" localSheetId="23" hidden="1">{"'előző év december'!$A$2:$CP$214"}</definedName>
    <definedName name="____________cp6" localSheetId="24" hidden="1">{"'előző év december'!$A$2:$CP$214"}</definedName>
    <definedName name="____________cp6" localSheetId="26" hidden="1">{"'előző év december'!$A$2:$CP$214"}</definedName>
    <definedName name="____________cp6" localSheetId="27" hidden="1">{"'előző év december'!$A$2:$CP$214"}</definedName>
    <definedName name="____________cp6" localSheetId="28" hidden="1">{"'előző év december'!$A$2:$CP$214"}</definedName>
    <definedName name="____________cp6" localSheetId="29" hidden="1">{"'előző év december'!$A$2:$CP$214"}</definedName>
    <definedName name="____________cp6" localSheetId="30" hidden="1">{"'előző év december'!$A$2:$CP$214"}</definedName>
    <definedName name="____________cp6" localSheetId="31" hidden="1">{"'előző év december'!$A$2:$CP$214"}</definedName>
    <definedName name="____________cp6" localSheetId="32" hidden="1">{"'előző év december'!$A$2:$CP$214"}</definedName>
    <definedName name="____________cp6" localSheetId="33" hidden="1">{"'előző év december'!$A$2:$CP$214"}</definedName>
    <definedName name="____________cp6" localSheetId="34" hidden="1">{"'előző év december'!$A$2:$CP$214"}</definedName>
    <definedName name="____________cp6" localSheetId="35" hidden="1">{"'előző év december'!$A$2:$CP$214"}</definedName>
    <definedName name="____________cp6" localSheetId="36" hidden="1">{"'előző év december'!$A$2:$CP$214"}</definedName>
    <definedName name="____________cp6" localSheetId="37" hidden="1">{"'előző év december'!$A$2:$CP$214"}</definedName>
    <definedName name="____________cp6" localSheetId="38" hidden="1">{"'előző év december'!$A$2:$CP$214"}</definedName>
    <definedName name="____________cp6" localSheetId="39" hidden="1">{"'előző év december'!$A$2:$CP$214"}</definedName>
    <definedName name="____________cp6" localSheetId="40" hidden="1">{"'előző év december'!$A$2:$CP$214"}</definedName>
    <definedName name="____________cp6" localSheetId="5" hidden="1">{"'előző év december'!$A$2:$CP$214"}</definedName>
    <definedName name="____________cp6" localSheetId="6" hidden="1">{"'előző év december'!$A$2:$CP$214"}</definedName>
    <definedName name="____________cp6" localSheetId="7" hidden="1">{"'előző év december'!$A$2:$CP$214"}</definedName>
    <definedName name="____________cp6" localSheetId="8" hidden="1">{"'előző év december'!$A$2:$CP$214"}</definedName>
    <definedName name="____________cp6" localSheetId="9" hidden="1">{"'előző év december'!$A$2:$CP$214"}</definedName>
    <definedName name="____________cp6" localSheetId="0" hidden="1">{"'előző év december'!$A$2:$CP$214"}</definedName>
    <definedName name="____________cp6" hidden="1">{"'előző év december'!$A$2:$CP$214"}</definedName>
    <definedName name="____________cp7" localSheetId="44" hidden="1">{"'előző év december'!$A$2:$CP$214"}</definedName>
    <definedName name="____________cp7" localSheetId="10" hidden="1">{"'előző év december'!$A$2:$CP$214"}</definedName>
    <definedName name="____________cp7" localSheetId="11" hidden="1">{"'előző év december'!$A$2:$CP$214"}</definedName>
    <definedName name="____________cp7" localSheetId="12" hidden="1">{"'előző év december'!$A$2:$CP$214"}</definedName>
    <definedName name="____________cp7" localSheetId="13" hidden="1">{"'előző év december'!$A$2:$CP$214"}</definedName>
    <definedName name="____________cp7" localSheetId="14" hidden="1">{"'előző év december'!$A$2:$CP$214"}</definedName>
    <definedName name="____________cp7" localSheetId="15" hidden="1">{"'előző év december'!$A$2:$CP$214"}</definedName>
    <definedName name="____________cp7" localSheetId="16" hidden="1">{"'előző év december'!$A$2:$CP$214"}</definedName>
    <definedName name="____________cp7" localSheetId="18" hidden="1">{"'előző év december'!$A$2:$CP$214"}</definedName>
    <definedName name="____________cp7" localSheetId="19" hidden="1">{"'előző év december'!$A$2:$CP$214"}</definedName>
    <definedName name="____________cp7" localSheetId="2" hidden="1">{"'előző év december'!$A$2:$CP$214"}</definedName>
    <definedName name="____________cp7" localSheetId="20" hidden="1">{"'előző év december'!$A$2:$CP$214"}</definedName>
    <definedName name="____________cp7" localSheetId="23" hidden="1">{"'előző év december'!$A$2:$CP$214"}</definedName>
    <definedName name="____________cp7" localSheetId="24" hidden="1">{"'előző év december'!$A$2:$CP$214"}</definedName>
    <definedName name="____________cp7" localSheetId="26" hidden="1">{"'előző év december'!$A$2:$CP$214"}</definedName>
    <definedName name="____________cp7" localSheetId="27" hidden="1">{"'előző év december'!$A$2:$CP$214"}</definedName>
    <definedName name="____________cp7" localSheetId="28" hidden="1">{"'előző év december'!$A$2:$CP$214"}</definedName>
    <definedName name="____________cp7" localSheetId="29" hidden="1">{"'előző év december'!$A$2:$CP$214"}</definedName>
    <definedName name="____________cp7" localSheetId="30" hidden="1">{"'előző év december'!$A$2:$CP$214"}</definedName>
    <definedName name="____________cp7" localSheetId="31" hidden="1">{"'előző év december'!$A$2:$CP$214"}</definedName>
    <definedName name="____________cp7" localSheetId="32" hidden="1">{"'előző év december'!$A$2:$CP$214"}</definedName>
    <definedName name="____________cp7" localSheetId="33" hidden="1">{"'előző év december'!$A$2:$CP$214"}</definedName>
    <definedName name="____________cp7" localSheetId="34" hidden="1">{"'előző év december'!$A$2:$CP$214"}</definedName>
    <definedName name="____________cp7" localSheetId="35" hidden="1">{"'előző év december'!$A$2:$CP$214"}</definedName>
    <definedName name="____________cp7" localSheetId="36" hidden="1">{"'előző év december'!$A$2:$CP$214"}</definedName>
    <definedName name="____________cp7" localSheetId="37" hidden="1">{"'előző év december'!$A$2:$CP$214"}</definedName>
    <definedName name="____________cp7" localSheetId="38" hidden="1">{"'előző év december'!$A$2:$CP$214"}</definedName>
    <definedName name="____________cp7" localSheetId="39" hidden="1">{"'előző év december'!$A$2:$CP$214"}</definedName>
    <definedName name="____________cp7" localSheetId="40" hidden="1">{"'előző év december'!$A$2:$CP$214"}</definedName>
    <definedName name="____________cp7" localSheetId="5" hidden="1">{"'előző év december'!$A$2:$CP$214"}</definedName>
    <definedName name="____________cp7" localSheetId="6" hidden="1">{"'előző év december'!$A$2:$CP$214"}</definedName>
    <definedName name="____________cp7" localSheetId="7" hidden="1">{"'előző év december'!$A$2:$CP$214"}</definedName>
    <definedName name="____________cp7" localSheetId="8" hidden="1">{"'előző év december'!$A$2:$CP$214"}</definedName>
    <definedName name="____________cp7" localSheetId="9" hidden="1">{"'előző év december'!$A$2:$CP$214"}</definedName>
    <definedName name="____________cp7" localSheetId="0" hidden="1">{"'előző év december'!$A$2:$CP$214"}</definedName>
    <definedName name="____________cp7" hidden="1">{"'előző év december'!$A$2:$CP$214"}</definedName>
    <definedName name="____________cp8" localSheetId="44" hidden="1">{"'előző év december'!$A$2:$CP$214"}</definedName>
    <definedName name="____________cp8" localSheetId="10" hidden="1">{"'előző év december'!$A$2:$CP$214"}</definedName>
    <definedName name="____________cp8" localSheetId="11" hidden="1">{"'előző év december'!$A$2:$CP$214"}</definedName>
    <definedName name="____________cp8" localSheetId="12" hidden="1">{"'előző év december'!$A$2:$CP$214"}</definedName>
    <definedName name="____________cp8" localSheetId="13" hidden="1">{"'előző év december'!$A$2:$CP$214"}</definedName>
    <definedName name="____________cp8" localSheetId="14" hidden="1">{"'előző év december'!$A$2:$CP$214"}</definedName>
    <definedName name="____________cp8" localSheetId="15" hidden="1">{"'előző év december'!$A$2:$CP$214"}</definedName>
    <definedName name="____________cp8" localSheetId="16" hidden="1">{"'előző év december'!$A$2:$CP$214"}</definedName>
    <definedName name="____________cp8" localSheetId="18" hidden="1">{"'előző év december'!$A$2:$CP$214"}</definedName>
    <definedName name="____________cp8" localSheetId="19" hidden="1">{"'előző év december'!$A$2:$CP$214"}</definedName>
    <definedName name="____________cp8" localSheetId="2" hidden="1">{"'előző év december'!$A$2:$CP$214"}</definedName>
    <definedName name="____________cp8" localSheetId="20" hidden="1">{"'előző év december'!$A$2:$CP$214"}</definedName>
    <definedName name="____________cp8" localSheetId="23" hidden="1">{"'előző év december'!$A$2:$CP$214"}</definedName>
    <definedName name="____________cp8" localSheetId="24" hidden="1">{"'előző év december'!$A$2:$CP$214"}</definedName>
    <definedName name="____________cp8" localSheetId="26" hidden="1">{"'előző év december'!$A$2:$CP$214"}</definedName>
    <definedName name="____________cp8" localSheetId="27" hidden="1">{"'előző év december'!$A$2:$CP$214"}</definedName>
    <definedName name="____________cp8" localSheetId="28" hidden="1">{"'előző év december'!$A$2:$CP$214"}</definedName>
    <definedName name="____________cp8" localSheetId="29" hidden="1">{"'előző év december'!$A$2:$CP$214"}</definedName>
    <definedName name="____________cp8" localSheetId="30" hidden="1">{"'előző év december'!$A$2:$CP$214"}</definedName>
    <definedName name="____________cp8" localSheetId="31" hidden="1">{"'előző év december'!$A$2:$CP$214"}</definedName>
    <definedName name="____________cp8" localSheetId="32" hidden="1">{"'előző év december'!$A$2:$CP$214"}</definedName>
    <definedName name="____________cp8" localSheetId="33" hidden="1">{"'előző év december'!$A$2:$CP$214"}</definedName>
    <definedName name="____________cp8" localSheetId="34" hidden="1">{"'előző év december'!$A$2:$CP$214"}</definedName>
    <definedName name="____________cp8" localSheetId="35" hidden="1">{"'előző év december'!$A$2:$CP$214"}</definedName>
    <definedName name="____________cp8" localSheetId="36" hidden="1">{"'előző év december'!$A$2:$CP$214"}</definedName>
    <definedName name="____________cp8" localSheetId="37" hidden="1">{"'előző év december'!$A$2:$CP$214"}</definedName>
    <definedName name="____________cp8" localSheetId="38" hidden="1">{"'előző év december'!$A$2:$CP$214"}</definedName>
    <definedName name="____________cp8" localSheetId="39" hidden="1">{"'előző év december'!$A$2:$CP$214"}</definedName>
    <definedName name="____________cp8" localSheetId="40" hidden="1">{"'előző év december'!$A$2:$CP$214"}</definedName>
    <definedName name="____________cp8" localSheetId="5" hidden="1">{"'előző év december'!$A$2:$CP$214"}</definedName>
    <definedName name="____________cp8" localSheetId="6" hidden="1">{"'előző év december'!$A$2:$CP$214"}</definedName>
    <definedName name="____________cp8" localSheetId="7" hidden="1">{"'előző év december'!$A$2:$CP$214"}</definedName>
    <definedName name="____________cp8" localSheetId="8" hidden="1">{"'előző év december'!$A$2:$CP$214"}</definedName>
    <definedName name="____________cp8" localSheetId="9" hidden="1">{"'előző év december'!$A$2:$CP$214"}</definedName>
    <definedName name="____________cp8" localSheetId="0" hidden="1">{"'előző év december'!$A$2:$CP$214"}</definedName>
    <definedName name="____________cp8" hidden="1">{"'előző év december'!$A$2:$CP$214"}</definedName>
    <definedName name="____________cp9" localSheetId="44" hidden="1">{"'előző év december'!$A$2:$CP$214"}</definedName>
    <definedName name="____________cp9" localSheetId="10" hidden="1">{"'előző év december'!$A$2:$CP$214"}</definedName>
    <definedName name="____________cp9" localSheetId="11" hidden="1">{"'előző év december'!$A$2:$CP$214"}</definedName>
    <definedName name="____________cp9" localSheetId="12" hidden="1">{"'előző év december'!$A$2:$CP$214"}</definedName>
    <definedName name="____________cp9" localSheetId="13" hidden="1">{"'előző év december'!$A$2:$CP$214"}</definedName>
    <definedName name="____________cp9" localSheetId="14" hidden="1">{"'előző év december'!$A$2:$CP$214"}</definedName>
    <definedName name="____________cp9" localSheetId="15" hidden="1">{"'előző év december'!$A$2:$CP$214"}</definedName>
    <definedName name="____________cp9" localSheetId="16" hidden="1">{"'előző év december'!$A$2:$CP$214"}</definedName>
    <definedName name="____________cp9" localSheetId="18" hidden="1">{"'előző év december'!$A$2:$CP$214"}</definedName>
    <definedName name="____________cp9" localSheetId="19" hidden="1">{"'előző év december'!$A$2:$CP$214"}</definedName>
    <definedName name="____________cp9" localSheetId="2" hidden="1">{"'előző év december'!$A$2:$CP$214"}</definedName>
    <definedName name="____________cp9" localSheetId="20" hidden="1">{"'előző év december'!$A$2:$CP$214"}</definedName>
    <definedName name="____________cp9" localSheetId="23" hidden="1">{"'előző év december'!$A$2:$CP$214"}</definedName>
    <definedName name="____________cp9" localSheetId="24" hidden="1">{"'előző év december'!$A$2:$CP$214"}</definedName>
    <definedName name="____________cp9" localSheetId="26" hidden="1">{"'előző év december'!$A$2:$CP$214"}</definedName>
    <definedName name="____________cp9" localSheetId="27" hidden="1">{"'előző év december'!$A$2:$CP$214"}</definedName>
    <definedName name="____________cp9" localSheetId="28" hidden="1">{"'előző év december'!$A$2:$CP$214"}</definedName>
    <definedName name="____________cp9" localSheetId="29" hidden="1">{"'előző év december'!$A$2:$CP$214"}</definedName>
    <definedName name="____________cp9" localSheetId="30" hidden="1">{"'előző év december'!$A$2:$CP$214"}</definedName>
    <definedName name="____________cp9" localSheetId="31" hidden="1">{"'előző év december'!$A$2:$CP$214"}</definedName>
    <definedName name="____________cp9" localSheetId="32" hidden="1">{"'előző év december'!$A$2:$CP$214"}</definedName>
    <definedName name="____________cp9" localSheetId="33" hidden="1">{"'előző év december'!$A$2:$CP$214"}</definedName>
    <definedName name="____________cp9" localSheetId="34" hidden="1">{"'előző év december'!$A$2:$CP$214"}</definedName>
    <definedName name="____________cp9" localSheetId="35" hidden="1">{"'előző év december'!$A$2:$CP$214"}</definedName>
    <definedName name="____________cp9" localSheetId="36" hidden="1">{"'előző év december'!$A$2:$CP$214"}</definedName>
    <definedName name="____________cp9" localSheetId="37" hidden="1">{"'előző év december'!$A$2:$CP$214"}</definedName>
    <definedName name="____________cp9" localSheetId="38" hidden="1">{"'előző év december'!$A$2:$CP$214"}</definedName>
    <definedName name="____________cp9" localSheetId="39" hidden="1">{"'előző év december'!$A$2:$CP$214"}</definedName>
    <definedName name="____________cp9" localSheetId="40" hidden="1">{"'előző év december'!$A$2:$CP$214"}</definedName>
    <definedName name="____________cp9" localSheetId="5" hidden="1">{"'előző év december'!$A$2:$CP$214"}</definedName>
    <definedName name="____________cp9" localSheetId="6" hidden="1">{"'előző év december'!$A$2:$CP$214"}</definedName>
    <definedName name="____________cp9" localSheetId="7" hidden="1">{"'előző év december'!$A$2:$CP$214"}</definedName>
    <definedName name="____________cp9" localSheetId="8" hidden="1">{"'előző év december'!$A$2:$CP$214"}</definedName>
    <definedName name="____________cp9" localSheetId="9" hidden="1">{"'előző év december'!$A$2:$CP$214"}</definedName>
    <definedName name="____________cp9" localSheetId="0" hidden="1">{"'előző év december'!$A$2:$CP$214"}</definedName>
    <definedName name="____________cp9" hidden="1">{"'előző év december'!$A$2:$CP$214"}</definedName>
    <definedName name="____________cpr2" localSheetId="44" hidden="1">{"'előző év december'!$A$2:$CP$214"}</definedName>
    <definedName name="____________cpr2" localSheetId="10" hidden="1">{"'előző év december'!$A$2:$CP$214"}</definedName>
    <definedName name="____________cpr2" localSheetId="11" hidden="1">{"'előző év december'!$A$2:$CP$214"}</definedName>
    <definedName name="____________cpr2" localSheetId="12" hidden="1">{"'előző év december'!$A$2:$CP$214"}</definedName>
    <definedName name="____________cpr2" localSheetId="13" hidden="1">{"'előző év december'!$A$2:$CP$214"}</definedName>
    <definedName name="____________cpr2" localSheetId="14" hidden="1">{"'előző év december'!$A$2:$CP$214"}</definedName>
    <definedName name="____________cpr2" localSheetId="15" hidden="1">{"'előző év december'!$A$2:$CP$214"}</definedName>
    <definedName name="____________cpr2" localSheetId="16" hidden="1">{"'előző év december'!$A$2:$CP$214"}</definedName>
    <definedName name="____________cpr2" localSheetId="18" hidden="1">{"'előző év december'!$A$2:$CP$214"}</definedName>
    <definedName name="____________cpr2" localSheetId="19" hidden="1">{"'előző év december'!$A$2:$CP$214"}</definedName>
    <definedName name="____________cpr2" localSheetId="2" hidden="1">{"'előző év december'!$A$2:$CP$214"}</definedName>
    <definedName name="____________cpr2" localSheetId="20" hidden="1">{"'előző év december'!$A$2:$CP$214"}</definedName>
    <definedName name="____________cpr2" localSheetId="23" hidden="1">{"'előző év december'!$A$2:$CP$214"}</definedName>
    <definedName name="____________cpr2" localSheetId="24" hidden="1">{"'előző év december'!$A$2:$CP$214"}</definedName>
    <definedName name="____________cpr2" localSheetId="26" hidden="1">{"'előző év december'!$A$2:$CP$214"}</definedName>
    <definedName name="____________cpr2" localSheetId="27" hidden="1">{"'előző év december'!$A$2:$CP$214"}</definedName>
    <definedName name="____________cpr2" localSheetId="28" hidden="1">{"'előző év december'!$A$2:$CP$214"}</definedName>
    <definedName name="____________cpr2" localSheetId="29" hidden="1">{"'előző év december'!$A$2:$CP$214"}</definedName>
    <definedName name="____________cpr2" localSheetId="30" hidden="1">{"'előző év december'!$A$2:$CP$214"}</definedName>
    <definedName name="____________cpr2" localSheetId="31" hidden="1">{"'előző év december'!$A$2:$CP$214"}</definedName>
    <definedName name="____________cpr2" localSheetId="32" hidden="1">{"'előző év december'!$A$2:$CP$214"}</definedName>
    <definedName name="____________cpr2" localSheetId="33" hidden="1">{"'előző év december'!$A$2:$CP$214"}</definedName>
    <definedName name="____________cpr2" localSheetId="34" hidden="1">{"'előző év december'!$A$2:$CP$214"}</definedName>
    <definedName name="____________cpr2" localSheetId="35" hidden="1">{"'előző év december'!$A$2:$CP$214"}</definedName>
    <definedName name="____________cpr2" localSheetId="36" hidden="1">{"'előző év december'!$A$2:$CP$214"}</definedName>
    <definedName name="____________cpr2" localSheetId="37" hidden="1">{"'előző év december'!$A$2:$CP$214"}</definedName>
    <definedName name="____________cpr2" localSheetId="38" hidden="1">{"'előző év december'!$A$2:$CP$214"}</definedName>
    <definedName name="____________cpr2" localSheetId="39" hidden="1">{"'előző év december'!$A$2:$CP$214"}</definedName>
    <definedName name="____________cpr2" localSheetId="40" hidden="1">{"'előző év december'!$A$2:$CP$214"}</definedName>
    <definedName name="____________cpr2" localSheetId="5" hidden="1">{"'előző év december'!$A$2:$CP$214"}</definedName>
    <definedName name="____________cpr2" localSheetId="6" hidden="1">{"'előző év december'!$A$2:$CP$214"}</definedName>
    <definedName name="____________cpr2" localSheetId="7" hidden="1">{"'előző év december'!$A$2:$CP$214"}</definedName>
    <definedName name="____________cpr2" localSheetId="8" hidden="1">{"'előző év december'!$A$2:$CP$214"}</definedName>
    <definedName name="____________cpr2" localSheetId="9" hidden="1">{"'előző év december'!$A$2:$CP$214"}</definedName>
    <definedName name="____________cpr2" localSheetId="0" hidden="1">{"'előző év december'!$A$2:$CP$214"}</definedName>
    <definedName name="____________cpr2" hidden="1">{"'előző év december'!$A$2:$CP$214"}</definedName>
    <definedName name="____________cpr3" localSheetId="44" hidden="1">{"'előző év december'!$A$2:$CP$214"}</definedName>
    <definedName name="____________cpr3" localSheetId="10" hidden="1">{"'előző év december'!$A$2:$CP$214"}</definedName>
    <definedName name="____________cpr3" localSheetId="11" hidden="1">{"'előző év december'!$A$2:$CP$214"}</definedName>
    <definedName name="____________cpr3" localSheetId="12" hidden="1">{"'előző év december'!$A$2:$CP$214"}</definedName>
    <definedName name="____________cpr3" localSheetId="13" hidden="1">{"'előző év december'!$A$2:$CP$214"}</definedName>
    <definedName name="____________cpr3" localSheetId="14" hidden="1">{"'előző év december'!$A$2:$CP$214"}</definedName>
    <definedName name="____________cpr3" localSheetId="15" hidden="1">{"'előző év december'!$A$2:$CP$214"}</definedName>
    <definedName name="____________cpr3" localSheetId="16" hidden="1">{"'előző év december'!$A$2:$CP$214"}</definedName>
    <definedName name="____________cpr3" localSheetId="18" hidden="1">{"'előző év december'!$A$2:$CP$214"}</definedName>
    <definedName name="____________cpr3" localSheetId="19" hidden="1">{"'előző év december'!$A$2:$CP$214"}</definedName>
    <definedName name="____________cpr3" localSheetId="2" hidden="1">{"'előző év december'!$A$2:$CP$214"}</definedName>
    <definedName name="____________cpr3" localSheetId="20" hidden="1">{"'előző év december'!$A$2:$CP$214"}</definedName>
    <definedName name="____________cpr3" localSheetId="23" hidden="1">{"'előző év december'!$A$2:$CP$214"}</definedName>
    <definedName name="____________cpr3" localSheetId="24" hidden="1">{"'előző év december'!$A$2:$CP$214"}</definedName>
    <definedName name="____________cpr3" localSheetId="26" hidden="1">{"'előző év december'!$A$2:$CP$214"}</definedName>
    <definedName name="____________cpr3" localSheetId="27" hidden="1">{"'előző év december'!$A$2:$CP$214"}</definedName>
    <definedName name="____________cpr3" localSheetId="28" hidden="1">{"'előző év december'!$A$2:$CP$214"}</definedName>
    <definedName name="____________cpr3" localSheetId="29" hidden="1">{"'előző év december'!$A$2:$CP$214"}</definedName>
    <definedName name="____________cpr3" localSheetId="30" hidden="1">{"'előző év december'!$A$2:$CP$214"}</definedName>
    <definedName name="____________cpr3" localSheetId="31" hidden="1">{"'előző év december'!$A$2:$CP$214"}</definedName>
    <definedName name="____________cpr3" localSheetId="32" hidden="1">{"'előző év december'!$A$2:$CP$214"}</definedName>
    <definedName name="____________cpr3" localSheetId="33" hidden="1">{"'előző év december'!$A$2:$CP$214"}</definedName>
    <definedName name="____________cpr3" localSheetId="34" hidden="1">{"'előző év december'!$A$2:$CP$214"}</definedName>
    <definedName name="____________cpr3" localSheetId="35" hidden="1">{"'előző év december'!$A$2:$CP$214"}</definedName>
    <definedName name="____________cpr3" localSheetId="36" hidden="1">{"'előző év december'!$A$2:$CP$214"}</definedName>
    <definedName name="____________cpr3" localSheetId="37" hidden="1">{"'előző év december'!$A$2:$CP$214"}</definedName>
    <definedName name="____________cpr3" localSheetId="38" hidden="1">{"'előző év december'!$A$2:$CP$214"}</definedName>
    <definedName name="____________cpr3" localSheetId="39" hidden="1">{"'előző év december'!$A$2:$CP$214"}</definedName>
    <definedName name="____________cpr3" localSheetId="40" hidden="1">{"'előző év december'!$A$2:$CP$214"}</definedName>
    <definedName name="____________cpr3" localSheetId="5" hidden="1">{"'előző év december'!$A$2:$CP$214"}</definedName>
    <definedName name="____________cpr3" localSheetId="6" hidden="1">{"'előző év december'!$A$2:$CP$214"}</definedName>
    <definedName name="____________cpr3" localSheetId="7" hidden="1">{"'előző év december'!$A$2:$CP$214"}</definedName>
    <definedName name="____________cpr3" localSheetId="8" hidden="1">{"'előző év december'!$A$2:$CP$214"}</definedName>
    <definedName name="____________cpr3" localSheetId="9" hidden="1">{"'előző év december'!$A$2:$CP$214"}</definedName>
    <definedName name="____________cpr3" localSheetId="0" hidden="1">{"'előző év december'!$A$2:$CP$214"}</definedName>
    <definedName name="____________cpr3" hidden="1">{"'előző év december'!$A$2:$CP$214"}</definedName>
    <definedName name="____________cpr4" localSheetId="44" hidden="1">{"'előző év december'!$A$2:$CP$214"}</definedName>
    <definedName name="____________cpr4" localSheetId="10" hidden="1">{"'előző év december'!$A$2:$CP$214"}</definedName>
    <definedName name="____________cpr4" localSheetId="11" hidden="1">{"'előző év december'!$A$2:$CP$214"}</definedName>
    <definedName name="____________cpr4" localSheetId="12" hidden="1">{"'előző év december'!$A$2:$CP$214"}</definedName>
    <definedName name="____________cpr4" localSheetId="13" hidden="1">{"'előző év december'!$A$2:$CP$214"}</definedName>
    <definedName name="____________cpr4" localSheetId="14" hidden="1">{"'előző év december'!$A$2:$CP$214"}</definedName>
    <definedName name="____________cpr4" localSheetId="15" hidden="1">{"'előző év december'!$A$2:$CP$214"}</definedName>
    <definedName name="____________cpr4" localSheetId="16" hidden="1">{"'előző év december'!$A$2:$CP$214"}</definedName>
    <definedName name="____________cpr4" localSheetId="18" hidden="1">{"'előző év december'!$A$2:$CP$214"}</definedName>
    <definedName name="____________cpr4" localSheetId="19" hidden="1">{"'előző év december'!$A$2:$CP$214"}</definedName>
    <definedName name="____________cpr4" localSheetId="2" hidden="1">{"'előző év december'!$A$2:$CP$214"}</definedName>
    <definedName name="____________cpr4" localSheetId="20" hidden="1">{"'előző év december'!$A$2:$CP$214"}</definedName>
    <definedName name="____________cpr4" localSheetId="23" hidden="1">{"'előző év december'!$A$2:$CP$214"}</definedName>
    <definedName name="____________cpr4" localSheetId="24" hidden="1">{"'előző év december'!$A$2:$CP$214"}</definedName>
    <definedName name="____________cpr4" localSheetId="26" hidden="1">{"'előző év december'!$A$2:$CP$214"}</definedName>
    <definedName name="____________cpr4" localSheetId="27" hidden="1">{"'előző év december'!$A$2:$CP$214"}</definedName>
    <definedName name="____________cpr4" localSheetId="28" hidden="1">{"'előző év december'!$A$2:$CP$214"}</definedName>
    <definedName name="____________cpr4" localSheetId="29" hidden="1">{"'előző év december'!$A$2:$CP$214"}</definedName>
    <definedName name="____________cpr4" localSheetId="30" hidden="1">{"'előző év december'!$A$2:$CP$214"}</definedName>
    <definedName name="____________cpr4" localSheetId="31" hidden="1">{"'előző év december'!$A$2:$CP$214"}</definedName>
    <definedName name="____________cpr4" localSheetId="32" hidden="1">{"'előző év december'!$A$2:$CP$214"}</definedName>
    <definedName name="____________cpr4" localSheetId="33" hidden="1">{"'előző év december'!$A$2:$CP$214"}</definedName>
    <definedName name="____________cpr4" localSheetId="34" hidden="1">{"'előző év december'!$A$2:$CP$214"}</definedName>
    <definedName name="____________cpr4" localSheetId="35" hidden="1">{"'előző év december'!$A$2:$CP$214"}</definedName>
    <definedName name="____________cpr4" localSheetId="36" hidden="1">{"'előző év december'!$A$2:$CP$214"}</definedName>
    <definedName name="____________cpr4" localSheetId="37" hidden="1">{"'előző év december'!$A$2:$CP$214"}</definedName>
    <definedName name="____________cpr4" localSheetId="38" hidden="1">{"'előző év december'!$A$2:$CP$214"}</definedName>
    <definedName name="____________cpr4" localSheetId="39" hidden="1">{"'előző év december'!$A$2:$CP$214"}</definedName>
    <definedName name="____________cpr4" localSheetId="40" hidden="1">{"'előző év december'!$A$2:$CP$214"}</definedName>
    <definedName name="____________cpr4" localSheetId="5" hidden="1">{"'előző év december'!$A$2:$CP$214"}</definedName>
    <definedName name="____________cpr4" localSheetId="6" hidden="1">{"'előző év december'!$A$2:$CP$214"}</definedName>
    <definedName name="____________cpr4" localSheetId="7" hidden="1">{"'előző év december'!$A$2:$CP$214"}</definedName>
    <definedName name="____________cpr4" localSheetId="8" hidden="1">{"'előző év december'!$A$2:$CP$214"}</definedName>
    <definedName name="____________cpr4" localSheetId="9" hidden="1">{"'előző év december'!$A$2:$CP$214"}</definedName>
    <definedName name="____________cpr4" localSheetId="0" hidden="1">{"'előző év december'!$A$2:$CP$214"}</definedName>
    <definedName name="____________cpr4" hidden="1">{"'előző év december'!$A$2:$CP$214"}</definedName>
    <definedName name="___________cp1" localSheetId="44" hidden="1">{"'előző év december'!$A$2:$CP$214"}</definedName>
    <definedName name="___________cp1" localSheetId="10" hidden="1">{"'előző év december'!$A$2:$CP$214"}</definedName>
    <definedName name="___________cp1" localSheetId="11" hidden="1">{"'előző év december'!$A$2:$CP$214"}</definedName>
    <definedName name="___________cp1" localSheetId="12" hidden="1">{"'előző év december'!$A$2:$CP$214"}</definedName>
    <definedName name="___________cp1" localSheetId="13" hidden="1">{"'előző év december'!$A$2:$CP$214"}</definedName>
    <definedName name="___________cp1" localSheetId="14" hidden="1">{"'előző év december'!$A$2:$CP$214"}</definedName>
    <definedName name="___________cp1" localSheetId="15" hidden="1">{"'előző év december'!$A$2:$CP$214"}</definedName>
    <definedName name="___________cp1" localSheetId="16" hidden="1">{"'előző év december'!$A$2:$CP$214"}</definedName>
    <definedName name="___________cp1" localSheetId="18" hidden="1">{"'előző év december'!$A$2:$CP$214"}</definedName>
    <definedName name="___________cp1" localSheetId="19" hidden="1">{"'előző év december'!$A$2:$CP$214"}</definedName>
    <definedName name="___________cp1" localSheetId="2" hidden="1">{"'előző év december'!$A$2:$CP$214"}</definedName>
    <definedName name="___________cp1" localSheetId="20" hidden="1">{"'előző év december'!$A$2:$CP$214"}</definedName>
    <definedName name="___________cp1" localSheetId="23" hidden="1">{"'előző év december'!$A$2:$CP$214"}</definedName>
    <definedName name="___________cp1" localSheetId="24" hidden="1">{"'előző év december'!$A$2:$CP$214"}</definedName>
    <definedName name="___________cp1" localSheetId="26" hidden="1">{"'előző év december'!$A$2:$CP$214"}</definedName>
    <definedName name="___________cp1" localSheetId="27" hidden="1">{"'előző év december'!$A$2:$CP$214"}</definedName>
    <definedName name="___________cp1" localSheetId="28" hidden="1">{"'előző év december'!$A$2:$CP$214"}</definedName>
    <definedName name="___________cp1" localSheetId="29" hidden="1">{"'előző év december'!$A$2:$CP$214"}</definedName>
    <definedName name="___________cp1" localSheetId="30" hidden="1">{"'előző év december'!$A$2:$CP$214"}</definedName>
    <definedName name="___________cp1" localSheetId="31" hidden="1">{"'előző év december'!$A$2:$CP$214"}</definedName>
    <definedName name="___________cp1" localSheetId="32" hidden="1">{"'előző év december'!$A$2:$CP$214"}</definedName>
    <definedName name="___________cp1" localSheetId="33" hidden="1">{"'előző év december'!$A$2:$CP$214"}</definedName>
    <definedName name="___________cp1" localSheetId="34" hidden="1">{"'előző év december'!$A$2:$CP$214"}</definedName>
    <definedName name="___________cp1" localSheetId="35" hidden="1">{"'előző év december'!$A$2:$CP$214"}</definedName>
    <definedName name="___________cp1" localSheetId="36" hidden="1">{"'előző év december'!$A$2:$CP$214"}</definedName>
    <definedName name="___________cp1" localSheetId="37" hidden="1">{"'előző év december'!$A$2:$CP$214"}</definedName>
    <definedName name="___________cp1" localSheetId="38" hidden="1">{"'előző év december'!$A$2:$CP$214"}</definedName>
    <definedName name="___________cp1" localSheetId="39" hidden="1">{"'előző év december'!$A$2:$CP$214"}</definedName>
    <definedName name="___________cp1" localSheetId="40" hidden="1">{"'előző év december'!$A$2:$CP$214"}</definedName>
    <definedName name="___________cp1" localSheetId="5" hidden="1">{"'előző év december'!$A$2:$CP$214"}</definedName>
    <definedName name="___________cp1" localSheetId="6" hidden="1">{"'előző év december'!$A$2:$CP$214"}</definedName>
    <definedName name="___________cp1" localSheetId="7" hidden="1">{"'előző év december'!$A$2:$CP$214"}</definedName>
    <definedName name="___________cp1" localSheetId="8" hidden="1">{"'előző év december'!$A$2:$CP$214"}</definedName>
    <definedName name="___________cp1" localSheetId="9" hidden="1">{"'előző év december'!$A$2:$CP$214"}</definedName>
    <definedName name="___________cp1" localSheetId="0" hidden="1">{"'előző év december'!$A$2:$CP$214"}</definedName>
    <definedName name="___________cp1" hidden="1">{"'előző év december'!$A$2:$CP$214"}</definedName>
    <definedName name="___________cp10" localSheetId="44" hidden="1">{"'előző év december'!$A$2:$CP$214"}</definedName>
    <definedName name="___________cp10" localSheetId="10" hidden="1">{"'előző év december'!$A$2:$CP$214"}</definedName>
    <definedName name="___________cp10" localSheetId="11" hidden="1">{"'előző év december'!$A$2:$CP$214"}</definedName>
    <definedName name="___________cp10" localSheetId="12" hidden="1">{"'előző év december'!$A$2:$CP$214"}</definedName>
    <definedName name="___________cp10" localSheetId="13" hidden="1">{"'előző év december'!$A$2:$CP$214"}</definedName>
    <definedName name="___________cp10" localSheetId="14" hidden="1">{"'előző év december'!$A$2:$CP$214"}</definedName>
    <definedName name="___________cp10" localSheetId="15" hidden="1">{"'előző év december'!$A$2:$CP$214"}</definedName>
    <definedName name="___________cp10" localSheetId="16" hidden="1">{"'előző év december'!$A$2:$CP$214"}</definedName>
    <definedName name="___________cp10" localSheetId="18" hidden="1">{"'előző év december'!$A$2:$CP$214"}</definedName>
    <definedName name="___________cp10" localSheetId="19" hidden="1">{"'előző év december'!$A$2:$CP$214"}</definedName>
    <definedName name="___________cp10" localSheetId="2" hidden="1">{"'előző év december'!$A$2:$CP$214"}</definedName>
    <definedName name="___________cp10" localSheetId="20" hidden="1">{"'előző év december'!$A$2:$CP$214"}</definedName>
    <definedName name="___________cp10" localSheetId="23" hidden="1">{"'előző év december'!$A$2:$CP$214"}</definedName>
    <definedName name="___________cp10" localSheetId="24" hidden="1">{"'előző év december'!$A$2:$CP$214"}</definedName>
    <definedName name="___________cp10" localSheetId="26" hidden="1">{"'előző év december'!$A$2:$CP$214"}</definedName>
    <definedName name="___________cp10" localSheetId="27" hidden="1">{"'előző év december'!$A$2:$CP$214"}</definedName>
    <definedName name="___________cp10" localSheetId="28" hidden="1">{"'előző év december'!$A$2:$CP$214"}</definedName>
    <definedName name="___________cp10" localSheetId="29" hidden="1">{"'előző év december'!$A$2:$CP$214"}</definedName>
    <definedName name="___________cp10" localSheetId="30" hidden="1">{"'előző év december'!$A$2:$CP$214"}</definedName>
    <definedName name="___________cp10" localSheetId="31" hidden="1">{"'előző év december'!$A$2:$CP$214"}</definedName>
    <definedName name="___________cp10" localSheetId="32" hidden="1">{"'előző év december'!$A$2:$CP$214"}</definedName>
    <definedName name="___________cp10" localSheetId="33" hidden="1">{"'előző év december'!$A$2:$CP$214"}</definedName>
    <definedName name="___________cp10" localSheetId="34" hidden="1">{"'előző év december'!$A$2:$CP$214"}</definedName>
    <definedName name="___________cp10" localSheetId="35" hidden="1">{"'előző év december'!$A$2:$CP$214"}</definedName>
    <definedName name="___________cp10" localSheetId="36" hidden="1">{"'előző év december'!$A$2:$CP$214"}</definedName>
    <definedName name="___________cp10" localSheetId="37" hidden="1">{"'előző év december'!$A$2:$CP$214"}</definedName>
    <definedName name="___________cp10" localSheetId="38" hidden="1">{"'előző év december'!$A$2:$CP$214"}</definedName>
    <definedName name="___________cp10" localSheetId="39" hidden="1">{"'előző év december'!$A$2:$CP$214"}</definedName>
    <definedName name="___________cp10" localSheetId="40" hidden="1">{"'előző év december'!$A$2:$CP$214"}</definedName>
    <definedName name="___________cp10" localSheetId="5" hidden="1">{"'előző év december'!$A$2:$CP$214"}</definedName>
    <definedName name="___________cp10" localSheetId="6" hidden="1">{"'előző év december'!$A$2:$CP$214"}</definedName>
    <definedName name="___________cp10" localSheetId="7" hidden="1">{"'előző év december'!$A$2:$CP$214"}</definedName>
    <definedName name="___________cp10" localSheetId="8" hidden="1">{"'előző év december'!$A$2:$CP$214"}</definedName>
    <definedName name="___________cp10" localSheetId="9" hidden="1">{"'előző év december'!$A$2:$CP$214"}</definedName>
    <definedName name="___________cp10" localSheetId="0" hidden="1">{"'előző év december'!$A$2:$CP$214"}</definedName>
    <definedName name="___________cp10" hidden="1">{"'előző év december'!$A$2:$CP$214"}</definedName>
    <definedName name="___________cp11" localSheetId="44" hidden="1">{"'előző év december'!$A$2:$CP$214"}</definedName>
    <definedName name="___________cp11" localSheetId="10" hidden="1">{"'előző év december'!$A$2:$CP$214"}</definedName>
    <definedName name="___________cp11" localSheetId="11" hidden="1">{"'előző év december'!$A$2:$CP$214"}</definedName>
    <definedName name="___________cp11" localSheetId="12" hidden="1">{"'előző év december'!$A$2:$CP$214"}</definedName>
    <definedName name="___________cp11" localSheetId="13" hidden="1">{"'előző év december'!$A$2:$CP$214"}</definedName>
    <definedName name="___________cp11" localSheetId="14" hidden="1">{"'előző év december'!$A$2:$CP$214"}</definedName>
    <definedName name="___________cp11" localSheetId="15" hidden="1">{"'előző év december'!$A$2:$CP$214"}</definedName>
    <definedName name="___________cp11" localSheetId="16" hidden="1">{"'előző év december'!$A$2:$CP$214"}</definedName>
    <definedName name="___________cp11" localSheetId="18" hidden="1">{"'előző év december'!$A$2:$CP$214"}</definedName>
    <definedName name="___________cp11" localSheetId="19" hidden="1">{"'előző év december'!$A$2:$CP$214"}</definedName>
    <definedName name="___________cp11" localSheetId="2" hidden="1">{"'előző év december'!$A$2:$CP$214"}</definedName>
    <definedName name="___________cp11" localSheetId="20" hidden="1">{"'előző év december'!$A$2:$CP$214"}</definedName>
    <definedName name="___________cp11" localSheetId="23" hidden="1">{"'előző év december'!$A$2:$CP$214"}</definedName>
    <definedName name="___________cp11" localSheetId="24" hidden="1">{"'előző év december'!$A$2:$CP$214"}</definedName>
    <definedName name="___________cp11" localSheetId="26" hidden="1">{"'előző év december'!$A$2:$CP$214"}</definedName>
    <definedName name="___________cp11" localSheetId="27" hidden="1">{"'előző év december'!$A$2:$CP$214"}</definedName>
    <definedName name="___________cp11" localSheetId="28" hidden="1">{"'előző év december'!$A$2:$CP$214"}</definedName>
    <definedName name="___________cp11" localSheetId="29" hidden="1">{"'előző év december'!$A$2:$CP$214"}</definedName>
    <definedName name="___________cp11" localSheetId="30" hidden="1">{"'előző év december'!$A$2:$CP$214"}</definedName>
    <definedName name="___________cp11" localSheetId="31" hidden="1">{"'előző év december'!$A$2:$CP$214"}</definedName>
    <definedName name="___________cp11" localSheetId="32" hidden="1">{"'előző év december'!$A$2:$CP$214"}</definedName>
    <definedName name="___________cp11" localSheetId="33" hidden="1">{"'előző év december'!$A$2:$CP$214"}</definedName>
    <definedName name="___________cp11" localSheetId="34" hidden="1">{"'előző év december'!$A$2:$CP$214"}</definedName>
    <definedName name="___________cp11" localSheetId="35" hidden="1">{"'előző év december'!$A$2:$CP$214"}</definedName>
    <definedName name="___________cp11" localSheetId="36" hidden="1">{"'előző év december'!$A$2:$CP$214"}</definedName>
    <definedName name="___________cp11" localSheetId="37" hidden="1">{"'előző év december'!$A$2:$CP$214"}</definedName>
    <definedName name="___________cp11" localSheetId="38" hidden="1">{"'előző év december'!$A$2:$CP$214"}</definedName>
    <definedName name="___________cp11" localSheetId="39" hidden="1">{"'előző év december'!$A$2:$CP$214"}</definedName>
    <definedName name="___________cp11" localSheetId="40" hidden="1">{"'előző év december'!$A$2:$CP$214"}</definedName>
    <definedName name="___________cp11" localSheetId="5" hidden="1">{"'előző év december'!$A$2:$CP$214"}</definedName>
    <definedName name="___________cp11" localSheetId="6" hidden="1">{"'előző év december'!$A$2:$CP$214"}</definedName>
    <definedName name="___________cp11" localSheetId="7" hidden="1">{"'előző év december'!$A$2:$CP$214"}</definedName>
    <definedName name="___________cp11" localSheetId="8" hidden="1">{"'előző év december'!$A$2:$CP$214"}</definedName>
    <definedName name="___________cp11" localSheetId="9" hidden="1">{"'előző év december'!$A$2:$CP$214"}</definedName>
    <definedName name="___________cp11" localSheetId="0" hidden="1">{"'előző év december'!$A$2:$CP$214"}</definedName>
    <definedName name="___________cp11" hidden="1">{"'előző év december'!$A$2:$CP$214"}</definedName>
    <definedName name="___________cp2" localSheetId="44" hidden="1">{"'előző év december'!$A$2:$CP$214"}</definedName>
    <definedName name="___________cp2" localSheetId="10" hidden="1">{"'előző év december'!$A$2:$CP$214"}</definedName>
    <definedName name="___________cp2" localSheetId="11" hidden="1">{"'előző év december'!$A$2:$CP$214"}</definedName>
    <definedName name="___________cp2" localSheetId="12" hidden="1">{"'előző év december'!$A$2:$CP$214"}</definedName>
    <definedName name="___________cp2" localSheetId="13" hidden="1">{"'előző év december'!$A$2:$CP$214"}</definedName>
    <definedName name="___________cp2" localSheetId="14" hidden="1">{"'előző év december'!$A$2:$CP$214"}</definedName>
    <definedName name="___________cp2" localSheetId="15" hidden="1">{"'előző év december'!$A$2:$CP$214"}</definedName>
    <definedName name="___________cp2" localSheetId="16" hidden="1">{"'előző év december'!$A$2:$CP$214"}</definedName>
    <definedName name="___________cp2" localSheetId="18" hidden="1">{"'előző év december'!$A$2:$CP$214"}</definedName>
    <definedName name="___________cp2" localSheetId="19" hidden="1">{"'előző év december'!$A$2:$CP$214"}</definedName>
    <definedName name="___________cp2" localSheetId="2" hidden="1">{"'előző év december'!$A$2:$CP$214"}</definedName>
    <definedName name="___________cp2" localSheetId="20" hidden="1">{"'előző év december'!$A$2:$CP$214"}</definedName>
    <definedName name="___________cp2" localSheetId="23" hidden="1">{"'előző év december'!$A$2:$CP$214"}</definedName>
    <definedName name="___________cp2" localSheetId="24" hidden="1">{"'előző év december'!$A$2:$CP$214"}</definedName>
    <definedName name="___________cp2" localSheetId="26" hidden="1">{"'előző év december'!$A$2:$CP$214"}</definedName>
    <definedName name="___________cp2" localSheetId="27" hidden="1">{"'előző év december'!$A$2:$CP$214"}</definedName>
    <definedName name="___________cp2" localSheetId="28" hidden="1">{"'előző év december'!$A$2:$CP$214"}</definedName>
    <definedName name="___________cp2" localSheetId="29" hidden="1">{"'előző év december'!$A$2:$CP$214"}</definedName>
    <definedName name="___________cp2" localSheetId="30" hidden="1">{"'előző év december'!$A$2:$CP$214"}</definedName>
    <definedName name="___________cp2" localSheetId="31" hidden="1">{"'előző év december'!$A$2:$CP$214"}</definedName>
    <definedName name="___________cp2" localSheetId="32" hidden="1">{"'előző év december'!$A$2:$CP$214"}</definedName>
    <definedName name="___________cp2" localSheetId="33" hidden="1">{"'előző év december'!$A$2:$CP$214"}</definedName>
    <definedName name="___________cp2" localSheetId="34" hidden="1">{"'előző év december'!$A$2:$CP$214"}</definedName>
    <definedName name="___________cp2" localSheetId="35" hidden="1">{"'előző év december'!$A$2:$CP$214"}</definedName>
    <definedName name="___________cp2" localSheetId="36" hidden="1">{"'előző év december'!$A$2:$CP$214"}</definedName>
    <definedName name="___________cp2" localSheetId="37" hidden="1">{"'előző év december'!$A$2:$CP$214"}</definedName>
    <definedName name="___________cp2" localSheetId="38" hidden="1">{"'előző év december'!$A$2:$CP$214"}</definedName>
    <definedName name="___________cp2" localSheetId="39" hidden="1">{"'előző év december'!$A$2:$CP$214"}</definedName>
    <definedName name="___________cp2" localSheetId="40" hidden="1">{"'előző év december'!$A$2:$CP$214"}</definedName>
    <definedName name="___________cp2" localSheetId="5" hidden="1">{"'előző év december'!$A$2:$CP$214"}</definedName>
    <definedName name="___________cp2" localSheetId="6" hidden="1">{"'előző év december'!$A$2:$CP$214"}</definedName>
    <definedName name="___________cp2" localSheetId="7" hidden="1">{"'előző év december'!$A$2:$CP$214"}</definedName>
    <definedName name="___________cp2" localSheetId="8" hidden="1">{"'előző év december'!$A$2:$CP$214"}</definedName>
    <definedName name="___________cp2" localSheetId="9" hidden="1">{"'előző év december'!$A$2:$CP$214"}</definedName>
    <definedName name="___________cp2" localSheetId="0" hidden="1">{"'előző év december'!$A$2:$CP$214"}</definedName>
    <definedName name="___________cp2" hidden="1">{"'előző év december'!$A$2:$CP$214"}</definedName>
    <definedName name="___________cp3" localSheetId="44" hidden="1">{"'előző év december'!$A$2:$CP$214"}</definedName>
    <definedName name="___________cp3" localSheetId="10" hidden="1">{"'előző év december'!$A$2:$CP$214"}</definedName>
    <definedName name="___________cp3" localSheetId="11" hidden="1">{"'előző év december'!$A$2:$CP$214"}</definedName>
    <definedName name="___________cp3" localSheetId="12" hidden="1">{"'előző év december'!$A$2:$CP$214"}</definedName>
    <definedName name="___________cp3" localSheetId="13" hidden="1">{"'előző év december'!$A$2:$CP$214"}</definedName>
    <definedName name="___________cp3" localSheetId="14" hidden="1">{"'előző év december'!$A$2:$CP$214"}</definedName>
    <definedName name="___________cp3" localSheetId="15" hidden="1">{"'előző év december'!$A$2:$CP$214"}</definedName>
    <definedName name="___________cp3" localSheetId="16" hidden="1">{"'előző év december'!$A$2:$CP$214"}</definedName>
    <definedName name="___________cp3" localSheetId="18" hidden="1">{"'előző év december'!$A$2:$CP$214"}</definedName>
    <definedName name="___________cp3" localSheetId="19" hidden="1">{"'előző év december'!$A$2:$CP$214"}</definedName>
    <definedName name="___________cp3" localSheetId="2" hidden="1">{"'előző év december'!$A$2:$CP$214"}</definedName>
    <definedName name="___________cp3" localSheetId="20" hidden="1">{"'előző év december'!$A$2:$CP$214"}</definedName>
    <definedName name="___________cp3" localSheetId="23" hidden="1">{"'előző év december'!$A$2:$CP$214"}</definedName>
    <definedName name="___________cp3" localSheetId="24" hidden="1">{"'előző év december'!$A$2:$CP$214"}</definedName>
    <definedName name="___________cp3" localSheetId="26" hidden="1">{"'előző év december'!$A$2:$CP$214"}</definedName>
    <definedName name="___________cp3" localSheetId="27" hidden="1">{"'előző év december'!$A$2:$CP$214"}</definedName>
    <definedName name="___________cp3" localSheetId="28" hidden="1">{"'előző év december'!$A$2:$CP$214"}</definedName>
    <definedName name="___________cp3" localSheetId="29" hidden="1">{"'előző év december'!$A$2:$CP$214"}</definedName>
    <definedName name="___________cp3" localSheetId="30" hidden="1">{"'előző év december'!$A$2:$CP$214"}</definedName>
    <definedName name="___________cp3" localSheetId="31" hidden="1">{"'előző év december'!$A$2:$CP$214"}</definedName>
    <definedName name="___________cp3" localSheetId="32" hidden="1">{"'előző év december'!$A$2:$CP$214"}</definedName>
    <definedName name="___________cp3" localSheetId="33" hidden="1">{"'előző év december'!$A$2:$CP$214"}</definedName>
    <definedName name="___________cp3" localSheetId="34" hidden="1">{"'előző év december'!$A$2:$CP$214"}</definedName>
    <definedName name="___________cp3" localSheetId="35" hidden="1">{"'előző év december'!$A$2:$CP$214"}</definedName>
    <definedName name="___________cp3" localSheetId="36" hidden="1">{"'előző év december'!$A$2:$CP$214"}</definedName>
    <definedName name="___________cp3" localSheetId="37" hidden="1">{"'előző év december'!$A$2:$CP$214"}</definedName>
    <definedName name="___________cp3" localSheetId="38" hidden="1">{"'előző év december'!$A$2:$CP$214"}</definedName>
    <definedName name="___________cp3" localSheetId="39" hidden="1">{"'előző év december'!$A$2:$CP$214"}</definedName>
    <definedName name="___________cp3" localSheetId="40" hidden="1">{"'előző év december'!$A$2:$CP$214"}</definedName>
    <definedName name="___________cp3" localSheetId="5" hidden="1">{"'előző év december'!$A$2:$CP$214"}</definedName>
    <definedName name="___________cp3" localSheetId="6" hidden="1">{"'előző év december'!$A$2:$CP$214"}</definedName>
    <definedName name="___________cp3" localSheetId="7" hidden="1">{"'előző év december'!$A$2:$CP$214"}</definedName>
    <definedName name="___________cp3" localSheetId="8" hidden="1">{"'előző év december'!$A$2:$CP$214"}</definedName>
    <definedName name="___________cp3" localSheetId="9" hidden="1">{"'előző év december'!$A$2:$CP$214"}</definedName>
    <definedName name="___________cp3" localSheetId="0" hidden="1">{"'előző év december'!$A$2:$CP$214"}</definedName>
    <definedName name="___________cp3" hidden="1">{"'előző év december'!$A$2:$CP$214"}</definedName>
    <definedName name="___________cp4" localSheetId="44" hidden="1">{"'előző év december'!$A$2:$CP$214"}</definedName>
    <definedName name="___________cp4" localSheetId="10" hidden="1">{"'előző év december'!$A$2:$CP$214"}</definedName>
    <definedName name="___________cp4" localSheetId="11" hidden="1">{"'előző év december'!$A$2:$CP$214"}</definedName>
    <definedName name="___________cp4" localSheetId="12" hidden="1">{"'előző év december'!$A$2:$CP$214"}</definedName>
    <definedName name="___________cp4" localSheetId="13" hidden="1">{"'előző év december'!$A$2:$CP$214"}</definedName>
    <definedName name="___________cp4" localSheetId="14" hidden="1">{"'előző év december'!$A$2:$CP$214"}</definedName>
    <definedName name="___________cp4" localSheetId="15" hidden="1">{"'előző év december'!$A$2:$CP$214"}</definedName>
    <definedName name="___________cp4" localSheetId="16" hidden="1">{"'előző év december'!$A$2:$CP$214"}</definedName>
    <definedName name="___________cp4" localSheetId="18" hidden="1">{"'előző év december'!$A$2:$CP$214"}</definedName>
    <definedName name="___________cp4" localSheetId="19" hidden="1">{"'előző év december'!$A$2:$CP$214"}</definedName>
    <definedName name="___________cp4" localSheetId="2" hidden="1">{"'előző év december'!$A$2:$CP$214"}</definedName>
    <definedName name="___________cp4" localSheetId="20" hidden="1">{"'előző év december'!$A$2:$CP$214"}</definedName>
    <definedName name="___________cp4" localSheetId="23" hidden="1">{"'előző év december'!$A$2:$CP$214"}</definedName>
    <definedName name="___________cp4" localSheetId="24" hidden="1">{"'előző év december'!$A$2:$CP$214"}</definedName>
    <definedName name="___________cp4" localSheetId="26" hidden="1">{"'előző év december'!$A$2:$CP$214"}</definedName>
    <definedName name="___________cp4" localSheetId="27" hidden="1">{"'előző év december'!$A$2:$CP$214"}</definedName>
    <definedName name="___________cp4" localSheetId="28" hidden="1">{"'előző év december'!$A$2:$CP$214"}</definedName>
    <definedName name="___________cp4" localSheetId="29" hidden="1">{"'előző év december'!$A$2:$CP$214"}</definedName>
    <definedName name="___________cp4" localSheetId="30" hidden="1">{"'előző év december'!$A$2:$CP$214"}</definedName>
    <definedName name="___________cp4" localSheetId="31" hidden="1">{"'előző év december'!$A$2:$CP$214"}</definedName>
    <definedName name="___________cp4" localSheetId="32" hidden="1">{"'előző év december'!$A$2:$CP$214"}</definedName>
    <definedName name="___________cp4" localSheetId="33" hidden="1">{"'előző év december'!$A$2:$CP$214"}</definedName>
    <definedName name="___________cp4" localSheetId="34" hidden="1">{"'előző év december'!$A$2:$CP$214"}</definedName>
    <definedName name="___________cp4" localSheetId="35" hidden="1">{"'előző év december'!$A$2:$CP$214"}</definedName>
    <definedName name="___________cp4" localSheetId="36" hidden="1">{"'előző év december'!$A$2:$CP$214"}</definedName>
    <definedName name="___________cp4" localSheetId="37" hidden="1">{"'előző év december'!$A$2:$CP$214"}</definedName>
    <definedName name="___________cp4" localSheetId="38" hidden="1">{"'előző év december'!$A$2:$CP$214"}</definedName>
    <definedName name="___________cp4" localSheetId="39" hidden="1">{"'előző év december'!$A$2:$CP$214"}</definedName>
    <definedName name="___________cp4" localSheetId="40" hidden="1">{"'előző év december'!$A$2:$CP$214"}</definedName>
    <definedName name="___________cp4" localSheetId="5" hidden="1">{"'előző év december'!$A$2:$CP$214"}</definedName>
    <definedName name="___________cp4" localSheetId="6" hidden="1">{"'előző év december'!$A$2:$CP$214"}</definedName>
    <definedName name="___________cp4" localSheetId="7" hidden="1">{"'előző év december'!$A$2:$CP$214"}</definedName>
    <definedName name="___________cp4" localSheetId="8" hidden="1">{"'előző év december'!$A$2:$CP$214"}</definedName>
    <definedName name="___________cp4" localSheetId="9" hidden="1">{"'előző év december'!$A$2:$CP$214"}</definedName>
    <definedName name="___________cp4" localSheetId="0" hidden="1">{"'előző év december'!$A$2:$CP$214"}</definedName>
    <definedName name="___________cp4" hidden="1">{"'előző év december'!$A$2:$CP$214"}</definedName>
    <definedName name="___________cp5" localSheetId="44" hidden="1">{"'előző év december'!$A$2:$CP$214"}</definedName>
    <definedName name="___________cp5" localSheetId="10" hidden="1">{"'előző év december'!$A$2:$CP$214"}</definedName>
    <definedName name="___________cp5" localSheetId="11" hidden="1">{"'előző év december'!$A$2:$CP$214"}</definedName>
    <definedName name="___________cp5" localSheetId="12" hidden="1">{"'előző év december'!$A$2:$CP$214"}</definedName>
    <definedName name="___________cp5" localSheetId="13" hidden="1">{"'előző év december'!$A$2:$CP$214"}</definedName>
    <definedName name="___________cp5" localSheetId="14" hidden="1">{"'előző év december'!$A$2:$CP$214"}</definedName>
    <definedName name="___________cp5" localSheetId="15" hidden="1">{"'előző év december'!$A$2:$CP$214"}</definedName>
    <definedName name="___________cp5" localSheetId="16" hidden="1">{"'előző év december'!$A$2:$CP$214"}</definedName>
    <definedName name="___________cp5" localSheetId="18" hidden="1">{"'előző év december'!$A$2:$CP$214"}</definedName>
    <definedName name="___________cp5" localSheetId="19" hidden="1">{"'előző év december'!$A$2:$CP$214"}</definedName>
    <definedName name="___________cp5" localSheetId="2" hidden="1">{"'előző év december'!$A$2:$CP$214"}</definedName>
    <definedName name="___________cp5" localSheetId="20" hidden="1">{"'előző év december'!$A$2:$CP$214"}</definedName>
    <definedName name="___________cp5" localSheetId="23" hidden="1">{"'előző év december'!$A$2:$CP$214"}</definedName>
    <definedName name="___________cp5" localSheetId="24" hidden="1">{"'előző év december'!$A$2:$CP$214"}</definedName>
    <definedName name="___________cp5" localSheetId="26" hidden="1">{"'előző év december'!$A$2:$CP$214"}</definedName>
    <definedName name="___________cp5" localSheetId="27" hidden="1">{"'előző év december'!$A$2:$CP$214"}</definedName>
    <definedName name="___________cp5" localSheetId="28" hidden="1">{"'előző év december'!$A$2:$CP$214"}</definedName>
    <definedName name="___________cp5" localSheetId="29" hidden="1">{"'előző év december'!$A$2:$CP$214"}</definedName>
    <definedName name="___________cp5" localSheetId="30" hidden="1">{"'előző év december'!$A$2:$CP$214"}</definedName>
    <definedName name="___________cp5" localSheetId="31" hidden="1">{"'előző év december'!$A$2:$CP$214"}</definedName>
    <definedName name="___________cp5" localSheetId="32" hidden="1">{"'előző év december'!$A$2:$CP$214"}</definedName>
    <definedName name="___________cp5" localSheetId="33" hidden="1">{"'előző év december'!$A$2:$CP$214"}</definedName>
    <definedName name="___________cp5" localSheetId="34" hidden="1">{"'előző év december'!$A$2:$CP$214"}</definedName>
    <definedName name="___________cp5" localSheetId="35" hidden="1">{"'előző év december'!$A$2:$CP$214"}</definedName>
    <definedName name="___________cp5" localSheetId="36" hidden="1">{"'előző év december'!$A$2:$CP$214"}</definedName>
    <definedName name="___________cp5" localSheetId="37" hidden="1">{"'előző év december'!$A$2:$CP$214"}</definedName>
    <definedName name="___________cp5" localSheetId="38" hidden="1">{"'előző év december'!$A$2:$CP$214"}</definedName>
    <definedName name="___________cp5" localSheetId="39" hidden="1">{"'előző év december'!$A$2:$CP$214"}</definedName>
    <definedName name="___________cp5" localSheetId="40" hidden="1">{"'előző év december'!$A$2:$CP$214"}</definedName>
    <definedName name="___________cp5" localSheetId="5" hidden="1">{"'előző év december'!$A$2:$CP$214"}</definedName>
    <definedName name="___________cp5" localSheetId="6" hidden="1">{"'előző év december'!$A$2:$CP$214"}</definedName>
    <definedName name="___________cp5" localSheetId="7" hidden="1">{"'előző év december'!$A$2:$CP$214"}</definedName>
    <definedName name="___________cp5" localSheetId="8" hidden="1">{"'előző év december'!$A$2:$CP$214"}</definedName>
    <definedName name="___________cp5" localSheetId="9" hidden="1">{"'előző év december'!$A$2:$CP$214"}</definedName>
    <definedName name="___________cp5" localSheetId="0" hidden="1">{"'előző év december'!$A$2:$CP$214"}</definedName>
    <definedName name="___________cp5" hidden="1">{"'előző év december'!$A$2:$CP$214"}</definedName>
    <definedName name="___________cp6" localSheetId="44" hidden="1">{"'előző év december'!$A$2:$CP$214"}</definedName>
    <definedName name="___________cp6" localSheetId="10" hidden="1">{"'előző év december'!$A$2:$CP$214"}</definedName>
    <definedName name="___________cp6" localSheetId="11" hidden="1">{"'előző év december'!$A$2:$CP$214"}</definedName>
    <definedName name="___________cp6" localSheetId="12" hidden="1">{"'előző év december'!$A$2:$CP$214"}</definedName>
    <definedName name="___________cp6" localSheetId="13" hidden="1">{"'előző év december'!$A$2:$CP$214"}</definedName>
    <definedName name="___________cp6" localSheetId="14" hidden="1">{"'előző év december'!$A$2:$CP$214"}</definedName>
    <definedName name="___________cp6" localSheetId="15" hidden="1">{"'előző év december'!$A$2:$CP$214"}</definedName>
    <definedName name="___________cp6" localSheetId="16" hidden="1">{"'előző év december'!$A$2:$CP$214"}</definedName>
    <definedName name="___________cp6" localSheetId="18" hidden="1">{"'előző év december'!$A$2:$CP$214"}</definedName>
    <definedName name="___________cp6" localSheetId="19" hidden="1">{"'előző év december'!$A$2:$CP$214"}</definedName>
    <definedName name="___________cp6" localSheetId="2" hidden="1">{"'előző év december'!$A$2:$CP$214"}</definedName>
    <definedName name="___________cp6" localSheetId="20" hidden="1">{"'előző év december'!$A$2:$CP$214"}</definedName>
    <definedName name="___________cp6" localSheetId="23" hidden="1">{"'előző év december'!$A$2:$CP$214"}</definedName>
    <definedName name="___________cp6" localSheetId="24" hidden="1">{"'előző év december'!$A$2:$CP$214"}</definedName>
    <definedName name="___________cp6" localSheetId="26" hidden="1">{"'előző év december'!$A$2:$CP$214"}</definedName>
    <definedName name="___________cp6" localSheetId="27" hidden="1">{"'előző év december'!$A$2:$CP$214"}</definedName>
    <definedName name="___________cp6" localSheetId="28" hidden="1">{"'előző év december'!$A$2:$CP$214"}</definedName>
    <definedName name="___________cp6" localSheetId="29" hidden="1">{"'előző év december'!$A$2:$CP$214"}</definedName>
    <definedName name="___________cp6" localSheetId="30" hidden="1">{"'előző év december'!$A$2:$CP$214"}</definedName>
    <definedName name="___________cp6" localSheetId="31" hidden="1">{"'előző év december'!$A$2:$CP$214"}</definedName>
    <definedName name="___________cp6" localSheetId="32" hidden="1">{"'előző év december'!$A$2:$CP$214"}</definedName>
    <definedName name="___________cp6" localSheetId="33" hidden="1">{"'előző év december'!$A$2:$CP$214"}</definedName>
    <definedName name="___________cp6" localSheetId="34" hidden="1">{"'előző év december'!$A$2:$CP$214"}</definedName>
    <definedName name="___________cp6" localSheetId="35" hidden="1">{"'előző év december'!$A$2:$CP$214"}</definedName>
    <definedName name="___________cp6" localSheetId="36" hidden="1">{"'előző év december'!$A$2:$CP$214"}</definedName>
    <definedName name="___________cp6" localSheetId="37" hidden="1">{"'előző év december'!$A$2:$CP$214"}</definedName>
    <definedName name="___________cp6" localSheetId="38" hidden="1">{"'előző év december'!$A$2:$CP$214"}</definedName>
    <definedName name="___________cp6" localSheetId="39" hidden="1">{"'előző év december'!$A$2:$CP$214"}</definedName>
    <definedName name="___________cp6" localSheetId="40" hidden="1">{"'előző év december'!$A$2:$CP$214"}</definedName>
    <definedName name="___________cp6" localSheetId="5" hidden="1">{"'előző év december'!$A$2:$CP$214"}</definedName>
    <definedName name="___________cp6" localSheetId="6" hidden="1">{"'előző év december'!$A$2:$CP$214"}</definedName>
    <definedName name="___________cp6" localSheetId="7" hidden="1">{"'előző év december'!$A$2:$CP$214"}</definedName>
    <definedName name="___________cp6" localSheetId="8" hidden="1">{"'előző év december'!$A$2:$CP$214"}</definedName>
    <definedName name="___________cp6" localSheetId="9" hidden="1">{"'előző év december'!$A$2:$CP$214"}</definedName>
    <definedName name="___________cp6" localSheetId="0" hidden="1">{"'előző év december'!$A$2:$CP$214"}</definedName>
    <definedName name="___________cp6" hidden="1">{"'előző év december'!$A$2:$CP$214"}</definedName>
    <definedName name="___________cp7" localSheetId="44" hidden="1">{"'előző év december'!$A$2:$CP$214"}</definedName>
    <definedName name="___________cp7" localSheetId="10" hidden="1">{"'előző év december'!$A$2:$CP$214"}</definedName>
    <definedName name="___________cp7" localSheetId="11" hidden="1">{"'előző év december'!$A$2:$CP$214"}</definedName>
    <definedName name="___________cp7" localSheetId="12" hidden="1">{"'előző év december'!$A$2:$CP$214"}</definedName>
    <definedName name="___________cp7" localSheetId="13" hidden="1">{"'előző év december'!$A$2:$CP$214"}</definedName>
    <definedName name="___________cp7" localSheetId="14" hidden="1">{"'előző év december'!$A$2:$CP$214"}</definedName>
    <definedName name="___________cp7" localSheetId="15" hidden="1">{"'előző év december'!$A$2:$CP$214"}</definedName>
    <definedName name="___________cp7" localSheetId="16" hidden="1">{"'előző év december'!$A$2:$CP$214"}</definedName>
    <definedName name="___________cp7" localSheetId="18" hidden="1">{"'előző év december'!$A$2:$CP$214"}</definedName>
    <definedName name="___________cp7" localSheetId="19" hidden="1">{"'előző év december'!$A$2:$CP$214"}</definedName>
    <definedName name="___________cp7" localSheetId="2" hidden="1">{"'előző év december'!$A$2:$CP$214"}</definedName>
    <definedName name="___________cp7" localSheetId="20" hidden="1">{"'előző év december'!$A$2:$CP$214"}</definedName>
    <definedName name="___________cp7" localSheetId="23" hidden="1">{"'előző év december'!$A$2:$CP$214"}</definedName>
    <definedName name="___________cp7" localSheetId="24" hidden="1">{"'előző év december'!$A$2:$CP$214"}</definedName>
    <definedName name="___________cp7" localSheetId="26" hidden="1">{"'előző év december'!$A$2:$CP$214"}</definedName>
    <definedName name="___________cp7" localSheetId="27" hidden="1">{"'előző év december'!$A$2:$CP$214"}</definedName>
    <definedName name="___________cp7" localSheetId="28" hidden="1">{"'előző év december'!$A$2:$CP$214"}</definedName>
    <definedName name="___________cp7" localSheetId="29" hidden="1">{"'előző év december'!$A$2:$CP$214"}</definedName>
    <definedName name="___________cp7" localSheetId="30" hidden="1">{"'előző év december'!$A$2:$CP$214"}</definedName>
    <definedName name="___________cp7" localSheetId="31" hidden="1">{"'előző év december'!$A$2:$CP$214"}</definedName>
    <definedName name="___________cp7" localSheetId="32" hidden="1">{"'előző év december'!$A$2:$CP$214"}</definedName>
    <definedName name="___________cp7" localSheetId="33" hidden="1">{"'előző év december'!$A$2:$CP$214"}</definedName>
    <definedName name="___________cp7" localSheetId="34" hidden="1">{"'előző év december'!$A$2:$CP$214"}</definedName>
    <definedName name="___________cp7" localSheetId="35" hidden="1">{"'előző év december'!$A$2:$CP$214"}</definedName>
    <definedName name="___________cp7" localSheetId="36" hidden="1">{"'előző év december'!$A$2:$CP$214"}</definedName>
    <definedName name="___________cp7" localSheetId="37" hidden="1">{"'előző év december'!$A$2:$CP$214"}</definedName>
    <definedName name="___________cp7" localSheetId="38" hidden="1">{"'előző év december'!$A$2:$CP$214"}</definedName>
    <definedName name="___________cp7" localSheetId="39" hidden="1">{"'előző év december'!$A$2:$CP$214"}</definedName>
    <definedName name="___________cp7" localSheetId="40" hidden="1">{"'előző év december'!$A$2:$CP$214"}</definedName>
    <definedName name="___________cp7" localSheetId="5" hidden="1">{"'előző év december'!$A$2:$CP$214"}</definedName>
    <definedName name="___________cp7" localSheetId="6" hidden="1">{"'előző év december'!$A$2:$CP$214"}</definedName>
    <definedName name="___________cp7" localSheetId="7" hidden="1">{"'előző év december'!$A$2:$CP$214"}</definedName>
    <definedName name="___________cp7" localSheetId="8" hidden="1">{"'előző év december'!$A$2:$CP$214"}</definedName>
    <definedName name="___________cp7" localSheetId="9" hidden="1">{"'előző év december'!$A$2:$CP$214"}</definedName>
    <definedName name="___________cp7" localSheetId="0" hidden="1">{"'előző év december'!$A$2:$CP$214"}</definedName>
    <definedName name="___________cp7" hidden="1">{"'előző év december'!$A$2:$CP$214"}</definedName>
    <definedName name="___________cp8" localSheetId="44" hidden="1">{"'előző év december'!$A$2:$CP$214"}</definedName>
    <definedName name="___________cp8" localSheetId="10" hidden="1">{"'előző év december'!$A$2:$CP$214"}</definedName>
    <definedName name="___________cp8" localSheetId="11" hidden="1">{"'előző év december'!$A$2:$CP$214"}</definedName>
    <definedName name="___________cp8" localSheetId="12" hidden="1">{"'előző év december'!$A$2:$CP$214"}</definedName>
    <definedName name="___________cp8" localSheetId="13" hidden="1">{"'előző év december'!$A$2:$CP$214"}</definedName>
    <definedName name="___________cp8" localSheetId="14" hidden="1">{"'előző év december'!$A$2:$CP$214"}</definedName>
    <definedName name="___________cp8" localSheetId="15" hidden="1">{"'előző év december'!$A$2:$CP$214"}</definedName>
    <definedName name="___________cp8" localSheetId="16" hidden="1">{"'előző év december'!$A$2:$CP$214"}</definedName>
    <definedName name="___________cp8" localSheetId="18" hidden="1">{"'előző év december'!$A$2:$CP$214"}</definedName>
    <definedName name="___________cp8" localSheetId="19" hidden="1">{"'előző év december'!$A$2:$CP$214"}</definedName>
    <definedName name="___________cp8" localSheetId="2" hidden="1">{"'előző év december'!$A$2:$CP$214"}</definedName>
    <definedName name="___________cp8" localSheetId="20" hidden="1">{"'előző év december'!$A$2:$CP$214"}</definedName>
    <definedName name="___________cp8" localSheetId="23" hidden="1">{"'előző év december'!$A$2:$CP$214"}</definedName>
    <definedName name="___________cp8" localSheetId="24" hidden="1">{"'előző év december'!$A$2:$CP$214"}</definedName>
    <definedName name="___________cp8" localSheetId="26" hidden="1">{"'előző év december'!$A$2:$CP$214"}</definedName>
    <definedName name="___________cp8" localSheetId="27" hidden="1">{"'előző év december'!$A$2:$CP$214"}</definedName>
    <definedName name="___________cp8" localSheetId="28" hidden="1">{"'előző év december'!$A$2:$CP$214"}</definedName>
    <definedName name="___________cp8" localSheetId="29" hidden="1">{"'előző év december'!$A$2:$CP$214"}</definedName>
    <definedName name="___________cp8" localSheetId="30" hidden="1">{"'előző év december'!$A$2:$CP$214"}</definedName>
    <definedName name="___________cp8" localSheetId="31" hidden="1">{"'előző év december'!$A$2:$CP$214"}</definedName>
    <definedName name="___________cp8" localSheetId="32" hidden="1">{"'előző év december'!$A$2:$CP$214"}</definedName>
    <definedName name="___________cp8" localSheetId="33" hidden="1">{"'előző év december'!$A$2:$CP$214"}</definedName>
    <definedName name="___________cp8" localSheetId="34" hidden="1">{"'előző év december'!$A$2:$CP$214"}</definedName>
    <definedName name="___________cp8" localSheetId="35" hidden="1">{"'előző év december'!$A$2:$CP$214"}</definedName>
    <definedName name="___________cp8" localSheetId="36" hidden="1">{"'előző év december'!$A$2:$CP$214"}</definedName>
    <definedName name="___________cp8" localSheetId="37" hidden="1">{"'előző év december'!$A$2:$CP$214"}</definedName>
    <definedName name="___________cp8" localSheetId="38" hidden="1">{"'előző év december'!$A$2:$CP$214"}</definedName>
    <definedName name="___________cp8" localSheetId="39" hidden="1">{"'előző év december'!$A$2:$CP$214"}</definedName>
    <definedName name="___________cp8" localSheetId="40" hidden="1">{"'előző év december'!$A$2:$CP$214"}</definedName>
    <definedName name="___________cp8" localSheetId="5" hidden="1">{"'előző év december'!$A$2:$CP$214"}</definedName>
    <definedName name="___________cp8" localSheetId="6" hidden="1">{"'előző év december'!$A$2:$CP$214"}</definedName>
    <definedName name="___________cp8" localSheetId="7" hidden="1">{"'előző év december'!$A$2:$CP$214"}</definedName>
    <definedName name="___________cp8" localSheetId="8" hidden="1">{"'előző év december'!$A$2:$CP$214"}</definedName>
    <definedName name="___________cp8" localSheetId="9" hidden="1">{"'előző év december'!$A$2:$CP$214"}</definedName>
    <definedName name="___________cp8" localSheetId="0" hidden="1">{"'előző év december'!$A$2:$CP$214"}</definedName>
    <definedName name="___________cp8" hidden="1">{"'előző év december'!$A$2:$CP$214"}</definedName>
    <definedName name="___________cp9" localSheetId="44" hidden="1">{"'előző év december'!$A$2:$CP$214"}</definedName>
    <definedName name="___________cp9" localSheetId="10" hidden="1">{"'előző év december'!$A$2:$CP$214"}</definedName>
    <definedName name="___________cp9" localSheetId="11" hidden="1">{"'előző év december'!$A$2:$CP$214"}</definedName>
    <definedName name="___________cp9" localSheetId="12" hidden="1">{"'előző év december'!$A$2:$CP$214"}</definedName>
    <definedName name="___________cp9" localSheetId="13" hidden="1">{"'előző év december'!$A$2:$CP$214"}</definedName>
    <definedName name="___________cp9" localSheetId="14" hidden="1">{"'előző év december'!$A$2:$CP$214"}</definedName>
    <definedName name="___________cp9" localSheetId="15" hidden="1">{"'előző év december'!$A$2:$CP$214"}</definedName>
    <definedName name="___________cp9" localSheetId="16" hidden="1">{"'előző év december'!$A$2:$CP$214"}</definedName>
    <definedName name="___________cp9" localSheetId="18" hidden="1">{"'előző év december'!$A$2:$CP$214"}</definedName>
    <definedName name="___________cp9" localSheetId="19" hidden="1">{"'előző év december'!$A$2:$CP$214"}</definedName>
    <definedName name="___________cp9" localSheetId="2" hidden="1">{"'előző év december'!$A$2:$CP$214"}</definedName>
    <definedName name="___________cp9" localSheetId="20" hidden="1">{"'előző év december'!$A$2:$CP$214"}</definedName>
    <definedName name="___________cp9" localSheetId="23" hidden="1">{"'előző év december'!$A$2:$CP$214"}</definedName>
    <definedName name="___________cp9" localSheetId="24" hidden="1">{"'előző év december'!$A$2:$CP$214"}</definedName>
    <definedName name="___________cp9" localSheetId="26" hidden="1">{"'előző év december'!$A$2:$CP$214"}</definedName>
    <definedName name="___________cp9" localSheetId="27" hidden="1">{"'előző év december'!$A$2:$CP$214"}</definedName>
    <definedName name="___________cp9" localSheetId="28" hidden="1">{"'előző év december'!$A$2:$CP$214"}</definedName>
    <definedName name="___________cp9" localSheetId="29" hidden="1">{"'előző év december'!$A$2:$CP$214"}</definedName>
    <definedName name="___________cp9" localSheetId="30" hidden="1">{"'előző év december'!$A$2:$CP$214"}</definedName>
    <definedName name="___________cp9" localSheetId="31" hidden="1">{"'előző év december'!$A$2:$CP$214"}</definedName>
    <definedName name="___________cp9" localSheetId="32" hidden="1">{"'előző év december'!$A$2:$CP$214"}</definedName>
    <definedName name="___________cp9" localSheetId="33" hidden="1">{"'előző év december'!$A$2:$CP$214"}</definedName>
    <definedName name="___________cp9" localSheetId="34" hidden="1">{"'előző év december'!$A$2:$CP$214"}</definedName>
    <definedName name="___________cp9" localSheetId="35" hidden="1">{"'előző év december'!$A$2:$CP$214"}</definedName>
    <definedName name="___________cp9" localSheetId="36" hidden="1">{"'előző év december'!$A$2:$CP$214"}</definedName>
    <definedName name="___________cp9" localSheetId="37" hidden="1">{"'előző év december'!$A$2:$CP$214"}</definedName>
    <definedName name="___________cp9" localSheetId="38" hidden="1">{"'előző év december'!$A$2:$CP$214"}</definedName>
    <definedName name="___________cp9" localSheetId="39" hidden="1">{"'előző év december'!$A$2:$CP$214"}</definedName>
    <definedName name="___________cp9" localSheetId="40" hidden="1">{"'előző év december'!$A$2:$CP$214"}</definedName>
    <definedName name="___________cp9" localSheetId="5" hidden="1">{"'előző év december'!$A$2:$CP$214"}</definedName>
    <definedName name="___________cp9" localSheetId="6" hidden="1">{"'előző év december'!$A$2:$CP$214"}</definedName>
    <definedName name="___________cp9" localSheetId="7" hidden="1">{"'előző év december'!$A$2:$CP$214"}</definedName>
    <definedName name="___________cp9" localSheetId="8" hidden="1">{"'előző év december'!$A$2:$CP$214"}</definedName>
    <definedName name="___________cp9" localSheetId="9" hidden="1">{"'előző év december'!$A$2:$CP$214"}</definedName>
    <definedName name="___________cp9" localSheetId="0" hidden="1">{"'előző év december'!$A$2:$CP$214"}</definedName>
    <definedName name="___________cp9" hidden="1">{"'előző év december'!$A$2:$CP$214"}</definedName>
    <definedName name="___________cpr2" localSheetId="44" hidden="1">{"'előző év december'!$A$2:$CP$214"}</definedName>
    <definedName name="___________cpr2" localSheetId="10" hidden="1">{"'előző év december'!$A$2:$CP$214"}</definedName>
    <definedName name="___________cpr2" localSheetId="11" hidden="1">{"'előző év december'!$A$2:$CP$214"}</definedName>
    <definedName name="___________cpr2" localSheetId="12" hidden="1">{"'előző év december'!$A$2:$CP$214"}</definedName>
    <definedName name="___________cpr2" localSheetId="13" hidden="1">{"'előző év december'!$A$2:$CP$214"}</definedName>
    <definedName name="___________cpr2" localSheetId="14" hidden="1">{"'előző év december'!$A$2:$CP$214"}</definedName>
    <definedName name="___________cpr2" localSheetId="15" hidden="1">{"'előző év december'!$A$2:$CP$214"}</definedName>
    <definedName name="___________cpr2" localSheetId="16" hidden="1">{"'előző év december'!$A$2:$CP$214"}</definedName>
    <definedName name="___________cpr2" localSheetId="18" hidden="1">{"'előző év december'!$A$2:$CP$214"}</definedName>
    <definedName name="___________cpr2" localSheetId="19" hidden="1">{"'előző év december'!$A$2:$CP$214"}</definedName>
    <definedName name="___________cpr2" localSheetId="2" hidden="1">{"'előző év december'!$A$2:$CP$214"}</definedName>
    <definedName name="___________cpr2" localSheetId="20" hidden="1">{"'előző év december'!$A$2:$CP$214"}</definedName>
    <definedName name="___________cpr2" localSheetId="23" hidden="1">{"'előző év december'!$A$2:$CP$214"}</definedName>
    <definedName name="___________cpr2" localSheetId="24" hidden="1">{"'előző év december'!$A$2:$CP$214"}</definedName>
    <definedName name="___________cpr2" localSheetId="26" hidden="1">{"'előző év december'!$A$2:$CP$214"}</definedName>
    <definedName name="___________cpr2" localSheetId="27" hidden="1">{"'előző év december'!$A$2:$CP$214"}</definedName>
    <definedName name="___________cpr2" localSheetId="28" hidden="1">{"'előző év december'!$A$2:$CP$214"}</definedName>
    <definedName name="___________cpr2" localSheetId="29" hidden="1">{"'előző év december'!$A$2:$CP$214"}</definedName>
    <definedName name="___________cpr2" localSheetId="30" hidden="1">{"'előző év december'!$A$2:$CP$214"}</definedName>
    <definedName name="___________cpr2" localSheetId="31" hidden="1">{"'előző év december'!$A$2:$CP$214"}</definedName>
    <definedName name="___________cpr2" localSheetId="32" hidden="1">{"'előző év december'!$A$2:$CP$214"}</definedName>
    <definedName name="___________cpr2" localSheetId="33" hidden="1">{"'előző év december'!$A$2:$CP$214"}</definedName>
    <definedName name="___________cpr2" localSheetId="34" hidden="1">{"'előző év december'!$A$2:$CP$214"}</definedName>
    <definedName name="___________cpr2" localSheetId="35" hidden="1">{"'előző év december'!$A$2:$CP$214"}</definedName>
    <definedName name="___________cpr2" localSheetId="36" hidden="1">{"'előző év december'!$A$2:$CP$214"}</definedName>
    <definedName name="___________cpr2" localSheetId="37" hidden="1">{"'előző év december'!$A$2:$CP$214"}</definedName>
    <definedName name="___________cpr2" localSheetId="38" hidden="1">{"'előző év december'!$A$2:$CP$214"}</definedName>
    <definedName name="___________cpr2" localSheetId="39" hidden="1">{"'előző év december'!$A$2:$CP$214"}</definedName>
    <definedName name="___________cpr2" localSheetId="40" hidden="1">{"'előző év december'!$A$2:$CP$214"}</definedName>
    <definedName name="___________cpr2" localSheetId="5" hidden="1">{"'előző év december'!$A$2:$CP$214"}</definedName>
    <definedName name="___________cpr2" localSheetId="6" hidden="1">{"'előző év december'!$A$2:$CP$214"}</definedName>
    <definedName name="___________cpr2" localSheetId="7" hidden="1">{"'előző év december'!$A$2:$CP$214"}</definedName>
    <definedName name="___________cpr2" localSheetId="8" hidden="1">{"'előző év december'!$A$2:$CP$214"}</definedName>
    <definedName name="___________cpr2" localSheetId="9" hidden="1">{"'előző év december'!$A$2:$CP$214"}</definedName>
    <definedName name="___________cpr2" localSheetId="0" hidden="1">{"'előző év december'!$A$2:$CP$214"}</definedName>
    <definedName name="___________cpr2" hidden="1">{"'előző év december'!$A$2:$CP$214"}</definedName>
    <definedName name="___________cpr3" localSheetId="44" hidden="1">{"'előző év december'!$A$2:$CP$214"}</definedName>
    <definedName name="___________cpr3" localSheetId="10" hidden="1">{"'előző év december'!$A$2:$CP$214"}</definedName>
    <definedName name="___________cpr3" localSheetId="11" hidden="1">{"'előző év december'!$A$2:$CP$214"}</definedName>
    <definedName name="___________cpr3" localSheetId="12" hidden="1">{"'előző év december'!$A$2:$CP$214"}</definedName>
    <definedName name="___________cpr3" localSheetId="13" hidden="1">{"'előző év december'!$A$2:$CP$214"}</definedName>
    <definedName name="___________cpr3" localSheetId="14" hidden="1">{"'előző év december'!$A$2:$CP$214"}</definedName>
    <definedName name="___________cpr3" localSheetId="15" hidden="1">{"'előző év december'!$A$2:$CP$214"}</definedName>
    <definedName name="___________cpr3" localSheetId="16" hidden="1">{"'előző év december'!$A$2:$CP$214"}</definedName>
    <definedName name="___________cpr3" localSheetId="18" hidden="1">{"'előző év december'!$A$2:$CP$214"}</definedName>
    <definedName name="___________cpr3" localSheetId="19" hidden="1">{"'előző év december'!$A$2:$CP$214"}</definedName>
    <definedName name="___________cpr3" localSheetId="2" hidden="1">{"'előző év december'!$A$2:$CP$214"}</definedName>
    <definedName name="___________cpr3" localSheetId="20" hidden="1">{"'előző év december'!$A$2:$CP$214"}</definedName>
    <definedName name="___________cpr3" localSheetId="23" hidden="1">{"'előző év december'!$A$2:$CP$214"}</definedName>
    <definedName name="___________cpr3" localSheetId="24" hidden="1">{"'előző év december'!$A$2:$CP$214"}</definedName>
    <definedName name="___________cpr3" localSheetId="26" hidden="1">{"'előző év december'!$A$2:$CP$214"}</definedName>
    <definedName name="___________cpr3" localSheetId="27" hidden="1">{"'előző év december'!$A$2:$CP$214"}</definedName>
    <definedName name="___________cpr3" localSheetId="28" hidden="1">{"'előző év december'!$A$2:$CP$214"}</definedName>
    <definedName name="___________cpr3" localSheetId="29" hidden="1">{"'előző év december'!$A$2:$CP$214"}</definedName>
    <definedName name="___________cpr3" localSheetId="30" hidden="1">{"'előző év december'!$A$2:$CP$214"}</definedName>
    <definedName name="___________cpr3" localSheetId="31" hidden="1">{"'előző év december'!$A$2:$CP$214"}</definedName>
    <definedName name="___________cpr3" localSheetId="32" hidden="1">{"'előző év december'!$A$2:$CP$214"}</definedName>
    <definedName name="___________cpr3" localSheetId="33" hidden="1">{"'előző év december'!$A$2:$CP$214"}</definedName>
    <definedName name="___________cpr3" localSheetId="34" hidden="1">{"'előző év december'!$A$2:$CP$214"}</definedName>
    <definedName name="___________cpr3" localSheetId="35" hidden="1">{"'előző év december'!$A$2:$CP$214"}</definedName>
    <definedName name="___________cpr3" localSheetId="36" hidden="1">{"'előző év december'!$A$2:$CP$214"}</definedName>
    <definedName name="___________cpr3" localSheetId="37" hidden="1">{"'előző év december'!$A$2:$CP$214"}</definedName>
    <definedName name="___________cpr3" localSheetId="38" hidden="1">{"'előző év december'!$A$2:$CP$214"}</definedName>
    <definedName name="___________cpr3" localSheetId="39" hidden="1">{"'előző év december'!$A$2:$CP$214"}</definedName>
    <definedName name="___________cpr3" localSheetId="40" hidden="1">{"'előző év december'!$A$2:$CP$214"}</definedName>
    <definedName name="___________cpr3" localSheetId="5" hidden="1">{"'előző év december'!$A$2:$CP$214"}</definedName>
    <definedName name="___________cpr3" localSheetId="6" hidden="1">{"'előző év december'!$A$2:$CP$214"}</definedName>
    <definedName name="___________cpr3" localSheetId="7" hidden="1">{"'előző év december'!$A$2:$CP$214"}</definedName>
    <definedName name="___________cpr3" localSheetId="8" hidden="1">{"'előző év december'!$A$2:$CP$214"}</definedName>
    <definedName name="___________cpr3" localSheetId="9" hidden="1">{"'előző év december'!$A$2:$CP$214"}</definedName>
    <definedName name="___________cpr3" localSheetId="0" hidden="1">{"'előző év december'!$A$2:$CP$214"}</definedName>
    <definedName name="___________cpr3" hidden="1">{"'előző év december'!$A$2:$CP$214"}</definedName>
    <definedName name="___________cpr4" localSheetId="44" hidden="1">{"'előző év december'!$A$2:$CP$214"}</definedName>
    <definedName name="___________cpr4" localSheetId="10" hidden="1">{"'előző év december'!$A$2:$CP$214"}</definedName>
    <definedName name="___________cpr4" localSheetId="11" hidden="1">{"'előző év december'!$A$2:$CP$214"}</definedName>
    <definedName name="___________cpr4" localSheetId="12" hidden="1">{"'előző év december'!$A$2:$CP$214"}</definedName>
    <definedName name="___________cpr4" localSheetId="13" hidden="1">{"'előző év december'!$A$2:$CP$214"}</definedName>
    <definedName name="___________cpr4" localSheetId="14" hidden="1">{"'előző év december'!$A$2:$CP$214"}</definedName>
    <definedName name="___________cpr4" localSheetId="15" hidden="1">{"'előző év december'!$A$2:$CP$214"}</definedName>
    <definedName name="___________cpr4" localSheetId="16" hidden="1">{"'előző év december'!$A$2:$CP$214"}</definedName>
    <definedName name="___________cpr4" localSheetId="18" hidden="1">{"'előző év december'!$A$2:$CP$214"}</definedName>
    <definedName name="___________cpr4" localSheetId="19" hidden="1">{"'előző év december'!$A$2:$CP$214"}</definedName>
    <definedName name="___________cpr4" localSheetId="2" hidden="1">{"'előző év december'!$A$2:$CP$214"}</definedName>
    <definedName name="___________cpr4" localSheetId="20" hidden="1">{"'előző év december'!$A$2:$CP$214"}</definedName>
    <definedName name="___________cpr4" localSheetId="23" hidden="1">{"'előző év december'!$A$2:$CP$214"}</definedName>
    <definedName name="___________cpr4" localSheetId="24" hidden="1">{"'előző év december'!$A$2:$CP$214"}</definedName>
    <definedName name="___________cpr4" localSheetId="26" hidden="1">{"'előző év december'!$A$2:$CP$214"}</definedName>
    <definedName name="___________cpr4" localSheetId="27" hidden="1">{"'előző év december'!$A$2:$CP$214"}</definedName>
    <definedName name="___________cpr4" localSheetId="28" hidden="1">{"'előző év december'!$A$2:$CP$214"}</definedName>
    <definedName name="___________cpr4" localSheetId="29" hidden="1">{"'előző év december'!$A$2:$CP$214"}</definedName>
    <definedName name="___________cpr4" localSheetId="30" hidden="1">{"'előző év december'!$A$2:$CP$214"}</definedName>
    <definedName name="___________cpr4" localSheetId="31" hidden="1">{"'előző év december'!$A$2:$CP$214"}</definedName>
    <definedName name="___________cpr4" localSheetId="32" hidden="1">{"'előző év december'!$A$2:$CP$214"}</definedName>
    <definedName name="___________cpr4" localSheetId="33" hidden="1">{"'előző év december'!$A$2:$CP$214"}</definedName>
    <definedName name="___________cpr4" localSheetId="34" hidden="1">{"'előző év december'!$A$2:$CP$214"}</definedName>
    <definedName name="___________cpr4" localSheetId="35" hidden="1">{"'előző év december'!$A$2:$CP$214"}</definedName>
    <definedName name="___________cpr4" localSheetId="36" hidden="1">{"'előző év december'!$A$2:$CP$214"}</definedName>
    <definedName name="___________cpr4" localSheetId="37" hidden="1">{"'előző év december'!$A$2:$CP$214"}</definedName>
    <definedName name="___________cpr4" localSheetId="38" hidden="1">{"'előző év december'!$A$2:$CP$214"}</definedName>
    <definedName name="___________cpr4" localSheetId="39" hidden="1">{"'előző év december'!$A$2:$CP$214"}</definedName>
    <definedName name="___________cpr4" localSheetId="40" hidden="1">{"'előző év december'!$A$2:$CP$214"}</definedName>
    <definedName name="___________cpr4" localSheetId="5" hidden="1">{"'előző év december'!$A$2:$CP$214"}</definedName>
    <definedName name="___________cpr4" localSheetId="6" hidden="1">{"'előző év december'!$A$2:$CP$214"}</definedName>
    <definedName name="___________cpr4" localSheetId="7" hidden="1">{"'előző év december'!$A$2:$CP$214"}</definedName>
    <definedName name="___________cpr4" localSheetId="8" hidden="1">{"'előző év december'!$A$2:$CP$214"}</definedName>
    <definedName name="___________cpr4" localSheetId="9" hidden="1">{"'előző év december'!$A$2:$CP$214"}</definedName>
    <definedName name="___________cpr4" localSheetId="0" hidden="1">{"'előző év december'!$A$2:$CP$214"}</definedName>
    <definedName name="___________cpr4" hidden="1">{"'előző év december'!$A$2:$CP$214"}</definedName>
    <definedName name="__________cp1" localSheetId="44" hidden="1">{"'előző év december'!$A$2:$CP$214"}</definedName>
    <definedName name="__________cp1" localSheetId="10" hidden="1">{"'előző év december'!$A$2:$CP$214"}</definedName>
    <definedName name="__________cp1" localSheetId="11" hidden="1">{"'előző év december'!$A$2:$CP$214"}</definedName>
    <definedName name="__________cp1" localSheetId="12" hidden="1">{"'előző év december'!$A$2:$CP$214"}</definedName>
    <definedName name="__________cp1" localSheetId="13" hidden="1">{"'előző év december'!$A$2:$CP$214"}</definedName>
    <definedName name="__________cp1" localSheetId="14" hidden="1">{"'előző év december'!$A$2:$CP$214"}</definedName>
    <definedName name="__________cp1" localSheetId="15" hidden="1">{"'előző év december'!$A$2:$CP$214"}</definedName>
    <definedName name="__________cp1" localSheetId="16" hidden="1">{"'előző év december'!$A$2:$CP$214"}</definedName>
    <definedName name="__________cp1" localSheetId="18" hidden="1">{"'előző év december'!$A$2:$CP$214"}</definedName>
    <definedName name="__________cp1" localSheetId="19" hidden="1">{"'előző év december'!$A$2:$CP$214"}</definedName>
    <definedName name="__________cp1" localSheetId="2" hidden="1">{"'előző év december'!$A$2:$CP$214"}</definedName>
    <definedName name="__________cp1" localSheetId="20" hidden="1">{"'előző év december'!$A$2:$CP$214"}</definedName>
    <definedName name="__________cp1" localSheetId="23" hidden="1">{"'előző év december'!$A$2:$CP$214"}</definedName>
    <definedName name="__________cp1" localSheetId="24" hidden="1">{"'előző év december'!$A$2:$CP$214"}</definedName>
    <definedName name="__________cp1" localSheetId="26" hidden="1">{"'előző év december'!$A$2:$CP$214"}</definedName>
    <definedName name="__________cp1" localSheetId="27" hidden="1">{"'előző év december'!$A$2:$CP$214"}</definedName>
    <definedName name="__________cp1" localSheetId="28" hidden="1">{"'előző év december'!$A$2:$CP$214"}</definedName>
    <definedName name="__________cp1" localSheetId="29" hidden="1">{"'előző év december'!$A$2:$CP$214"}</definedName>
    <definedName name="__________cp1" localSheetId="30" hidden="1">{"'előző év december'!$A$2:$CP$214"}</definedName>
    <definedName name="__________cp1" localSheetId="31" hidden="1">{"'előző év december'!$A$2:$CP$214"}</definedName>
    <definedName name="__________cp1" localSheetId="32" hidden="1">{"'előző év december'!$A$2:$CP$214"}</definedName>
    <definedName name="__________cp1" localSheetId="33" hidden="1">{"'előző év december'!$A$2:$CP$214"}</definedName>
    <definedName name="__________cp1" localSheetId="34" hidden="1">{"'előző év december'!$A$2:$CP$214"}</definedName>
    <definedName name="__________cp1" localSheetId="35" hidden="1">{"'előző év december'!$A$2:$CP$214"}</definedName>
    <definedName name="__________cp1" localSheetId="36" hidden="1">{"'előző év december'!$A$2:$CP$214"}</definedName>
    <definedName name="__________cp1" localSheetId="37" hidden="1">{"'előző év december'!$A$2:$CP$214"}</definedName>
    <definedName name="__________cp1" localSheetId="38" hidden="1">{"'előző év december'!$A$2:$CP$214"}</definedName>
    <definedName name="__________cp1" localSheetId="39" hidden="1">{"'előző év december'!$A$2:$CP$214"}</definedName>
    <definedName name="__________cp1" localSheetId="40" hidden="1">{"'előző év december'!$A$2:$CP$214"}</definedName>
    <definedName name="__________cp1" localSheetId="5" hidden="1">{"'előző év december'!$A$2:$CP$214"}</definedName>
    <definedName name="__________cp1" localSheetId="6" hidden="1">{"'előző év december'!$A$2:$CP$214"}</definedName>
    <definedName name="__________cp1" localSheetId="7" hidden="1">{"'előző év december'!$A$2:$CP$214"}</definedName>
    <definedName name="__________cp1" localSheetId="8" hidden="1">{"'előző év december'!$A$2:$CP$214"}</definedName>
    <definedName name="__________cp1" localSheetId="9" hidden="1">{"'előző év december'!$A$2:$CP$214"}</definedName>
    <definedName name="__________cp1" localSheetId="0" hidden="1">{"'előző év december'!$A$2:$CP$214"}</definedName>
    <definedName name="__________cp1" hidden="1">{"'előző év december'!$A$2:$CP$214"}</definedName>
    <definedName name="__________cp10" localSheetId="44" hidden="1">{"'előző év december'!$A$2:$CP$214"}</definedName>
    <definedName name="__________cp10" localSheetId="10" hidden="1">{"'előző év december'!$A$2:$CP$214"}</definedName>
    <definedName name="__________cp10" localSheetId="11" hidden="1">{"'előző év december'!$A$2:$CP$214"}</definedName>
    <definedName name="__________cp10" localSheetId="12" hidden="1">{"'előző év december'!$A$2:$CP$214"}</definedName>
    <definedName name="__________cp10" localSheetId="13" hidden="1">{"'előző év december'!$A$2:$CP$214"}</definedName>
    <definedName name="__________cp10" localSheetId="14" hidden="1">{"'előző év december'!$A$2:$CP$214"}</definedName>
    <definedName name="__________cp10" localSheetId="15" hidden="1">{"'előző év december'!$A$2:$CP$214"}</definedName>
    <definedName name="__________cp10" localSheetId="16" hidden="1">{"'előző év december'!$A$2:$CP$214"}</definedName>
    <definedName name="__________cp10" localSheetId="18" hidden="1">{"'előző év december'!$A$2:$CP$214"}</definedName>
    <definedName name="__________cp10" localSheetId="19" hidden="1">{"'előző év december'!$A$2:$CP$214"}</definedName>
    <definedName name="__________cp10" localSheetId="2" hidden="1">{"'előző év december'!$A$2:$CP$214"}</definedName>
    <definedName name="__________cp10" localSheetId="20" hidden="1">{"'előző év december'!$A$2:$CP$214"}</definedName>
    <definedName name="__________cp10" localSheetId="23" hidden="1">{"'előző év december'!$A$2:$CP$214"}</definedName>
    <definedName name="__________cp10" localSheetId="24" hidden="1">{"'előző év december'!$A$2:$CP$214"}</definedName>
    <definedName name="__________cp10" localSheetId="26" hidden="1">{"'előző év december'!$A$2:$CP$214"}</definedName>
    <definedName name="__________cp10" localSheetId="27" hidden="1">{"'előző év december'!$A$2:$CP$214"}</definedName>
    <definedName name="__________cp10" localSheetId="28" hidden="1">{"'előző év december'!$A$2:$CP$214"}</definedName>
    <definedName name="__________cp10" localSheetId="29" hidden="1">{"'előző év december'!$A$2:$CP$214"}</definedName>
    <definedName name="__________cp10" localSheetId="30" hidden="1">{"'előző év december'!$A$2:$CP$214"}</definedName>
    <definedName name="__________cp10" localSheetId="31" hidden="1">{"'előző év december'!$A$2:$CP$214"}</definedName>
    <definedName name="__________cp10" localSheetId="32" hidden="1">{"'előző év december'!$A$2:$CP$214"}</definedName>
    <definedName name="__________cp10" localSheetId="33" hidden="1">{"'előző év december'!$A$2:$CP$214"}</definedName>
    <definedName name="__________cp10" localSheetId="34" hidden="1">{"'előző év december'!$A$2:$CP$214"}</definedName>
    <definedName name="__________cp10" localSheetId="35" hidden="1">{"'előző év december'!$A$2:$CP$214"}</definedName>
    <definedName name="__________cp10" localSheetId="36" hidden="1">{"'előző év december'!$A$2:$CP$214"}</definedName>
    <definedName name="__________cp10" localSheetId="37" hidden="1">{"'előző év december'!$A$2:$CP$214"}</definedName>
    <definedName name="__________cp10" localSheetId="38" hidden="1">{"'előző év december'!$A$2:$CP$214"}</definedName>
    <definedName name="__________cp10" localSheetId="39" hidden="1">{"'előző év december'!$A$2:$CP$214"}</definedName>
    <definedName name="__________cp10" localSheetId="40" hidden="1">{"'előző év december'!$A$2:$CP$214"}</definedName>
    <definedName name="__________cp10" localSheetId="5" hidden="1">{"'előző év december'!$A$2:$CP$214"}</definedName>
    <definedName name="__________cp10" localSheetId="6" hidden="1">{"'előző év december'!$A$2:$CP$214"}</definedName>
    <definedName name="__________cp10" localSheetId="7" hidden="1">{"'előző év december'!$A$2:$CP$214"}</definedName>
    <definedName name="__________cp10" localSheetId="8" hidden="1">{"'előző év december'!$A$2:$CP$214"}</definedName>
    <definedName name="__________cp10" localSheetId="9" hidden="1">{"'előző év december'!$A$2:$CP$214"}</definedName>
    <definedName name="__________cp10" localSheetId="0" hidden="1">{"'előző év december'!$A$2:$CP$214"}</definedName>
    <definedName name="__________cp10" hidden="1">{"'előző év december'!$A$2:$CP$214"}</definedName>
    <definedName name="__________cp11" localSheetId="44" hidden="1">{"'előző év december'!$A$2:$CP$214"}</definedName>
    <definedName name="__________cp11" localSheetId="10" hidden="1">{"'előző év december'!$A$2:$CP$214"}</definedName>
    <definedName name="__________cp11" localSheetId="11" hidden="1">{"'előző év december'!$A$2:$CP$214"}</definedName>
    <definedName name="__________cp11" localSheetId="12" hidden="1">{"'előző év december'!$A$2:$CP$214"}</definedName>
    <definedName name="__________cp11" localSheetId="13" hidden="1">{"'előző év december'!$A$2:$CP$214"}</definedName>
    <definedName name="__________cp11" localSheetId="14" hidden="1">{"'előző év december'!$A$2:$CP$214"}</definedName>
    <definedName name="__________cp11" localSheetId="15" hidden="1">{"'előző év december'!$A$2:$CP$214"}</definedName>
    <definedName name="__________cp11" localSheetId="16" hidden="1">{"'előző év december'!$A$2:$CP$214"}</definedName>
    <definedName name="__________cp11" localSheetId="18" hidden="1">{"'előző év december'!$A$2:$CP$214"}</definedName>
    <definedName name="__________cp11" localSheetId="19" hidden="1">{"'előző év december'!$A$2:$CP$214"}</definedName>
    <definedName name="__________cp11" localSheetId="2" hidden="1">{"'előző év december'!$A$2:$CP$214"}</definedName>
    <definedName name="__________cp11" localSheetId="20" hidden="1">{"'előző év december'!$A$2:$CP$214"}</definedName>
    <definedName name="__________cp11" localSheetId="23" hidden="1">{"'előző év december'!$A$2:$CP$214"}</definedName>
    <definedName name="__________cp11" localSheetId="24" hidden="1">{"'előző év december'!$A$2:$CP$214"}</definedName>
    <definedName name="__________cp11" localSheetId="26" hidden="1">{"'előző év december'!$A$2:$CP$214"}</definedName>
    <definedName name="__________cp11" localSheetId="27" hidden="1">{"'előző év december'!$A$2:$CP$214"}</definedName>
    <definedName name="__________cp11" localSheetId="28" hidden="1">{"'előző év december'!$A$2:$CP$214"}</definedName>
    <definedName name="__________cp11" localSheetId="29" hidden="1">{"'előző év december'!$A$2:$CP$214"}</definedName>
    <definedName name="__________cp11" localSheetId="30" hidden="1">{"'előző év december'!$A$2:$CP$214"}</definedName>
    <definedName name="__________cp11" localSheetId="31" hidden="1">{"'előző év december'!$A$2:$CP$214"}</definedName>
    <definedName name="__________cp11" localSheetId="32" hidden="1">{"'előző év december'!$A$2:$CP$214"}</definedName>
    <definedName name="__________cp11" localSheetId="33" hidden="1">{"'előző év december'!$A$2:$CP$214"}</definedName>
    <definedName name="__________cp11" localSheetId="34" hidden="1">{"'előző év december'!$A$2:$CP$214"}</definedName>
    <definedName name="__________cp11" localSheetId="35" hidden="1">{"'előző év december'!$A$2:$CP$214"}</definedName>
    <definedName name="__________cp11" localSheetId="36" hidden="1">{"'előző év december'!$A$2:$CP$214"}</definedName>
    <definedName name="__________cp11" localSheetId="37" hidden="1">{"'előző év december'!$A$2:$CP$214"}</definedName>
    <definedName name="__________cp11" localSheetId="38" hidden="1">{"'előző év december'!$A$2:$CP$214"}</definedName>
    <definedName name="__________cp11" localSheetId="39" hidden="1">{"'előző év december'!$A$2:$CP$214"}</definedName>
    <definedName name="__________cp11" localSheetId="40" hidden="1">{"'előző év december'!$A$2:$CP$214"}</definedName>
    <definedName name="__________cp11" localSheetId="5" hidden="1">{"'előző év december'!$A$2:$CP$214"}</definedName>
    <definedName name="__________cp11" localSheetId="6" hidden="1">{"'előző év december'!$A$2:$CP$214"}</definedName>
    <definedName name="__________cp11" localSheetId="7" hidden="1">{"'előző év december'!$A$2:$CP$214"}</definedName>
    <definedName name="__________cp11" localSheetId="8" hidden="1">{"'előző év december'!$A$2:$CP$214"}</definedName>
    <definedName name="__________cp11" localSheetId="9" hidden="1">{"'előző év december'!$A$2:$CP$214"}</definedName>
    <definedName name="__________cp11" localSheetId="0" hidden="1">{"'előző év december'!$A$2:$CP$214"}</definedName>
    <definedName name="__________cp11" hidden="1">{"'előző év december'!$A$2:$CP$214"}</definedName>
    <definedName name="__________cp2" localSheetId="44" hidden="1">{"'előző év december'!$A$2:$CP$214"}</definedName>
    <definedName name="__________cp2" localSheetId="10" hidden="1">{"'előző év december'!$A$2:$CP$214"}</definedName>
    <definedName name="__________cp2" localSheetId="11" hidden="1">{"'előző év december'!$A$2:$CP$214"}</definedName>
    <definedName name="__________cp2" localSheetId="12" hidden="1">{"'előző év december'!$A$2:$CP$214"}</definedName>
    <definedName name="__________cp2" localSheetId="13" hidden="1">{"'előző év december'!$A$2:$CP$214"}</definedName>
    <definedName name="__________cp2" localSheetId="14" hidden="1">{"'előző év december'!$A$2:$CP$214"}</definedName>
    <definedName name="__________cp2" localSheetId="15" hidden="1">{"'előző év december'!$A$2:$CP$214"}</definedName>
    <definedName name="__________cp2" localSheetId="16" hidden="1">{"'előző év december'!$A$2:$CP$214"}</definedName>
    <definedName name="__________cp2" localSheetId="18" hidden="1">{"'előző év december'!$A$2:$CP$214"}</definedName>
    <definedName name="__________cp2" localSheetId="19" hidden="1">{"'előző év december'!$A$2:$CP$214"}</definedName>
    <definedName name="__________cp2" localSheetId="2" hidden="1">{"'előző év december'!$A$2:$CP$214"}</definedName>
    <definedName name="__________cp2" localSheetId="20" hidden="1">{"'előző év december'!$A$2:$CP$214"}</definedName>
    <definedName name="__________cp2" localSheetId="23" hidden="1">{"'előző év december'!$A$2:$CP$214"}</definedName>
    <definedName name="__________cp2" localSheetId="24" hidden="1">{"'előző év december'!$A$2:$CP$214"}</definedName>
    <definedName name="__________cp2" localSheetId="26" hidden="1">{"'előző év december'!$A$2:$CP$214"}</definedName>
    <definedName name="__________cp2" localSheetId="27" hidden="1">{"'előző év december'!$A$2:$CP$214"}</definedName>
    <definedName name="__________cp2" localSheetId="28" hidden="1">{"'előző év december'!$A$2:$CP$214"}</definedName>
    <definedName name="__________cp2" localSheetId="29" hidden="1">{"'előző év december'!$A$2:$CP$214"}</definedName>
    <definedName name="__________cp2" localSheetId="30" hidden="1">{"'előző év december'!$A$2:$CP$214"}</definedName>
    <definedName name="__________cp2" localSheetId="31" hidden="1">{"'előző év december'!$A$2:$CP$214"}</definedName>
    <definedName name="__________cp2" localSheetId="32" hidden="1">{"'előző év december'!$A$2:$CP$214"}</definedName>
    <definedName name="__________cp2" localSheetId="33" hidden="1">{"'előző év december'!$A$2:$CP$214"}</definedName>
    <definedName name="__________cp2" localSheetId="34" hidden="1">{"'előző év december'!$A$2:$CP$214"}</definedName>
    <definedName name="__________cp2" localSheetId="35" hidden="1">{"'előző év december'!$A$2:$CP$214"}</definedName>
    <definedName name="__________cp2" localSheetId="36" hidden="1">{"'előző év december'!$A$2:$CP$214"}</definedName>
    <definedName name="__________cp2" localSheetId="37" hidden="1">{"'előző év december'!$A$2:$CP$214"}</definedName>
    <definedName name="__________cp2" localSheetId="38" hidden="1">{"'előző év december'!$A$2:$CP$214"}</definedName>
    <definedName name="__________cp2" localSheetId="39" hidden="1">{"'előző év december'!$A$2:$CP$214"}</definedName>
    <definedName name="__________cp2" localSheetId="40" hidden="1">{"'előző év december'!$A$2:$CP$214"}</definedName>
    <definedName name="__________cp2" localSheetId="5" hidden="1">{"'előző év december'!$A$2:$CP$214"}</definedName>
    <definedName name="__________cp2" localSheetId="6" hidden="1">{"'előző év december'!$A$2:$CP$214"}</definedName>
    <definedName name="__________cp2" localSheetId="7" hidden="1">{"'előző év december'!$A$2:$CP$214"}</definedName>
    <definedName name="__________cp2" localSheetId="8" hidden="1">{"'előző év december'!$A$2:$CP$214"}</definedName>
    <definedName name="__________cp2" localSheetId="9" hidden="1">{"'előző év december'!$A$2:$CP$214"}</definedName>
    <definedName name="__________cp2" localSheetId="0" hidden="1">{"'előző év december'!$A$2:$CP$214"}</definedName>
    <definedName name="__________cp2" hidden="1">{"'előző év december'!$A$2:$CP$214"}</definedName>
    <definedName name="__________cp3" localSheetId="44" hidden="1">{"'előző év december'!$A$2:$CP$214"}</definedName>
    <definedName name="__________cp3" localSheetId="10" hidden="1">{"'előző év december'!$A$2:$CP$214"}</definedName>
    <definedName name="__________cp3" localSheetId="11" hidden="1">{"'előző év december'!$A$2:$CP$214"}</definedName>
    <definedName name="__________cp3" localSheetId="12" hidden="1">{"'előző év december'!$A$2:$CP$214"}</definedName>
    <definedName name="__________cp3" localSheetId="13" hidden="1">{"'előző év december'!$A$2:$CP$214"}</definedName>
    <definedName name="__________cp3" localSheetId="14" hidden="1">{"'előző év december'!$A$2:$CP$214"}</definedName>
    <definedName name="__________cp3" localSheetId="15" hidden="1">{"'előző év december'!$A$2:$CP$214"}</definedName>
    <definedName name="__________cp3" localSheetId="16" hidden="1">{"'előző év december'!$A$2:$CP$214"}</definedName>
    <definedName name="__________cp3" localSheetId="18" hidden="1">{"'előző év december'!$A$2:$CP$214"}</definedName>
    <definedName name="__________cp3" localSheetId="19" hidden="1">{"'előző év december'!$A$2:$CP$214"}</definedName>
    <definedName name="__________cp3" localSheetId="2" hidden="1">{"'előző év december'!$A$2:$CP$214"}</definedName>
    <definedName name="__________cp3" localSheetId="20" hidden="1">{"'előző év december'!$A$2:$CP$214"}</definedName>
    <definedName name="__________cp3" localSheetId="23" hidden="1">{"'előző év december'!$A$2:$CP$214"}</definedName>
    <definedName name="__________cp3" localSheetId="24" hidden="1">{"'előző év december'!$A$2:$CP$214"}</definedName>
    <definedName name="__________cp3" localSheetId="26" hidden="1">{"'előző év december'!$A$2:$CP$214"}</definedName>
    <definedName name="__________cp3" localSheetId="27" hidden="1">{"'előző év december'!$A$2:$CP$214"}</definedName>
    <definedName name="__________cp3" localSheetId="28" hidden="1">{"'előző év december'!$A$2:$CP$214"}</definedName>
    <definedName name="__________cp3" localSheetId="29" hidden="1">{"'előző év december'!$A$2:$CP$214"}</definedName>
    <definedName name="__________cp3" localSheetId="30" hidden="1">{"'előző év december'!$A$2:$CP$214"}</definedName>
    <definedName name="__________cp3" localSheetId="31" hidden="1">{"'előző év december'!$A$2:$CP$214"}</definedName>
    <definedName name="__________cp3" localSheetId="32" hidden="1">{"'előző év december'!$A$2:$CP$214"}</definedName>
    <definedName name="__________cp3" localSheetId="33" hidden="1">{"'előző év december'!$A$2:$CP$214"}</definedName>
    <definedName name="__________cp3" localSheetId="34" hidden="1">{"'előző év december'!$A$2:$CP$214"}</definedName>
    <definedName name="__________cp3" localSheetId="35" hidden="1">{"'előző év december'!$A$2:$CP$214"}</definedName>
    <definedName name="__________cp3" localSheetId="36" hidden="1">{"'előző év december'!$A$2:$CP$214"}</definedName>
    <definedName name="__________cp3" localSheetId="37" hidden="1">{"'előző év december'!$A$2:$CP$214"}</definedName>
    <definedName name="__________cp3" localSheetId="38" hidden="1">{"'előző év december'!$A$2:$CP$214"}</definedName>
    <definedName name="__________cp3" localSheetId="39" hidden="1">{"'előző év december'!$A$2:$CP$214"}</definedName>
    <definedName name="__________cp3" localSheetId="40" hidden="1">{"'előző év december'!$A$2:$CP$214"}</definedName>
    <definedName name="__________cp3" localSheetId="5" hidden="1">{"'előző év december'!$A$2:$CP$214"}</definedName>
    <definedName name="__________cp3" localSheetId="6" hidden="1">{"'előző év december'!$A$2:$CP$214"}</definedName>
    <definedName name="__________cp3" localSheetId="7" hidden="1">{"'előző év december'!$A$2:$CP$214"}</definedName>
    <definedName name="__________cp3" localSheetId="8" hidden="1">{"'előző év december'!$A$2:$CP$214"}</definedName>
    <definedName name="__________cp3" localSheetId="9" hidden="1">{"'előző év december'!$A$2:$CP$214"}</definedName>
    <definedName name="__________cp3" localSheetId="0" hidden="1">{"'előző év december'!$A$2:$CP$214"}</definedName>
    <definedName name="__________cp3" hidden="1">{"'előző év december'!$A$2:$CP$214"}</definedName>
    <definedName name="__________cp4" localSheetId="44" hidden="1">{"'előző év december'!$A$2:$CP$214"}</definedName>
    <definedName name="__________cp4" localSheetId="10" hidden="1">{"'előző év december'!$A$2:$CP$214"}</definedName>
    <definedName name="__________cp4" localSheetId="11" hidden="1">{"'előző év december'!$A$2:$CP$214"}</definedName>
    <definedName name="__________cp4" localSheetId="12" hidden="1">{"'előző év december'!$A$2:$CP$214"}</definedName>
    <definedName name="__________cp4" localSheetId="13" hidden="1">{"'előző év december'!$A$2:$CP$214"}</definedName>
    <definedName name="__________cp4" localSheetId="14" hidden="1">{"'előző év december'!$A$2:$CP$214"}</definedName>
    <definedName name="__________cp4" localSheetId="15" hidden="1">{"'előző év december'!$A$2:$CP$214"}</definedName>
    <definedName name="__________cp4" localSheetId="16" hidden="1">{"'előző év december'!$A$2:$CP$214"}</definedName>
    <definedName name="__________cp4" localSheetId="18" hidden="1">{"'előző év december'!$A$2:$CP$214"}</definedName>
    <definedName name="__________cp4" localSheetId="19" hidden="1">{"'előző év december'!$A$2:$CP$214"}</definedName>
    <definedName name="__________cp4" localSheetId="2" hidden="1">{"'előző év december'!$A$2:$CP$214"}</definedName>
    <definedName name="__________cp4" localSheetId="20" hidden="1">{"'előző év december'!$A$2:$CP$214"}</definedName>
    <definedName name="__________cp4" localSheetId="23" hidden="1">{"'előző év december'!$A$2:$CP$214"}</definedName>
    <definedName name="__________cp4" localSheetId="24" hidden="1">{"'előző év december'!$A$2:$CP$214"}</definedName>
    <definedName name="__________cp4" localSheetId="26" hidden="1">{"'előző év december'!$A$2:$CP$214"}</definedName>
    <definedName name="__________cp4" localSheetId="27" hidden="1">{"'előző év december'!$A$2:$CP$214"}</definedName>
    <definedName name="__________cp4" localSheetId="28" hidden="1">{"'előző év december'!$A$2:$CP$214"}</definedName>
    <definedName name="__________cp4" localSheetId="29" hidden="1">{"'előző év december'!$A$2:$CP$214"}</definedName>
    <definedName name="__________cp4" localSheetId="30" hidden="1">{"'előző év december'!$A$2:$CP$214"}</definedName>
    <definedName name="__________cp4" localSheetId="31" hidden="1">{"'előző év december'!$A$2:$CP$214"}</definedName>
    <definedName name="__________cp4" localSheetId="32" hidden="1">{"'előző év december'!$A$2:$CP$214"}</definedName>
    <definedName name="__________cp4" localSheetId="33" hidden="1">{"'előző év december'!$A$2:$CP$214"}</definedName>
    <definedName name="__________cp4" localSheetId="34" hidden="1">{"'előző év december'!$A$2:$CP$214"}</definedName>
    <definedName name="__________cp4" localSheetId="35" hidden="1">{"'előző év december'!$A$2:$CP$214"}</definedName>
    <definedName name="__________cp4" localSheetId="36" hidden="1">{"'előző év december'!$A$2:$CP$214"}</definedName>
    <definedName name="__________cp4" localSheetId="37" hidden="1">{"'előző év december'!$A$2:$CP$214"}</definedName>
    <definedName name="__________cp4" localSheetId="38" hidden="1">{"'előző év december'!$A$2:$CP$214"}</definedName>
    <definedName name="__________cp4" localSheetId="39" hidden="1">{"'előző év december'!$A$2:$CP$214"}</definedName>
    <definedName name="__________cp4" localSheetId="40" hidden="1">{"'előző év december'!$A$2:$CP$214"}</definedName>
    <definedName name="__________cp4" localSheetId="5" hidden="1">{"'előző év december'!$A$2:$CP$214"}</definedName>
    <definedName name="__________cp4" localSheetId="6" hidden="1">{"'előző év december'!$A$2:$CP$214"}</definedName>
    <definedName name="__________cp4" localSheetId="7" hidden="1">{"'előző év december'!$A$2:$CP$214"}</definedName>
    <definedName name="__________cp4" localSheetId="8" hidden="1">{"'előző év december'!$A$2:$CP$214"}</definedName>
    <definedName name="__________cp4" localSheetId="9" hidden="1">{"'előző év december'!$A$2:$CP$214"}</definedName>
    <definedName name="__________cp4" localSheetId="0" hidden="1">{"'előző év december'!$A$2:$CP$214"}</definedName>
    <definedName name="__________cp4" hidden="1">{"'előző év december'!$A$2:$CP$214"}</definedName>
    <definedName name="__________cp5" localSheetId="44" hidden="1">{"'előző év december'!$A$2:$CP$214"}</definedName>
    <definedName name="__________cp5" localSheetId="10" hidden="1">{"'előző év december'!$A$2:$CP$214"}</definedName>
    <definedName name="__________cp5" localSheetId="11" hidden="1">{"'előző év december'!$A$2:$CP$214"}</definedName>
    <definedName name="__________cp5" localSheetId="12" hidden="1">{"'előző év december'!$A$2:$CP$214"}</definedName>
    <definedName name="__________cp5" localSheetId="13" hidden="1">{"'előző év december'!$A$2:$CP$214"}</definedName>
    <definedName name="__________cp5" localSheetId="14" hidden="1">{"'előző év december'!$A$2:$CP$214"}</definedName>
    <definedName name="__________cp5" localSheetId="15" hidden="1">{"'előző év december'!$A$2:$CP$214"}</definedName>
    <definedName name="__________cp5" localSheetId="16" hidden="1">{"'előző év december'!$A$2:$CP$214"}</definedName>
    <definedName name="__________cp5" localSheetId="18" hidden="1">{"'előző év december'!$A$2:$CP$214"}</definedName>
    <definedName name="__________cp5" localSheetId="19" hidden="1">{"'előző év december'!$A$2:$CP$214"}</definedName>
    <definedName name="__________cp5" localSheetId="2" hidden="1">{"'előző év december'!$A$2:$CP$214"}</definedName>
    <definedName name="__________cp5" localSheetId="20" hidden="1">{"'előző év december'!$A$2:$CP$214"}</definedName>
    <definedName name="__________cp5" localSheetId="23" hidden="1">{"'előző év december'!$A$2:$CP$214"}</definedName>
    <definedName name="__________cp5" localSheetId="24" hidden="1">{"'előző év december'!$A$2:$CP$214"}</definedName>
    <definedName name="__________cp5" localSheetId="26" hidden="1">{"'előző év december'!$A$2:$CP$214"}</definedName>
    <definedName name="__________cp5" localSheetId="27" hidden="1">{"'előző év december'!$A$2:$CP$214"}</definedName>
    <definedName name="__________cp5" localSheetId="28" hidden="1">{"'előző év december'!$A$2:$CP$214"}</definedName>
    <definedName name="__________cp5" localSheetId="29" hidden="1">{"'előző év december'!$A$2:$CP$214"}</definedName>
    <definedName name="__________cp5" localSheetId="30" hidden="1">{"'előző év december'!$A$2:$CP$214"}</definedName>
    <definedName name="__________cp5" localSheetId="31" hidden="1">{"'előző év december'!$A$2:$CP$214"}</definedName>
    <definedName name="__________cp5" localSheetId="32" hidden="1">{"'előző év december'!$A$2:$CP$214"}</definedName>
    <definedName name="__________cp5" localSheetId="33" hidden="1">{"'előző év december'!$A$2:$CP$214"}</definedName>
    <definedName name="__________cp5" localSheetId="34" hidden="1">{"'előző év december'!$A$2:$CP$214"}</definedName>
    <definedName name="__________cp5" localSheetId="35" hidden="1">{"'előző év december'!$A$2:$CP$214"}</definedName>
    <definedName name="__________cp5" localSheetId="36" hidden="1">{"'előző év december'!$A$2:$CP$214"}</definedName>
    <definedName name="__________cp5" localSheetId="37" hidden="1">{"'előző év december'!$A$2:$CP$214"}</definedName>
    <definedName name="__________cp5" localSheetId="38" hidden="1">{"'előző év december'!$A$2:$CP$214"}</definedName>
    <definedName name="__________cp5" localSheetId="39" hidden="1">{"'előző év december'!$A$2:$CP$214"}</definedName>
    <definedName name="__________cp5" localSheetId="40" hidden="1">{"'előző év december'!$A$2:$CP$214"}</definedName>
    <definedName name="__________cp5" localSheetId="5" hidden="1">{"'előző év december'!$A$2:$CP$214"}</definedName>
    <definedName name="__________cp5" localSheetId="6" hidden="1">{"'előző év december'!$A$2:$CP$214"}</definedName>
    <definedName name="__________cp5" localSheetId="7" hidden="1">{"'előző év december'!$A$2:$CP$214"}</definedName>
    <definedName name="__________cp5" localSheetId="8" hidden="1">{"'előző év december'!$A$2:$CP$214"}</definedName>
    <definedName name="__________cp5" localSheetId="9" hidden="1">{"'előző év december'!$A$2:$CP$214"}</definedName>
    <definedName name="__________cp5" localSheetId="0" hidden="1">{"'előző év december'!$A$2:$CP$214"}</definedName>
    <definedName name="__________cp5" hidden="1">{"'előző év december'!$A$2:$CP$214"}</definedName>
    <definedName name="__________cp6" localSheetId="44" hidden="1">{"'előző év december'!$A$2:$CP$214"}</definedName>
    <definedName name="__________cp6" localSheetId="10" hidden="1">{"'előző év december'!$A$2:$CP$214"}</definedName>
    <definedName name="__________cp6" localSheetId="11" hidden="1">{"'előző év december'!$A$2:$CP$214"}</definedName>
    <definedName name="__________cp6" localSheetId="12" hidden="1">{"'előző év december'!$A$2:$CP$214"}</definedName>
    <definedName name="__________cp6" localSheetId="13" hidden="1">{"'előző év december'!$A$2:$CP$214"}</definedName>
    <definedName name="__________cp6" localSheetId="14" hidden="1">{"'előző év december'!$A$2:$CP$214"}</definedName>
    <definedName name="__________cp6" localSheetId="15" hidden="1">{"'előző év december'!$A$2:$CP$214"}</definedName>
    <definedName name="__________cp6" localSheetId="16" hidden="1">{"'előző év december'!$A$2:$CP$214"}</definedName>
    <definedName name="__________cp6" localSheetId="18" hidden="1">{"'előző év december'!$A$2:$CP$214"}</definedName>
    <definedName name="__________cp6" localSheetId="19" hidden="1">{"'előző év december'!$A$2:$CP$214"}</definedName>
    <definedName name="__________cp6" localSheetId="2" hidden="1">{"'előző év december'!$A$2:$CP$214"}</definedName>
    <definedName name="__________cp6" localSheetId="20" hidden="1">{"'előző év december'!$A$2:$CP$214"}</definedName>
    <definedName name="__________cp6" localSheetId="23" hidden="1">{"'előző év december'!$A$2:$CP$214"}</definedName>
    <definedName name="__________cp6" localSheetId="24" hidden="1">{"'előző év december'!$A$2:$CP$214"}</definedName>
    <definedName name="__________cp6" localSheetId="26" hidden="1">{"'előző év december'!$A$2:$CP$214"}</definedName>
    <definedName name="__________cp6" localSheetId="27" hidden="1">{"'előző év december'!$A$2:$CP$214"}</definedName>
    <definedName name="__________cp6" localSheetId="28" hidden="1">{"'előző év december'!$A$2:$CP$214"}</definedName>
    <definedName name="__________cp6" localSheetId="29" hidden="1">{"'előző év december'!$A$2:$CP$214"}</definedName>
    <definedName name="__________cp6" localSheetId="30" hidden="1">{"'előző év december'!$A$2:$CP$214"}</definedName>
    <definedName name="__________cp6" localSheetId="31" hidden="1">{"'előző év december'!$A$2:$CP$214"}</definedName>
    <definedName name="__________cp6" localSheetId="32" hidden="1">{"'előző év december'!$A$2:$CP$214"}</definedName>
    <definedName name="__________cp6" localSheetId="33" hidden="1">{"'előző év december'!$A$2:$CP$214"}</definedName>
    <definedName name="__________cp6" localSheetId="34" hidden="1">{"'előző év december'!$A$2:$CP$214"}</definedName>
    <definedName name="__________cp6" localSheetId="35" hidden="1">{"'előző év december'!$A$2:$CP$214"}</definedName>
    <definedName name="__________cp6" localSheetId="36" hidden="1">{"'előző év december'!$A$2:$CP$214"}</definedName>
    <definedName name="__________cp6" localSheetId="37" hidden="1">{"'előző év december'!$A$2:$CP$214"}</definedName>
    <definedName name="__________cp6" localSheetId="38" hidden="1">{"'előző év december'!$A$2:$CP$214"}</definedName>
    <definedName name="__________cp6" localSheetId="39" hidden="1">{"'előző év december'!$A$2:$CP$214"}</definedName>
    <definedName name="__________cp6" localSheetId="40" hidden="1">{"'előző év december'!$A$2:$CP$214"}</definedName>
    <definedName name="__________cp6" localSheetId="5" hidden="1">{"'előző év december'!$A$2:$CP$214"}</definedName>
    <definedName name="__________cp6" localSheetId="6" hidden="1">{"'előző év december'!$A$2:$CP$214"}</definedName>
    <definedName name="__________cp6" localSheetId="7" hidden="1">{"'előző év december'!$A$2:$CP$214"}</definedName>
    <definedName name="__________cp6" localSheetId="8" hidden="1">{"'előző év december'!$A$2:$CP$214"}</definedName>
    <definedName name="__________cp6" localSheetId="9" hidden="1">{"'előző év december'!$A$2:$CP$214"}</definedName>
    <definedName name="__________cp6" localSheetId="0" hidden="1">{"'előző év december'!$A$2:$CP$214"}</definedName>
    <definedName name="__________cp6" hidden="1">{"'előző év december'!$A$2:$CP$214"}</definedName>
    <definedName name="__________cp7" localSheetId="44" hidden="1">{"'előző év december'!$A$2:$CP$214"}</definedName>
    <definedName name="__________cp7" localSheetId="10" hidden="1">{"'előző év december'!$A$2:$CP$214"}</definedName>
    <definedName name="__________cp7" localSheetId="11" hidden="1">{"'előző év december'!$A$2:$CP$214"}</definedName>
    <definedName name="__________cp7" localSheetId="12" hidden="1">{"'előző év december'!$A$2:$CP$214"}</definedName>
    <definedName name="__________cp7" localSheetId="13" hidden="1">{"'előző év december'!$A$2:$CP$214"}</definedName>
    <definedName name="__________cp7" localSheetId="14" hidden="1">{"'előző év december'!$A$2:$CP$214"}</definedName>
    <definedName name="__________cp7" localSheetId="15" hidden="1">{"'előző év december'!$A$2:$CP$214"}</definedName>
    <definedName name="__________cp7" localSheetId="16" hidden="1">{"'előző év december'!$A$2:$CP$214"}</definedName>
    <definedName name="__________cp7" localSheetId="18" hidden="1">{"'előző év december'!$A$2:$CP$214"}</definedName>
    <definedName name="__________cp7" localSheetId="19" hidden="1">{"'előző év december'!$A$2:$CP$214"}</definedName>
    <definedName name="__________cp7" localSheetId="2" hidden="1">{"'előző év december'!$A$2:$CP$214"}</definedName>
    <definedName name="__________cp7" localSheetId="20" hidden="1">{"'előző év december'!$A$2:$CP$214"}</definedName>
    <definedName name="__________cp7" localSheetId="23" hidden="1">{"'előző év december'!$A$2:$CP$214"}</definedName>
    <definedName name="__________cp7" localSheetId="24" hidden="1">{"'előző év december'!$A$2:$CP$214"}</definedName>
    <definedName name="__________cp7" localSheetId="26" hidden="1">{"'előző év december'!$A$2:$CP$214"}</definedName>
    <definedName name="__________cp7" localSheetId="27" hidden="1">{"'előző év december'!$A$2:$CP$214"}</definedName>
    <definedName name="__________cp7" localSheetId="28" hidden="1">{"'előző év december'!$A$2:$CP$214"}</definedName>
    <definedName name="__________cp7" localSheetId="29" hidden="1">{"'előző év december'!$A$2:$CP$214"}</definedName>
    <definedName name="__________cp7" localSheetId="30" hidden="1">{"'előző év december'!$A$2:$CP$214"}</definedName>
    <definedName name="__________cp7" localSheetId="31" hidden="1">{"'előző év december'!$A$2:$CP$214"}</definedName>
    <definedName name="__________cp7" localSheetId="32" hidden="1">{"'előző év december'!$A$2:$CP$214"}</definedName>
    <definedName name="__________cp7" localSheetId="33" hidden="1">{"'előző év december'!$A$2:$CP$214"}</definedName>
    <definedName name="__________cp7" localSheetId="34" hidden="1">{"'előző év december'!$A$2:$CP$214"}</definedName>
    <definedName name="__________cp7" localSheetId="35" hidden="1">{"'előző év december'!$A$2:$CP$214"}</definedName>
    <definedName name="__________cp7" localSheetId="36" hidden="1">{"'előző év december'!$A$2:$CP$214"}</definedName>
    <definedName name="__________cp7" localSheetId="37" hidden="1">{"'előző év december'!$A$2:$CP$214"}</definedName>
    <definedName name="__________cp7" localSheetId="38" hidden="1">{"'előző év december'!$A$2:$CP$214"}</definedName>
    <definedName name="__________cp7" localSheetId="39" hidden="1">{"'előző év december'!$A$2:$CP$214"}</definedName>
    <definedName name="__________cp7" localSheetId="40" hidden="1">{"'előző év december'!$A$2:$CP$214"}</definedName>
    <definedName name="__________cp7" localSheetId="5" hidden="1">{"'előző év december'!$A$2:$CP$214"}</definedName>
    <definedName name="__________cp7" localSheetId="6" hidden="1">{"'előző év december'!$A$2:$CP$214"}</definedName>
    <definedName name="__________cp7" localSheetId="7" hidden="1">{"'előző év december'!$A$2:$CP$214"}</definedName>
    <definedName name="__________cp7" localSheetId="8" hidden="1">{"'előző év december'!$A$2:$CP$214"}</definedName>
    <definedName name="__________cp7" localSheetId="9" hidden="1">{"'előző év december'!$A$2:$CP$214"}</definedName>
    <definedName name="__________cp7" localSheetId="0" hidden="1">{"'előző év december'!$A$2:$CP$214"}</definedName>
    <definedName name="__________cp7" hidden="1">{"'előző év december'!$A$2:$CP$214"}</definedName>
    <definedName name="__________cp8" localSheetId="44" hidden="1">{"'előző év december'!$A$2:$CP$214"}</definedName>
    <definedName name="__________cp8" localSheetId="10" hidden="1">{"'előző év december'!$A$2:$CP$214"}</definedName>
    <definedName name="__________cp8" localSheetId="11" hidden="1">{"'előző év december'!$A$2:$CP$214"}</definedName>
    <definedName name="__________cp8" localSheetId="12" hidden="1">{"'előző év december'!$A$2:$CP$214"}</definedName>
    <definedName name="__________cp8" localSheetId="13" hidden="1">{"'előző év december'!$A$2:$CP$214"}</definedName>
    <definedName name="__________cp8" localSheetId="14" hidden="1">{"'előző év december'!$A$2:$CP$214"}</definedName>
    <definedName name="__________cp8" localSheetId="15" hidden="1">{"'előző év december'!$A$2:$CP$214"}</definedName>
    <definedName name="__________cp8" localSheetId="16" hidden="1">{"'előző év december'!$A$2:$CP$214"}</definedName>
    <definedName name="__________cp8" localSheetId="18" hidden="1">{"'előző év december'!$A$2:$CP$214"}</definedName>
    <definedName name="__________cp8" localSheetId="19" hidden="1">{"'előző év december'!$A$2:$CP$214"}</definedName>
    <definedName name="__________cp8" localSheetId="2" hidden="1">{"'előző év december'!$A$2:$CP$214"}</definedName>
    <definedName name="__________cp8" localSheetId="20" hidden="1">{"'előző év december'!$A$2:$CP$214"}</definedName>
    <definedName name="__________cp8" localSheetId="23" hidden="1">{"'előző év december'!$A$2:$CP$214"}</definedName>
    <definedName name="__________cp8" localSheetId="24" hidden="1">{"'előző év december'!$A$2:$CP$214"}</definedName>
    <definedName name="__________cp8" localSheetId="26" hidden="1">{"'előző év december'!$A$2:$CP$214"}</definedName>
    <definedName name="__________cp8" localSheetId="27" hidden="1">{"'előző év december'!$A$2:$CP$214"}</definedName>
    <definedName name="__________cp8" localSheetId="28" hidden="1">{"'előző év december'!$A$2:$CP$214"}</definedName>
    <definedName name="__________cp8" localSheetId="29" hidden="1">{"'előző év december'!$A$2:$CP$214"}</definedName>
    <definedName name="__________cp8" localSheetId="30" hidden="1">{"'előző év december'!$A$2:$CP$214"}</definedName>
    <definedName name="__________cp8" localSheetId="31" hidden="1">{"'előző év december'!$A$2:$CP$214"}</definedName>
    <definedName name="__________cp8" localSheetId="32" hidden="1">{"'előző év december'!$A$2:$CP$214"}</definedName>
    <definedName name="__________cp8" localSheetId="33" hidden="1">{"'előző év december'!$A$2:$CP$214"}</definedName>
    <definedName name="__________cp8" localSheetId="34" hidden="1">{"'előző év december'!$A$2:$CP$214"}</definedName>
    <definedName name="__________cp8" localSheetId="35" hidden="1">{"'előző év december'!$A$2:$CP$214"}</definedName>
    <definedName name="__________cp8" localSheetId="36" hidden="1">{"'előző év december'!$A$2:$CP$214"}</definedName>
    <definedName name="__________cp8" localSheetId="37" hidden="1">{"'előző év december'!$A$2:$CP$214"}</definedName>
    <definedName name="__________cp8" localSheetId="38" hidden="1">{"'előző év december'!$A$2:$CP$214"}</definedName>
    <definedName name="__________cp8" localSheetId="39" hidden="1">{"'előző év december'!$A$2:$CP$214"}</definedName>
    <definedName name="__________cp8" localSheetId="40" hidden="1">{"'előző év december'!$A$2:$CP$214"}</definedName>
    <definedName name="__________cp8" localSheetId="5" hidden="1">{"'előző év december'!$A$2:$CP$214"}</definedName>
    <definedName name="__________cp8" localSheetId="6" hidden="1">{"'előző év december'!$A$2:$CP$214"}</definedName>
    <definedName name="__________cp8" localSheetId="7" hidden="1">{"'előző év december'!$A$2:$CP$214"}</definedName>
    <definedName name="__________cp8" localSheetId="8" hidden="1">{"'előző év december'!$A$2:$CP$214"}</definedName>
    <definedName name="__________cp8" localSheetId="9" hidden="1">{"'előző év december'!$A$2:$CP$214"}</definedName>
    <definedName name="__________cp8" localSheetId="0" hidden="1">{"'előző év december'!$A$2:$CP$214"}</definedName>
    <definedName name="__________cp8" hidden="1">{"'előző év december'!$A$2:$CP$214"}</definedName>
    <definedName name="__________cp9" localSheetId="44" hidden="1">{"'előző év december'!$A$2:$CP$214"}</definedName>
    <definedName name="__________cp9" localSheetId="10" hidden="1">{"'előző év december'!$A$2:$CP$214"}</definedName>
    <definedName name="__________cp9" localSheetId="11" hidden="1">{"'előző év december'!$A$2:$CP$214"}</definedName>
    <definedName name="__________cp9" localSheetId="12" hidden="1">{"'előző év december'!$A$2:$CP$214"}</definedName>
    <definedName name="__________cp9" localSheetId="13" hidden="1">{"'előző év december'!$A$2:$CP$214"}</definedName>
    <definedName name="__________cp9" localSheetId="14" hidden="1">{"'előző év december'!$A$2:$CP$214"}</definedName>
    <definedName name="__________cp9" localSheetId="15" hidden="1">{"'előző év december'!$A$2:$CP$214"}</definedName>
    <definedName name="__________cp9" localSheetId="16" hidden="1">{"'előző év december'!$A$2:$CP$214"}</definedName>
    <definedName name="__________cp9" localSheetId="18" hidden="1">{"'előző év december'!$A$2:$CP$214"}</definedName>
    <definedName name="__________cp9" localSheetId="19" hidden="1">{"'előző év december'!$A$2:$CP$214"}</definedName>
    <definedName name="__________cp9" localSheetId="2" hidden="1">{"'előző év december'!$A$2:$CP$214"}</definedName>
    <definedName name="__________cp9" localSheetId="20" hidden="1">{"'előző év december'!$A$2:$CP$214"}</definedName>
    <definedName name="__________cp9" localSheetId="23" hidden="1">{"'előző év december'!$A$2:$CP$214"}</definedName>
    <definedName name="__________cp9" localSheetId="24" hidden="1">{"'előző év december'!$A$2:$CP$214"}</definedName>
    <definedName name="__________cp9" localSheetId="26" hidden="1">{"'előző év december'!$A$2:$CP$214"}</definedName>
    <definedName name="__________cp9" localSheetId="27" hidden="1">{"'előző év december'!$A$2:$CP$214"}</definedName>
    <definedName name="__________cp9" localSheetId="28" hidden="1">{"'előző év december'!$A$2:$CP$214"}</definedName>
    <definedName name="__________cp9" localSheetId="29" hidden="1">{"'előző év december'!$A$2:$CP$214"}</definedName>
    <definedName name="__________cp9" localSheetId="30" hidden="1">{"'előző év december'!$A$2:$CP$214"}</definedName>
    <definedName name="__________cp9" localSheetId="31" hidden="1">{"'előző év december'!$A$2:$CP$214"}</definedName>
    <definedName name="__________cp9" localSheetId="32" hidden="1">{"'előző év december'!$A$2:$CP$214"}</definedName>
    <definedName name="__________cp9" localSheetId="33" hidden="1">{"'előző év december'!$A$2:$CP$214"}</definedName>
    <definedName name="__________cp9" localSheetId="34" hidden="1">{"'előző év december'!$A$2:$CP$214"}</definedName>
    <definedName name="__________cp9" localSheetId="35" hidden="1">{"'előző év december'!$A$2:$CP$214"}</definedName>
    <definedName name="__________cp9" localSheetId="36" hidden="1">{"'előző év december'!$A$2:$CP$214"}</definedName>
    <definedName name="__________cp9" localSheetId="37" hidden="1">{"'előző év december'!$A$2:$CP$214"}</definedName>
    <definedName name="__________cp9" localSheetId="38" hidden="1">{"'előző év december'!$A$2:$CP$214"}</definedName>
    <definedName name="__________cp9" localSheetId="39" hidden="1">{"'előző év december'!$A$2:$CP$214"}</definedName>
    <definedName name="__________cp9" localSheetId="40" hidden="1">{"'előző év december'!$A$2:$CP$214"}</definedName>
    <definedName name="__________cp9" localSheetId="5" hidden="1">{"'előző év december'!$A$2:$CP$214"}</definedName>
    <definedName name="__________cp9" localSheetId="6" hidden="1">{"'előző év december'!$A$2:$CP$214"}</definedName>
    <definedName name="__________cp9" localSheetId="7" hidden="1">{"'előző év december'!$A$2:$CP$214"}</definedName>
    <definedName name="__________cp9" localSheetId="8" hidden="1">{"'előző év december'!$A$2:$CP$214"}</definedName>
    <definedName name="__________cp9" localSheetId="9" hidden="1">{"'előző év december'!$A$2:$CP$214"}</definedName>
    <definedName name="__________cp9" localSheetId="0" hidden="1">{"'előző év december'!$A$2:$CP$214"}</definedName>
    <definedName name="__________cp9" hidden="1">{"'előző év december'!$A$2:$CP$214"}</definedName>
    <definedName name="__________cpr2" localSheetId="44" hidden="1">{"'előző év december'!$A$2:$CP$214"}</definedName>
    <definedName name="__________cpr2" localSheetId="10" hidden="1">{"'előző év december'!$A$2:$CP$214"}</definedName>
    <definedName name="__________cpr2" localSheetId="11" hidden="1">{"'előző év december'!$A$2:$CP$214"}</definedName>
    <definedName name="__________cpr2" localSheetId="12" hidden="1">{"'előző év december'!$A$2:$CP$214"}</definedName>
    <definedName name="__________cpr2" localSheetId="13" hidden="1">{"'előző év december'!$A$2:$CP$214"}</definedName>
    <definedName name="__________cpr2" localSheetId="14" hidden="1">{"'előző év december'!$A$2:$CP$214"}</definedName>
    <definedName name="__________cpr2" localSheetId="15" hidden="1">{"'előző év december'!$A$2:$CP$214"}</definedName>
    <definedName name="__________cpr2" localSheetId="16" hidden="1">{"'előző év december'!$A$2:$CP$214"}</definedName>
    <definedName name="__________cpr2" localSheetId="18" hidden="1">{"'előző év december'!$A$2:$CP$214"}</definedName>
    <definedName name="__________cpr2" localSheetId="19" hidden="1">{"'előző év december'!$A$2:$CP$214"}</definedName>
    <definedName name="__________cpr2" localSheetId="2" hidden="1">{"'előző év december'!$A$2:$CP$214"}</definedName>
    <definedName name="__________cpr2" localSheetId="20" hidden="1">{"'előző év december'!$A$2:$CP$214"}</definedName>
    <definedName name="__________cpr2" localSheetId="23" hidden="1">{"'előző év december'!$A$2:$CP$214"}</definedName>
    <definedName name="__________cpr2" localSheetId="24" hidden="1">{"'előző év december'!$A$2:$CP$214"}</definedName>
    <definedName name="__________cpr2" localSheetId="26" hidden="1">{"'előző év december'!$A$2:$CP$214"}</definedName>
    <definedName name="__________cpr2" localSheetId="27" hidden="1">{"'előző év december'!$A$2:$CP$214"}</definedName>
    <definedName name="__________cpr2" localSheetId="28" hidden="1">{"'előző év december'!$A$2:$CP$214"}</definedName>
    <definedName name="__________cpr2" localSheetId="29" hidden="1">{"'előző év december'!$A$2:$CP$214"}</definedName>
    <definedName name="__________cpr2" localSheetId="30" hidden="1">{"'előző év december'!$A$2:$CP$214"}</definedName>
    <definedName name="__________cpr2" localSheetId="31" hidden="1">{"'előző év december'!$A$2:$CP$214"}</definedName>
    <definedName name="__________cpr2" localSheetId="32" hidden="1">{"'előző év december'!$A$2:$CP$214"}</definedName>
    <definedName name="__________cpr2" localSheetId="33" hidden="1">{"'előző év december'!$A$2:$CP$214"}</definedName>
    <definedName name="__________cpr2" localSheetId="34" hidden="1">{"'előző év december'!$A$2:$CP$214"}</definedName>
    <definedName name="__________cpr2" localSheetId="35" hidden="1">{"'előző év december'!$A$2:$CP$214"}</definedName>
    <definedName name="__________cpr2" localSheetId="36" hidden="1">{"'előző év december'!$A$2:$CP$214"}</definedName>
    <definedName name="__________cpr2" localSheetId="37" hidden="1">{"'előző év december'!$A$2:$CP$214"}</definedName>
    <definedName name="__________cpr2" localSheetId="38" hidden="1">{"'előző év december'!$A$2:$CP$214"}</definedName>
    <definedName name="__________cpr2" localSheetId="39" hidden="1">{"'előző év december'!$A$2:$CP$214"}</definedName>
    <definedName name="__________cpr2" localSheetId="40" hidden="1">{"'előző év december'!$A$2:$CP$214"}</definedName>
    <definedName name="__________cpr2" localSheetId="5" hidden="1">{"'előző év december'!$A$2:$CP$214"}</definedName>
    <definedName name="__________cpr2" localSheetId="6" hidden="1">{"'előző év december'!$A$2:$CP$214"}</definedName>
    <definedName name="__________cpr2" localSheetId="7" hidden="1">{"'előző év december'!$A$2:$CP$214"}</definedName>
    <definedName name="__________cpr2" localSheetId="8" hidden="1">{"'előző év december'!$A$2:$CP$214"}</definedName>
    <definedName name="__________cpr2" localSheetId="9" hidden="1">{"'előző év december'!$A$2:$CP$214"}</definedName>
    <definedName name="__________cpr2" localSheetId="0" hidden="1">{"'előző év december'!$A$2:$CP$214"}</definedName>
    <definedName name="__________cpr2" hidden="1">{"'előző év december'!$A$2:$CP$214"}</definedName>
    <definedName name="__________cpr3" localSheetId="44" hidden="1">{"'előző év december'!$A$2:$CP$214"}</definedName>
    <definedName name="__________cpr3" localSheetId="10" hidden="1">{"'előző év december'!$A$2:$CP$214"}</definedName>
    <definedName name="__________cpr3" localSheetId="11" hidden="1">{"'előző év december'!$A$2:$CP$214"}</definedName>
    <definedName name="__________cpr3" localSheetId="12" hidden="1">{"'előző év december'!$A$2:$CP$214"}</definedName>
    <definedName name="__________cpr3" localSheetId="13" hidden="1">{"'előző év december'!$A$2:$CP$214"}</definedName>
    <definedName name="__________cpr3" localSheetId="14" hidden="1">{"'előző év december'!$A$2:$CP$214"}</definedName>
    <definedName name="__________cpr3" localSheetId="15" hidden="1">{"'előző év december'!$A$2:$CP$214"}</definedName>
    <definedName name="__________cpr3" localSheetId="16" hidden="1">{"'előző év december'!$A$2:$CP$214"}</definedName>
    <definedName name="__________cpr3" localSheetId="18" hidden="1">{"'előző év december'!$A$2:$CP$214"}</definedName>
    <definedName name="__________cpr3" localSheetId="19" hidden="1">{"'előző év december'!$A$2:$CP$214"}</definedName>
    <definedName name="__________cpr3" localSheetId="2" hidden="1">{"'előző év december'!$A$2:$CP$214"}</definedName>
    <definedName name="__________cpr3" localSheetId="20" hidden="1">{"'előző év december'!$A$2:$CP$214"}</definedName>
    <definedName name="__________cpr3" localSheetId="23" hidden="1">{"'előző év december'!$A$2:$CP$214"}</definedName>
    <definedName name="__________cpr3" localSheetId="24" hidden="1">{"'előző év december'!$A$2:$CP$214"}</definedName>
    <definedName name="__________cpr3" localSheetId="26" hidden="1">{"'előző év december'!$A$2:$CP$214"}</definedName>
    <definedName name="__________cpr3" localSheetId="27" hidden="1">{"'előző év december'!$A$2:$CP$214"}</definedName>
    <definedName name="__________cpr3" localSheetId="28" hidden="1">{"'előző év december'!$A$2:$CP$214"}</definedName>
    <definedName name="__________cpr3" localSheetId="29" hidden="1">{"'előző év december'!$A$2:$CP$214"}</definedName>
    <definedName name="__________cpr3" localSheetId="30" hidden="1">{"'előző év december'!$A$2:$CP$214"}</definedName>
    <definedName name="__________cpr3" localSheetId="31" hidden="1">{"'előző év december'!$A$2:$CP$214"}</definedName>
    <definedName name="__________cpr3" localSheetId="32" hidden="1">{"'előző év december'!$A$2:$CP$214"}</definedName>
    <definedName name="__________cpr3" localSheetId="33" hidden="1">{"'előző év december'!$A$2:$CP$214"}</definedName>
    <definedName name="__________cpr3" localSheetId="34" hidden="1">{"'előző év december'!$A$2:$CP$214"}</definedName>
    <definedName name="__________cpr3" localSheetId="35" hidden="1">{"'előző év december'!$A$2:$CP$214"}</definedName>
    <definedName name="__________cpr3" localSheetId="36" hidden="1">{"'előző év december'!$A$2:$CP$214"}</definedName>
    <definedName name="__________cpr3" localSheetId="37" hidden="1">{"'előző év december'!$A$2:$CP$214"}</definedName>
    <definedName name="__________cpr3" localSheetId="38" hidden="1">{"'előző év december'!$A$2:$CP$214"}</definedName>
    <definedName name="__________cpr3" localSheetId="39" hidden="1">{"'előző év december'!$A$2:$CP$214"}</definedName>
    <definedName name="__________cpr3" localSheetId="40" hidden="1">{"'előző év december'!$A$2:$CP$214"}</definedName>
    <definedName name="__________cpr3" localSheetId="5" hidden="1">{"'előző év december'!$A$2:$CP$214"}</definedName>
    <definedName name="__________cpr3" localSheetId="6" hidden="1">{"'előző év december'!$A$2:$CP$214"}</definedName>
    <definedName name="__________cpr3" localSheetId="7" hidden="1">{"'előző év december'!$A$2:$CP$214"}</definedName>
    <definedName name="__________cpr3" localSheetId="8" hidden="1">{"'előző év december'!$A$2:$CP$214"}</definedName>
    <definedName name="__________cpr3" localSheetId="9" hidden="1">{"'előző év december'!$A$2:$CP$214"}</definedName>
    <definedName name="__________cpr3" localSheetId="0" hidden="1">{"'előző év december'!$A$2:$CP$214"}</definedName>
    <definedName name="__________cpr3" hidden="1">{"'előző év december'!$A$2:$CP$214"}</definedName>
    <definedName name="__________cpr4" localSheetId="44" hidden="1">{"'előző év december'!$A$2:$CP$214"}</definedName>
    <definedName name="__________cpr4" localSheetId="10" hidden="1">{"'előző év december'!$A$2:$CP$214"}</definedName>
    <definedName name="__________cpr4" localSheetId="11" hidden="1">{"'előző év december'!$A$2:$CP$214"}</definedName>
    <definedName name="__________cpr4" localSheetId="12" hidden="1">{"'előző év december'!$A$2:$CP$214"}</definedName>
    <definedName name="__________cpr4" localSheetId="13" hidden="1">{"'előző év december'!$A$2:$CP$214"}</definedName>
    <definedName name="__________cpr4" localSheetId="14" hidden="1">{"'előző év december'!$A$2:$CP$214"}</definedName>
    <definedName name="__________cpr4" localSheetId="15" hidden="1">{"'előző év december'!$A$2:$CP$214"}</definedName>
    <definedName name="__________cpr4" localSheetId="16" hidden="1">{"'előző év december'!$A$2:$CP$214"}</definedName>
    <definedName name="__________cpr4" localSheetId="18" hidden="1">{"'előző év december'!$A$2:$CP$214"}</definedName>
    <definedName name="__________cpr4" localSheetId="19" hidden="1">{"'előző év december'!$A$2:$CP$214"}</definedName>
    <definedName name="__________cpr4" localSheetId="2" hidden="1">{"'előző év december'!$A$2:$CP$214"}</definedName>
    <definedName name="__________cpr4" localSheetId="20" hidden="1">{"'előző év december'!$A$2:$CP$214"}</definedName>
    <definedName name="__________cpr4" localSheetId="23" hidden="1">{"'előző év december'!$A$2:$CP$214"}</definedName>
    <definedName name="__________cpr4" localSheetId="24" hidden="1">{"'előző év december'!$A$2:$CP$214"}</definedName>
    <definedName name="__________cpr4" localSheetId="26" hidden="1">{"'előző év december'!$A$2:$CP$214"}</definedName>
    <definedName name="__________cpr4" localSheetId="27" hidden="1">{"'előző év december'!$A$2:$CP$214"}</definedName>
    <definedName name="__________cpr4" localSheetId="28" hidden="1">{"'előző év december'!$A$2:$CP$214"}</definedName>
    <definedName name="__________cpr4" localSheetId="29" hidden="1">{"'előző év december'!$A$2:$CP$214"}</definedName>
    <definedName name="__________cpr4" localSheetId="30" hidden="1">{"'előző év december'!$A$2:$CP$214"}</definedName>
    <definedName name="__________cpr4" localSheetId="31" hidden="1">{"'előző év december'!$A$2:$CP$214"}</definedName>
    <definedName name="__________cpr4" localSheetId="32" hidden="1">{"'előző év december'!$A$2:$CP$214"}</definedName>
    <definedName name="__________cpr4" localSheetId="33" hidden="1">{"'előző év december'!$A$2:$CP$214"}</definedName>
    <definedName name="__________cpr4" localSheetId="34" hidden="1">{"'előző év december'!$A$2:$CP$214"}</definedName>
    <definedName name="__________cpr4" localSheetId="35" hidden="1">{"'előző év december'!$A$2:$CP$214"}</definedName>
    <definedName name="__________cpr4" localSheetId="36" hidden="1">{"'előző év december'!$A$2:$CP$214"}</definedName>
    <definedName name="__________cpr4" localSheetId="37" hidden="1">{"'előző év december'!$A$2:$CP$214"}</definedName>
    <definedName name="__________cpr4" localSheetId="38" hidden="1">{"'előző év december'!$A$2:$CP$214"}</definedName>
    <definedName name="__________cpr4" localSheetId="39" hidden="1">{"'előző év december'!$A$2:$CP$214"}</definedName>
    <definedName name="__________cpr4" localSheetId="40" hidden="1">{"'előző év december'!$A$2:$CP$214"}</definedName>
    <definedName name="__________cpr4" localSheetId="5" hidden="1">{"'előző év december'!$A$2:$CP$214"}</definedName>
    <definedName name="__________cpr4" localSheetId="6" hidden="1">{"'előző év december'!$A$2:$CP$214"}</definedName>
    <definedName name="__________cpr4" localSheetId="7" hidden="1">{"'előző év december'!$A$2:$CP$214"}</definedName>
    <definedName name="__________cpr4" localSheetId="8" hidden="1">{"'előző év december'!$A$2:$CP$214"}</definedName>
    <definedName name="__________cpr4" localSheetId="9" hidden="1">{"'előző év december'!$A$2:$CP$214"}</definedName>
    <definedName name="__________cpr4" localSheetId="0" hidden="1">{"'előző év december'!$A$2:$CP$214"}</definedName>
    <definedName name="__________cpr4" hidden="1">{"'előző év december'!$A$2:$CP$214"}</definedName>
    <definedName name="_________cp1" localSheetId="44" hidden="1">{"'előző év december'!$A$2:$CP$214"}</definedName>
    <definedName name="_________cp1" localSheetId="10" hidden="1">{"'előző év december'!$A$2:$CP$214"}</definedName>
    <definedName name="_________cp1" localSheetId="11" hidden="1">{"'előző év december'!$A$2:$CP$214"}</definedName>
    <definedName name="_________cp1" localSheetId="12" hidden="1">{"'előző év december'!$A$2:$CP$214"}</definedName>
    <definedName name="_________cp1" localSheetId="13" hidden="1">{"'előző év december'!$A$2:$CP$214"}</definedName>
    <definedName name="_________cp1" localSheetId="14" hidden="1">{"'előző év december'!$A$2:$CP$214"}</definedName>
    <definedName name="_________cp1" localSheetId="15" hidden="1">{"'előző év december'!$A$2:$CP$214"}</definedName>
    <definedName name="_________cp1" localSheetId="16" hidden="1">{"'előző év december'!$A$2:$CP$214"}</definedName>
    <definedName name="_________cp1" localSheetId="18" hidden="1">{"'előző év december'!$A$2:$CP$214"}</definedName>
    <definedName name="_________cp1" localSheetId="19" hidden="1">{"'előző év december'!$A$2:$CP$214"}</definedName>
    <definedName name="_________cp1" localSheetId="2" hidden="1">{"'előző év december'!$A$2:$CP$214"}</definedName>
    <definedName name="_________cp1" localSheetId="20" hidden="1">{"'előző év december'!$A$2:$CP$214"}</definedName>
    <definedName name="_________cp1" localSheetId="23" hidden="1">{"'előző év december'!$A$2:$CP$214"}</definedName>
    <definedName name="_________cp1" localSheetId="24" hidden="1">{"'előző év december'!$A$2:$CP$214"}</definedName>
    <definedName name="_________cp1" localSheetId="26" hidden="1">{"'előző év december'!$A$2:$CP$214"}</definedName>
    <definedName name="_________cp1" localSheetId="27" hidden="1">{"'előző év december'!$A$2:$CP$214"}</definedName>
    <definedName name="_________cp1" localSheetId="28" hidden="1">{"'előző év december'!$A$2:$CP$214"}</definedName>
    <definedName name="_________cp1" localSheetId="29" hidden="1">{"'előző év december'!$A$2:$CP$214"}</definedName>
    <definedName name="_________cp1" localSheetId="30" hidden="1">{"'előző év december'!$A$2:$CP$214"}</definedName>
    <definedName name="_________cp1" localSheetId="31" hidden="1">{"'előző év december'!$A$2:$CP$214"}</definedName>
    <definedName name="_________cp1" localSheetId="32" hidden="1">{"'előző év december'!$A$2:$CP$214"}</definedName>
    <definedName name="_________cp1" localSheetId="33" hidden="1">{"'előző év december'!$A$2:$CP$214"}</definedName>
    <definedName name="_________cp1" localSheetId="34" hidden="1">{"'előző év december'!$A$2:$CP$214"}</definedName>
    <definedName name="_________cp1" localSheetId="35" hidden="1">{"'előző év december'!$A$2:$CP$214"}</definedName>
    <definedName name="_________cp1" localSheetId="36" hidden="1">{"'előző év december'!$A$2:$CP$214"}</definedName>
    <definedName name="_________cp1" localSheetId="37" hidden="1">{"'előző év december'!$A$2:$CP$214"}</definedName>
    <definedName name="_________cp1" localSheetId="38" hidden="1">{"'előző év december'!$A$2:$CP$214"}</definedName>
    <definedName name="_________cp1" localSheetId="39" hidden="1">{"'előző év december'!$A$2:$CP$214"}</definedName>
    <definedName name="_________cp1" localSheetId="40" hidden="1">{"'előző év december'!$A$2:$CP$214"}</definedName>
    <definedName name="_________cp1" localSheetId="5" hidden="1">{"'előző év december'!$A$2:$CP$214"}</definedName>
    <definedName name="_________cp1" localSheetId="6" hidden="1">{"'előző év december'!$A$2:$CP$214"}</definedName>
    <definedName name="_________cp1" localSheetId="7" hidden="1">{"'előző év december'!$A$2:$CP$214"}</definedName>
    <definedName name="_________cp1" localSheetId="8" hidden="1">{"'előző év december'!$A$2:$CP$214"}</definedName>
    <definedName name="_________cp1" localSheetId="9" hidden="1">{"'előző év december'!$A$2:$CP$214"}</definedName>
    <definedName name="_________cp1" localSheetId="0" hidden="1">{"'előző év december'!$A$2:$CP$214"}</definedName>
    <definedName name="_________cp1" hidden="1">{"'előző év december'!$A$2:$CP$214"}</definedName>
    <definedName name="_________cp10" localSheetId="44" hidden="1">{"'előző év december'!$A$2:$CP$214"}</definedName>
    <definedName name="_________cp10" localSheetId="10" hidden="1">{"'előző év december'!$A$2:$CP$214"}</definedName>
    <definedName name="_________cp10" localSheetId="11" hidden="1">{"'előző év december'!$A$2:$CP$214"}</definedName>
    <definedName name="_________cp10" localSheetId="12" hidden="1">{"'előző év december'!$A$2:$CP$214"}</definedName>
    <definedName name="_________cp10" localSheetId="13" hidden="1">{"'előző év december'!$A$2:$CP$214"}</definedName>
    <definedName name="_________cp10" localSheetId="14" hidden="1">{"'előző év december'!$A$2:$CP$214"}</definedName>
    <definedName name="_________cp10" localSheetId="15" hidden="1">{"'előző év december'!$A$2:$CP$214"}</definedName>
    <definedName name="_________cp10" localSheetId="16" hidden="1">{"'előző év december'!$A$2:$CP$214"}</definedName>
    <definedName name="_________cp10" localSheetId="18" hidden="1">{"'előző év december'!$A$2:$CP$214"}</definedName>
    <definedName name="_________cp10" localSheetId="19" hidden="1">{"'előző év december'!$A$2:$CP$214"}</definedName>
    <definedName name="_________cp10" localSheetId="2" hidden="1">{"'előző év december'!$A$2:$CP$214"}</definedName>
    <definedName name="_________cp10" localSheetId="20" hidden="1">{"'előző év december'!$A$2:$CP$214"}</definedName>
    <definedName name="_________cp10" localSheetId="23" hidden="1">{"'előző év december'!$A$2:$CP$214"}</definedName>
    <definedName name="_________cp10" localSheetId="24" hidden="1">{"'előző év december'!$A$2:$CP$214"}</definedName>
    <definedName name="_________cp10" localSheetId="26" hidden="1">{"'előző év december'!$A$2:$CP$214"}</definedName>
    <definedName name="_________cp10" localSheetId="27" hidden="1">{"'előző év december'!$A$2:$CP$214"}</definedName>
    <definedName name="_________cp10" localSheetId="28" hidden="1">{"'előző év december'!$A$2:$CP$214"}</definedName>
    <definedName name="_________cp10" localSheetId="29" hidden="1">{"'előző év december'!$A$2:$CP$214"}</definedName>
    <definedName name="_________cp10" localSheetId="30" hidden="1">{"'előző év december'!$A$2:$CP$214"}</definedName>
    <definedName name="_________cp10" localSheetId="31" hidden="1">{"'előző év december'!$A$2:$CP$214"}</definedName>
    <definedName name="_________cp10" localSheetId="32" hidden="1">{"'előző év december'!$A$2:$CP$214"}</definedName>
    <definedName name="_________cp10" localSheetId="33" hidden="1">{"'előző év december'!$A$2:$CP$214"}</definedName>
    <definedName name="_________cp10" localSheetId="34" hidden="1">{"'előző év december'!$A$2:$CP$214"}</definedName>
    <definedName name="_________cp10" localSheetId="35" hidden="1">{"'előző év december'!$A$2:$CP$214"}</definedName>
    <definedName name="_________cp10" localSheetId="36" hidden="1">{"'előző év december'!$A$2:$CP$214"}</definedName>
    <definedName name="_________cp10" localSheetId="37" hidden="1">{"'előző év december'!$A$2:$CP$214"}</definedName>
    <definedName name="_________cp10" localSheetId="38" hidden="1">{"'előző év december'!$A$2:$CP$214"}</definedName>
    <definedName name="_________cp10" localSheetId="39" hidden="1">{"'előző év december'!$A$2:$CP$214"}</definedName>
    <definedName name="_________cp10" localSheetId="40" hidden="1">{"'előző év december'!$A$2:$CP$214"}</definedName>
    <definedName name="_________cp10" localSheetId="5" hidden="1">{"'előző év december'!$A$2:$CP$214"}</definedName>
    <definedName name="_________cp10" localSheetId="6" hidden="1">{"'előző év december'!$A$2:$CP$214"}</definedName>
    <definedName name="_________cp10" localSheetId="7" hidden="1">{"'előző év december'!$A$2:$CP$214"}</definedName>
    <definedName name="_________cp10" localSheetId="8" hidden="1">{"'előző év december'!$A$2:$CP$214"}</definedName>
    <definedName name="_________cp10" localSheetId="9" hidden="1">{"'előző év december'!$A$2:$CP$214"}</definedName>
    <definedName name="_________cp10" localSheetId="0" hidden="1">{"'előző év december'!$A$2:$CP$214"}</definedName>
    <definedName name="_________cp10" hidden="1">{"'előző év december'!$A$2:$CP$214"}</definedName>
    <definedName name="_________cp11" localSheetId="44" hidden="1">{"'előző év december'!$A$2:$CP$214"}</definedName>
    <definedName name="_________cp11" localSheetId="10" hidden="1">{"'előző év december'!$A$2:$CP$214"}</definedName>
    <definedName name="_________cp11" localSheetId="11" hidden="1">{"'előző év december'!$A$2:$CP$214"}</definedName>
    <definedName name="_________cp11" localSheetId="12" hidden="1">{"'előző év december'!$A$2:$CP$214"}</definedName>
    <definedName name="_________cp11" localSheetId="13" hidden="1">{"'előző év december'!$A$2:$CP$214"}</definedName>
    <definedName name="_________cp11" localSheetId="14" hidden="1">{"'előző év december'!$A$2:$CP$214"}</definedName>
    <definedName name="_________cp11" localSheetId="15" hidden="1">{"'előző év december'!$A$2:$CP$214"}</definedName>
    <definedName name="_________cp11" localSheetId="16" hidden="1">{"'előző év december'!$A$2:$CP$214"}</definedName>
    <definedName name="_________cp11" localSheetId="18" hidden="1">{"'előző év december'!$A$2:$CP$214"}</definedName>
    <definedName name="_________cp11" localSheetId="19" hidden="1">{"'előző év december'!$A$2:$CP$214"}</definedName>
    <definedName name="_________cp11" localSheetId="2" hidden="1">{"'előző év december'!$A$2:$CP$214"}</definedName>
    <definedName name="_________cp11" localSheetId="20" hidden="1">{"'előző év december'!$A$2:$CP$214"}</definedName>
    <definedName name="_________cp11" localSheetId="23" hidden="1">{"'előző év december'!$A$2:$CP$214"}</definedName>
    <definedName name="_________cp11" localSheetId="24" hidden="1">{"'előző év december'!$A$2:$CP$214"}</definedName>
    <definedName name="_________cp11" localSheetId="26" hidden="1">{"'előző év december'!$A$2:$CP$214"}</definedName>
    <definedName name="_________cp11" localSheetId="27" hidden="1">{"'előző év december'!$A$2:$CP$214"}</definedName>
    <definedName name="_________cp11" localSheetId="28" hidden="1">{"'előző év december'!$A$2:$CP$214"}</definedName>
    <definedName name="_________cp11" localSheetId="29" hidden="1">{"'előző év december'!$A$2:$CP$214"}</definedName>
    <definedName name="_________cp11" localSheetId="30" hidden="1">{"'előző év december'!$A$2:$CP$214"}</definedName>
    <definedName name="_________cp11" localSheetId="31" hidden="1">{"'előző év december'!$A$2:$CP$214"}</definedName>
    <definedName name="_________cp11" localSheetId="32" hidden="1">{"'előző év december'!$A$2:$CP$214"}</definedName>
    <definedName name="_________cp11" localSheetId="33" hidden="1">{"'előző év december'!$A$2:$CP$214"}</definedName>
    <definedName name="_________cp11" localSheetId="34" hidden="1">{"'előző év december'!$A$2:$CP$214"}</definedName>
    <definedName name="_________cp11" localSheetId="35" hidden="1">{"'előző év december'!$A$2:$CP$214"}</definedName>
    <definedName name="_________cp11" localSheetId="36" hidden="1">{"'előző év december'!$A$2:$CP$214"}</definedName>
    <definedName name="_________cp11" localSheetId="37" hidden="1">{"'előző év december'!$A$2:$CP$214"}</definedName>
    <definedName name="_________cp11" localSheetId="38" hidden="1">{"'előző év december'!$A$2:$CP$214"}</definedName>
    <definedName name="_________cp11" localSheetId="39" hidden="1">{"'előző év december'!$A$2:$CP$214"}</definedName>
    <definedName name="_________cp11" localSheetId="40" hidden="1">{"'előző év december'!$A$2:$CP$214"}</definedName>
    <definedName name="_________cp11" localSheetId="5" hidden="1">{"'előző év december'!$A$2:$CP$214"}</definedName>
    <definedName name="_________cp11" localSheetId="6" hidden="1">{"'előző év december'!$A$2:$CP$214"}</definedName>
    <definedName name="_________cp11" localSheetId="7" hidden="1">{"'előző év december'!$A$2:$CP$214"}</definedName>
    <definedName name="_________cp11" localSheetId="8" hidden="1">{"'előző év december'!$A$2:$CP$214"}</definedName>
    <definedName name="_________cp11" localSheetId="9" hidden="1">{"'előző év december'!$A$2:$CP$214"}</definedName>
    <definedName name="_________cp11" localSheetId="0" hidden="1">{"'előző év december'!$A$2:$CP$214"}</definedName>
    <definedName name="_________cp11" hidden="1">{"'előző év december'!$A$2:$CP$214"}</definedName>
    <definedName name="_________cp2" localSheetId="44" hidden="1">{"'előző év december'!$A$2:$CP$214"}</definedName>
    <definedName name="_________cp2" localSheetId="10" hidden="1">{"'előző év december'!$A$2:$CP$214"}</definedName>
    <definedName name="_________cp2" localSheetId="11" hidden="1">{"'előző év december'!$A$2:$CP$214"}</definedName>
    <definedName name="_________cp2" localSheetId="12" hidden="1">{"'előző év december'!$A$2:$CP$214"}</definedName>
    <definedName name="_________cp2" localSheetId="13" hidden="1">{"'előző év december'!$A$2:$CP$214"}</definedName>
    <definedName name="_________cp2" localSheetId="14" hidden="1">{"'előző év december'!$A$2:$CP$214"}</definedName>
    <definedName name="_________cp2" localSheetId="15" hidden="1">{"'előző év december'!$A$2:$CP$214"}</definedName>
    <definedName name="_________cp2" localSheetId="16" hidden="1">{"'előző év december'!$A$2:$CP$214"}</definedName>
    <definedName name="_________cp2" localSheetId="18" hidden="1">{"'előző év december'!$A$2:$CP$214"}</definedName>
    <definedName name="_________cp2" localSheetId="19" hidden="1">{"'előző év december'!$A$2:$CP$214"}</definedName>
    <definedName name="_________cp2" localSheetId="2" hidden="1">{"'előző év december'!$A$2:$CP$214"}</definedName>
    <definedName name="_________cp2" localSheetId="20" hidden="1">{"'előző év december'!$A$2:$CP$214"}</definedName>
    <definedName name="_________cp2" localSheetId="23" hidden="1">{"'előző év december'!$A$2:$CP$214"}</definedName>
    <definedName name="_________cp2" localSheetId="24" hidden="1">{"'előző év december'!$A$2:$CP$214"}</definedName>
    <definedName name="_________cp2" localSheetId="26" hidden="1">{"'előző év december'!$A$2:$CP$214"}</definedName>
    <definedName name="_________cp2" localSheetId="27" hidden="1">{"'előző év december'!$A$2:$CP$214"}</definedName>
    <definedName name="_________cp2" localSheetId="28" hidden="1">{"'előző év december'!$A$2:$CP$214"}</definedName>
    <definedName name="_________cp2" localSheetId="29" hidden="1">{"'előző év december'!$A$2:$CP$214"}</definedName>
    <definedName name="_________cp2" localSheetId="30" hidden="1">{"'előző év december'!$A$2:$CP$214"}</definedName>
    <definedName name="_________cp2" localSheetId="31" hidden="1">{"'előző év december'!$A$2:$CP$214"}</definedName>
    <definedName name="_________cp2" localSheetId="32" hidden="1">{"'előző év december'!$A$2:$CP$214"}</definedName>
    <definedName name="_________cp2" localSheetId="33" hidden="1">{"'előző év december'!$A$2:$CP$214"}</definedName>
    <definedName name="_________cp2" localSheetId="34" hidden="1">{"'előző év december'!$A$2:$CP$214"}</definedName>
    <definedName name="_________cp2" localSheetId="35" hidden="1">{"'előző év december'!$A$2:$CP$214"}</definedName>
    <definedName name="_________cp2" localSheetId="36" hidden="1">{"'előző év december'!$A$2:$CP$214"}</definedName>
    <definedName name="_________cp2" localSheetId="37" hidden="1">{"'előző év december'!$A$2:$CP$214"}</definedName>
    <definedName name="_________cp2" localSheetId="38" hidden="1">{"'előző év december'!$A$2:$CP$214"}</definedName>
    <definedName name="_________cp2" localSheetId="39" hidden="1">{"'előző év december'!$A$2:$CP$214"}</definedName>
    <definedName name="_________cp2" localSheetId="40" hidden="1">{"'előző év december'!$A$2:$CP$214"}</definedName>
    <definedName name="_________cp2" localSheetId="5" hidden="1">{"'előző év december'!$A$2:$CP$214"}</definedName>
    <definedName name="_________cp2" localSheetId="6" hidden="1">{"'előző év december'!$A$2:$CP$214"}</definedName>
    <definedName name="_________cp2" localSheetId="7" hidden="1">{"'előző év december'!$A$2:$CP$214"}</definedName>
    <definedName name="_________cp2" localSheetId="8" hidden="1">{"'előző év december'!$A$2:$CP$214"}</definedName>
    <definedName name="_________cp2" localSheetId="9" hidden="1">{"'előző év december'!$A$2:$CP$214"}</definedName>
    <definedName name="_________cp2" localSheetId="0" hidden="1">{"'előző év december'!$A$2:$CP$214"}</definedName>
    <definedName name="_________cp2" hidden="1">{"'előző év december'!$A$2:$CP$214"}</definedName>
    <definedName name="_________cp3" localSheetId="44" hidden="1">{"'előző év december'!$A$2:$CP$214"}</definedName>
    <definedName name="_________cp3" localSheetId="10" hidden="1">{"'előző év december'!$A$2:$CP$214"}</definedName>
    <definedName name="_________cp3" localSheetId="11" hidden="1">{"'előző év december'!$A$2:$CP$214"}</definedName>
    <definedName name="_________cp3" localSheetId="12" hidden="1">{"'előző év december'!$A$2:$CP$214"}</definedName>
    <definedName name="_________cp3" localSheetId="13" hidden="1">{"'előző év december'!$A$2:$CP$214"}</definedName>
    <definedName name="_________cp3" localSheetId="14" hidden="1">{"'előző év december'!$A$2:$CP$214"}</definedName>
    <definedName name="_________cp3" localSheetId="15" hidden="1">{"'előző év december'!$A$2:$CP$214"}</definedName>
    <definedName name="_________cp3" localSheetId="16" hidden="1">{"'előző év december'!$A$2:$CP$214"}</definedName>
    <definedName name="_________cp3" localSheetId="18" hidden="1">{"'előző év december'!$A$2:$CP$214"}</definedName>
    <definedName name="_________cp3" localSheetId="19" hidden="1">{"'előző év december'!$A$2:$CP$214"}</definedName>
    <definedName name="_________cp3" localSheetId="2" hidden="1">{"'előző év december'!$A$2:$CP$214"}</definedName>
    <definedName name="_________cp3" localSheetId="20" hidden="1">{"'előző év december'!$A$2:$CP$214"}</definedName>
    <definedName name="_________cp3" localSheetId="23" hidden="1">{"'előző év december'!$A$2:$CP$214"}</definedName>
    <definedName name="_________cp3" localSheetId="24" hidden="1">{"'előző év december'!$A$2:$CP$214"}</definedName>
    <definedName name="_________cp3" localSheetId="26" hidden="1">{"'előző év december'!$A$2:$CP$214"}</definedName>
    <definedName name="_________cp3" localSheetId="27" hidden="1">{"'előző év december'!$A$2:$CP$214"}</definedName>
    <definedName name="_________cp3" localSheetId="28" hidden="1">{"'előző év december'!$A$2:$CP$214"}</definedName>
    <definedName name="_________cp3" localSheetId="29" hidden="1">{"'előző év december'!$A$2:$CP$214"}</definedName>
    <definedName name="_________cp3" localSheetId="30" hidden="1">{"'előző év december'!$A$2:$CP$214"}</definedName>
    <definedName name="_________cp3" localSheetId="31" hidden="1">{"'előző év december'!$A$2:$CP$214"}</definedName>
    <definedName name="_________cp3" localSheetId="32" hidden="1">{"'előző év december'!$A$2:$CP$214"}</definedName>
    <definedName name="_________cp3" localSheetId="33" hidden="1">{"'előző év december'!$A$2:$CP$214"}</definedName>
    <definedName name="_________cp3" localSheetId="34" hidden="1">{"'előző év december'!$A$2:$CP$214"}</definedName>
    <definedName name="_________cp3" localSheetId="35" hidden="1">{"'előző év december'!$A$2:$CP$214"}</definedName>
    <definedName name="_________cp3" localSheetId="36" hidden="1">{"'előző év december'!$A$2:$CP$214"}</definedName>
    <definedName name="_________cp3" localSheetId="37" hidden="1">{"'előző év december'!$A$2:$CP$214"}</definedName>
    <definedName name="_________cp3" localSheetId="38" hidden="1">{"'előző év december'!$A$2:$CP$214"}</definedName>
    <definedName name="_________cp3" localSheetId="39" hidden="1">{"'előző év december'!$A$2:$CP$214"}</definedName>
    <definedName name="_________cp3" localSheetId="40" hidden="1">{"'előző év december'!$A$2:$CP$214"}</definedName>
    <definedName name="_________cp3" localSheetId="5" hidden="1">{"'előző év december'!$A$2:$CP$214"}</definedName>
    <definedName name="_________cp3" localSheetId="6" hidden="1">{"'előző év december'!$A$2:$CP$214"}</definedName>
    <definedName name="_________cp3" localSheetId="7" hidden="1">{"'előző év december'!$A$2:$CP$214"}</definedName>
    <definedName name="_________cp3" localSheetId="8" hidden="1">{"'előző év december'!$A$2:$CP$214"}</definedName>
    <definedName name="_________cp3" localSheetId="9" hidden="1">{"'előző év december'!$A$2:$CP$214"}</definedName>
    <definedName name="_________cp3" localSheetId="0" hidden="1">{"'előző év december'!$A$2:$CP$214"}</definedName>
    <definedName name="_________cp3" hidden="1">{"'előző év december'!$A$2:$CP$214"}</definedName>
    <definedName name="_________cp4" localSheetId="44" hidden="1">{"'előző év december'!$A$2:$CP$214"}</definedName>
    <definedName name="_________cp4" localSheetId="10" hidden="1">{"'előző év december'!$A$2:$CP$214"}</definedName>
    <definedName name="_________cp4" localSheetId="11" hidden="1">{"'előző év december'!$A$2:$CP$214"}</definedName>
    <definedName name="_________cp4" localSheetId="12" hidden="1">{"'előző év december'!$A$2:$CP$214"}</definedName>
    <definedName name="_________cp4" localSheetId="13" hidden="1">{"'előző év december'!$A$2:$CP$214"}</definedName>
    <definedName name="_________cp4" localSheetId="14" hidden="1">{"'előző év december'!$A$2:$CP$214"}</definedName>
    <definedName name="_________cp4" localSheetId="15" hidden="1">{"'előző év december'!$A$2:$CP$214"}</definedName>
    <definedName name="_________cp4" localSheetId="16" hidden="1">{"'előző év december'!$A$2:$CP$214"}</definedName>
    <definedName name="_________cp4" localSheetId="18" hidden="1">{"'előző év december'!$A$2:$CP$214"}</definedName>
    <definedName name="_________cp4" localSheetId="19" hidden="1">{"'előző év december'!$A$2:$CP$214"}</definedName>
    <definedName name="_________cp4" localSheetId="2" hidden="1">{"'előző év december'!$A$2:$CP$214"}</definedName>
    <definedName name="_________cp4" localSheetId="20" hidden="1">{"'előző év december'!$A$2:$CP$214"}</definedName>
    <definedName name="_________cp4" localSheetId="23" hidden="1">{"'előző év december'!$A$2:$CP$214"}</definedName>
    <definedName name="_________cp4" localSheetId="24" hidden="1">{"'előző év december'!$A$2:$CP$214"}</definedName>
    <definedName name="_________cp4" localSheetId="26" hidden="1">{"'előző év december'!$A$2:$CP$214"}</definedName>
    <definedName name="_________cp4" localSheetId="27" hidden="1">{"'előző év december'!$A$2:$CP$214"}</definedName>
    <definedName name="_________cp4" localSheetId="28" hidden="1">{"'előző év december'!$A$2:$CP$214"}</definedName>
    <definedName name="_________cp4" localSheetId="29" hidden="1">{"'előző év december'!$A$2:$CP$214"}</definedName>
    <definedName name="_________cp4" localSheetId="30" hidden="1">{"'előző év december'!$A$2:$CP$214"}</definedName>
    <definedName name="_________cp4" localSheetId="31" hidden="1">{"'előző év december'!$A$2:$CP$214"}</definedName>
    <definedName name="_________cp4" localSheetId="32" hidden="1">{"'előző év december'!$A$2:$CP$214"}</definedName>
    <definedName name="_________cp4" localSheetId="33" hidden="1">{"'előző év december'!$A$2:$CP$214"}</definedName>
    <definedName name="_________cp4" localSheetId="34" hidden="1">{"'előző év december'!$A$2:$CP$214"}</definedName>
    <definedName name="_________cp4" localSheetId="35" hidden="1">{"'előző év december'!$A$2:$CP$214"}</definedName>
    <definedName name="_________cp4" localSheetId="36" hidden="1">{"'előző év december'!$A$2:$CP$214"}</definedName>
    <definedName name="_________cp4" localSheetId="37" hidden="1">{"'előző év december'!$A$2:$CP$214"}</definedName>
    <definedName name="_________cp4" localSheetId="38" hidden="1">{"'előző év december'!$A$2:$CP$214"}</definedName>
    <definedName name="_________cp4" localSheetId="39" hidden="1">{"'előző év december'!$A$2:$CP$214"}</definedName>
    <definedName name="_________cp4" localSheetId="40" hidden="1">{"'előző év december'!$A$2:$CP$214"}</definedName>
    <definedName name="_________cp4" localSheetId="5" hidden="1">{"'előző év december'!$A$2:$CP$214"}</definedName>
    <definedName name="_________cp4" localSheetId="6" hidden="1">{"'előző év december'!$A$2:$CP$214"}</definedName>
    <definedName name="_________cp4" localSheetId="7" hidden="1">{"'előző év december'!$A$2:$CP$214"}</definedName>
    <definedName name="_________cp4" localSheetId="8" hidden="1">{"'előző év december'!$A$2:$CP$214"}</definedName>
    <definedName name="_________cp4" localSheetId="9" hidden="1">{"'előző év december'!$A$2:$CP$214"}</definedName>
    <definedName name="_________cp4" localSheetId="0" hidden="1">{"'előző év december'!$A$2:$CP$214"}</definedName>
    <definedName name="_________cp4" hidden="1">{"'előző év december'!$A$2:$CP$214"}</definedName>
    <definedName name="_________cp5" localSheetId="44" hidden="1">{"'előző év december'!$A$2:$CP$214"}</definedName>
    <definedName name="_________cp5" localSheetId="10" hidden="1">{"'előző év december'!$A$2:$CP$214"}</definedName>
    <definedName name="_________cp5" localSheetId="11" hidden="1">{"'előző év december'!$A$2:$CP$214"}</definedName>
    <definedName name="_________cp5" localSheetId="12" hidden="1">{"'előző év december'!$A$2:$CP$214"}</definedName>
    <definedName name="_________cp5" localSheetId="13" hidden="1">{"'előző év december'!$A$2:$CP$214"}</definedName>
    <definedName name="_________cp5" localSheetId="14" hidden="1">{"'előző év december'!$A$2:$CP$214"}</definedName>
    <definedName name="_________cp5" localSheetId="15" hidden="1">{"'előző év december'!$A$2:$CP$214"}</definedName>
    <definedName name="_________cp5" localSheetId="16" hidden="1">{"'előző év december'!$A$2:$CP$214"}</definedName>
    <definedName name="_________cp5" localSheetId="18" hidden="1">{"'előző év december'!$A$2:$CP$214"}</definedName>
    <definedName name="_________cp5" localSheetId="19" hidden="1">{"'előző év december'!$A$2:$CP$214"}</definedName>
    <definedName name="_________cp5" localSheetId="2" hidden="1">{"'előző év december'!$A$2:$CP$214"}</definedName>
    <definedName name="_________cp5" localSheetId="20" hidden="1">{"'előző év december'!$A$2:$CP$214"}</definedName>
    <definedName name="_________cp5" localSheetId="23" hidden="1">{"'előző év december'!$A$2:$CP$214"}</definedName>
    <definedName name="_________cp5" localSheetId="24" hidden="1">{"'előző év december'!$A$2:$CP$214"}</definedName>
    <definedName name="_________cp5" localSheetId="26" hidden="1">{"'előző év december'!$A$2:$CP$214"}</definedName>
    <definedName name="_________cp5" localSheetId="27" hidden="1">{"'előző év december'!$A$2:$CP$214"}</definedName>
    <definedName name="_________cp5" localSheetId="28" hidden="1">{"'előző év december'!$A$2:$CP$214"}</definedName>
    <definedName name="_________cp5" localSheetId="29" hidden="1">{"'előző év december'!$A$2:$CP$214"}</definedName>
    <definedName name="_________cp5" localSheetId="30" hidden="1">{"'előző év december'!$A$2:$CP$214"}</definedName>
    <definedName name="_________cp5" localSheetId="31" hidden="1">{"'előző év december'!$A$2:$CP$214"}</definedName>
    <definedName name="_________cp5" localSheetId="32" hidden="1">{"'előző év december'!$A$2:$CP$214"}</definedName>
    <definedName name="_________cp5" localSheetId="33" hidden="1">{"'előző év december'!$A$2:$CP$214"}</definedName>
    <definedName name="_________cp5" localSheetId="34" hidden="1">{"'előző év december'!$A$2:$CP$214"}</definedName>
    <definedName name="_________cp5" localSheetId="35" hidden="1">{"'előző év december'!$A$2:$CP$214"}</definedName>
    <definedName name="_________cp5" localSheetId="36" hidden="1">{"'előző év december'!$A$2:$CP$214"}</definedName>
    <definedName name="_________cp5" localSheetId="37" hidden="1">{"'előző év december'!$A$2:$CP$214"}</definedName>
    <definedName name="_________cp5" localSheetId="38" hidden="1">{"'előző év december'!$A$2:$CP$214"}</definedName>
    <definedName name="_________cp5" localSheetId="39" hidden="1">{"'előző év december'!$A$2:$CP$214"}</definedName>
    <definedName name="_________cp5" localSheetId="40" hidden="1">{"'előző év december'!$A$2:$CP$214"}</definedName>
    <definedName name="_________cp5" localSheetId="5" hidden="1">{"'előző év december'!$A$2:$CP$214"}</definedName>
    <definedName name="_________cp5" localSheetId="6" hidden="1">{"'előző év december'!$A$2:$CP$214"}</definedName>
    <definedName name="_________cp5" localSheetId="7" hidden="1">{"'előző év december'!$A$2:$CP$214"}</definedName>
    <definedName name="_________cp5" localSheetId="8" hidden="1">{"'előző év december'!$A$2:$CP$214"}</definedName>
    <definedName name="_________cp5" localSheetId="9" hidden="1">{"'előző év december'!$A$2:$CP$214"}</definedName>
    <definedName name="_________cp5" localSheetId="0" hidden="1">{"'előző év december'!$A$2:$CP$214"}</definedName>
    <definedName name="_________cp5" hidden="1">{"'előző év december'!$A$2:$CP$214"}</definedName>
    <definedName name="_________cp6" localSheetId="44" hidden="1">{"'előző év december'!$A$2:$CP$214"}</definedName>
    <definedName name="_________cp6" localSheetId="10" hidden="1">{"'előző év december'!$A$2:$CP$214"}</definedName>
    <definedName name="_________cp6" localSheetId="11" hidden="1">{"'előző év december'!$A$2:$CP$214"}</definedName>
    <definedName name="_________cp6" localSheetId="12" hidden="1">{"'előző év december'!$A$2:$CP$214"}</definedName>
    <definedName name="_________cp6" localSheetId="13" hidden="1">{"'előző év december'!$A$2:$CP$214"}</definedName>
    <definedName name="_________cp6" localSheetId="14" hidden="1">{"'előző év december'!$A$2:$CP$214"}</definedName>
    <definedName name="_________cp6" localSheetId="15" hidden="1">{"'előző év december'!$A$2:$CP$214"}</definedName>
    <definedName name="_________cp6" localSheetId="16" hidden="1">{"'előző év december'!$A$2:$CP$214"}</definedName>
    <definedName name="_________cp6" localSheetId="18" hidden="1">{"'előző év december'!$A$2:$CP$214"}</definedName>
    <definedName name="_________cp6" localSheetId="19" hidden="1">{"'előző év december'!$A$2:$CP$214"}</definedName>
    <definedName name="_________cp6" localSheetId="2" hidden="1">{"'előző év december'!$A$2:$CP$214"}</definedName>
    <definedName name="_________cp6" localSheetId="20" hidden="1">{"'előző év december'!$A$2:$CP$214"}</definedName>
    <definedName name="_________cp6" localSheetId="23" hidden="1">{"'előző év december'!$A$2:$CP$214"}</definedName>
    <definedName name="_________cp6" localSheetId="24" hidden="1">{"'előző év december'!$A$2:$CP$214"}</definedName>
    <definedName name="_________cp6" localSheetId="26" hidden="1">{"'előző év december'!$A$2:$CP$214"}</definedName>
    <definedName name="_________cp6" localSheetId="27" hidden="1">{"'előző év december'!$A$2:$CP$214"}</definedName>
    <definedName name="_________cp6" localSheetId="28" hidden="1">{"'előző év december'!$A$2:$CP$214"}</definedName>
    <definedName name="_________cp6" localSheetId="29" hidden="1">{"'előző év december'!$A$2:$CP$214"}</definedName>
    <definedName name="_________cp6" localSheetId="30" hidden="1">{"'előző év december'!$A$2:$CP$214"}</definedName>
    <definedName name="_________cp6" localSheetId="31" hidden="1">{"'előző év december'!$A$2:$CP$214"}</definedName>
    <definedName name="_________cp6" localSheetId="32" hidden="1">{"'előző év december'!$A$2:$CP$214"}</definedName>
    <definedName name="_________cp6" localSheetId="33" hidden="1">{"'előző év december'!$A$2:$CP$214"}</definedName>
    <definedName name="_________cp6" localSheetId="34" hidden="1">{"'előző év december'!$A$2:$CP$214"}</definedName>
    <definedName name="_________cp6" localSheetId="35" hidden="1">{"'előző év december'!$A$2:$CP$214"}</definedName>
    <definedName name="_________cp6" localSheetId="36" hidden="1">{"'előző év december'!$A$2:$CP$214"}</definedName>
    <definedName name="_________cp6" localSheetId="37" hidden="1">{"'előző év december'!$A$2:$CP$214"}</definedName>
    <definedName name="_________cp6" localSheetId="38" hidden="1">{"'előző év december'!$A$2:$CP$214"}</definedName>
    <definedName name="_________cp6" localSheetId="39" hidden="1">{"'előző év december'!$A$2:$CP$214"}</definedName>
    <definedName name="_________cp6" localSheetId="40" hidden="1">{"'előző év december'!$A$2:$CP$214"}</definedName>
    <definedName name="_________cp6" localSheetId="5" hidden="1">{"'előző év december'!$A$2:$CP$214"}</definedName>
    <definedName name="_________cp6" localSheetId="6" hidden="1">{"'előző év december'!$A$2:$CP$214"}</definedName>
    <definedName name="_________cp6" localSheetId="7" hidden="1">{"'előző év december'!$A$2:$CP$214"}</definedName>
    <definedName name="_________cp6" localSheetId="8" hidden="1">{"'előző év december'!$A$2:$CP$214"}</definedName>
    <definedName name="_________cp6" localSheetId="9" hidden="1">{"'előző év december'!$A$2:$CP$214"}</definedName>
    <definedName name="_________cp6" localSheetId="0" hidden="1">{"'előző év december'!$A$2:$CP$214"}</definedName>
    <definedName name="_________cp6" hidden="1">{"'előző év december'!$A$2:$CP$214"}</definedName>
    <definedName name="_________cp7" localSheetId="44" hidden="1">{"'előző év december'!$A$2:$CP$214"}</definedName>
    <definedName name="_________cp7" localSheetId="10" hidden="1">{"'előző év december'!$A$2:$CP$214"}</definedName>
    <definedName name="_________cp7" localSheetId="11" hidden="1">{"'előző év december'!$A$2:$CP$214"}</definedName>
    <definedName name="_________cp7" localSheetId="12" hidden="1">{"'előző év december'!$A$2:$CP$214"}</definedName>
    <definedName name="_________cp7" localSheetId="13" hidden="1">{"'előző év december'!$A$2:$CP$214"}</definedName>
    <definedName name="_________cp7" localSheetId="14" hidden="1">{"'előző év december'!$A$2:$CP$214"}</definedName>
    <definedName name="_________cp7" localSheetId="15" hidden="1">{"'előző év december'!$A$2:$CP$214"}</definedName>
    <definedName name="_________cp7" localSheetId="16" hidden="1">{"'előző év december'!$A$2:$CP$214"}</definedName>
    <definedName name="_________cp7" localSheetId="18" hidden="1">{"'előző év december'!$A$2:$CP$214"}</definedName>
    <definedName name="_________cp7" localSheetId="19" hidden="1">{"'előző év december'!$A$2:$CP$214"}</definedName>
    <definedName name="_________cp7" localSheetId="2" hidden="1">{"'előző év december'!$A$2:$CP$214"}</definedName>
    <definedName name="_________cp7" localSheetId="20" hidden="1">{"'előző év december'!$A$2:$CP$214"}</definedName>
    <definedName name="_________cp7" localSheetId="23" hidden="1">{"'előző év december'!$A$2:$CP$214"}</definedName>
    <definedName name="_________cp7" localSheetId="24" hidden="1">{"'előző év december'!$A$2:$CP$214"}</definedName>
    <definedName name="_________cp7" localSheetId="26" hidden="1">{"'előző év december'!$A$2:$CP$214"}</definedName>
    <definedName name="_________cp7" localSheetId="27" hidden="1">{"'előző év december'!$A$2:$CP$214"}</definedName>
    <definedName name="_________cp7" localSheetId="28" hidden="1">{"'előző év december'!$A$2:$CP$214"}</definedName>
    <definedName name="_________cp7" localSheetId="29" hidden="1">{"'előző év december'!$A$2:$CP$214"}</definedName>
    <definedName name="_________cp7" localSheetId="30" hidden="1">{"'előző év december'!$A$2:$CP$214"}</definedName>
    <definedName name="_________cp7" localSheetId="31" hidden="1">{"'előző év december'!$A$2:$CP$214"}</definedName>
    <definedName name="_________cp7" localSheetId="32" hidden="1">{"'előző év december'!$A$2:$CP$214"}</definedName>
    <definedName name="_________cp7" localSheetId="33" hidden="1">{"'előző év december'!$A$2:$CP$214"}</definedName>
    <definedName name="_________cp7" localSheetId="34" hidden="1">{"'előző év december'!$A$2:$CP$214"}</definedName>
    <definedName name="_________cp7" localSheetId="35" hidden="1">{"'előző év december'!$A$2:$CP$214"}</definedName>
    <definedName name="_________cp7" localSheetId="36" hidden="1">{"'előző év december'!$A$2:$CP$214"}</definedName>
    <definedName name="_________cp7" localSheetId="37" hidden="1">{"'előző év december'!$A$2:$CP$214"}</definedName>
    <definedName name="_________cp7" localSheetId="38" hidden="1">{"'előző év december'!$A$2:$CP$214"}</definedName>
    <definedName name="_________cp7" localSheetId="39" hidden="1">{"'előző év december'!$A$2:$CP$214"}</definedName>
    <definedName name="_________cp7" localSheetId="40" hidden="1">{"'előző év december'!$A$2:$CP$214"}</definedName>
    <definedName name="_________cp7" localSheetId="5" hidden="1">{"'előző év december'!$A$2:$CP$214"}</definedName>
    <definedName name="_________cp7" localSheetId="6" hidden="1">{"'előző év december'!$A$2:$CP$214"}</definedName>
    <definedName name="_________cp7" localSheetId="7" hidden="1">{"'előző év december'!$A$2:$CP$214"}</definedName>
    <definedName name="_________cp7" localSheetId="8" hidden="1">{"'előző év december'!$A$2:$CP$214"}</definedName>
    <definedName name="_________cp7" localSheetId="9" hidden="1">{"'előző év december'!$A$2:$CP$214"}</definedName>
    <definedName name="_________cp7" localSheetId="0" hidden="1">{"'előző év december'!$A$2:$CP$214"}</definedName>
    <definedName name="_________cp7" hidden="1">{"'előző év december'!$A$2:$CP$214"}</definedName>
    <definedName name="_________cp8" localSheetId="44" hidden="1">{"'előző év december'!$A$2:$CP$214"}</definedName>
    <definedName name="_________cp8" localSheetId="10" hidden="1">{"'előző év december'!$A$2:$CP$214"}</definedName>
    <definedName name="_________cp8" localSheetId="11" hidden="1">{"'előző év december'!$A$2:$CP$214"}</definedName>
    <definedName name="_________cp8" localSheetId="12" hidden="1">{"'előző év december'!$A$2:$CP$214"}</definedName>
    <definedName name="_________cp8" localSheetId="13" hidden="1">{"'előző év december'!$A$2:$CP$214"}</definedName>
    <definedName name="_________cp8" localSheetId="14" hidden="1">{"'előző év december'!$A$2:$CP$214"}</definedName>
    <definedName name="_________cp8" localSheetId="15" hidden="1">{"'előző év december'!$A$2:$CP$214"}</definedName>
    <definedName name="_________cp8" localSheetId="16" hidden="1">{"'előző év december'!$A$2:$CP$214"}</definedName>
    <definedName name="_________cp8" localSheetId="18" hidden="1">{"'előző év december'!$A$2:$CP$214"}</definedName>
    <definedName name="_________cp8" localSheetId="19" hidden="1">{"'előző év december'!$A$2:$CP$214"}</definedName>
    <definedName name="_________cp8" localSheetId="2" hidden="1">{"'előző év december'!$A$2:$CP$214"}</definedName>
    <definedName name="_________cp8" localSheetId="20" hidden="1">{"'előző év december'!$A$2:$CP$214"}</definedName>
    <definedName name="_________cp8" localSheetId="23" hidden="1">{"'előző év december'!$A$2:$CP$214"}</definedName>
    <definedName name="_________cp8" localSheetId="24" hidden="1">{"'előző év december'!$A$2:$CP$214"}</definedName>
    <definedName name="_________cp8" localSheetId="26" hidden="1">{"'előző év december'!$A$2:$CP$214"}</definedName>
    <definedName name="_________cp8" localSheetId="27" hidden="1">{"'előző év december'!$A$2:$CP$214"}</definedName>
    <definedName name="_________cp8" localSheetId="28" hidden="1">{"'előző év december'!$A$2:$CP$214"}</definedName>
    <definedName name="_________cp8" localSheetId="29" hidden="1">{"'előző év december'!$A$2:$CP$214"}</definedName>
    <definedName name="_________cp8" localSheetId="30" hidden="1">{"'előző év december'!$A$2:$CP$214"}</definedName>
    <definedName name="_________cp8" localSheetId="31" hidden="1">{"'előző év december'!$A$2:$CP$214"}</definedName>
    <definedName name="_________cp8" localSheetId="32" hidden="1">{"'előző év december'!$A$2:$CP$214"}</definedName>
    <definedName name="_________cp8" localSheetId="33" hidden="1">{"'előző év december'!$A$2:$CP$214"}</definedName>
    <definedName name="_________cp8" localSheetId="34" hidden="1">{"'előző év december'!$A$2:$CP$214"}</definedName>
    <definedName name="_________cp8" localSheetId="35" hidden="1">{"'előző év december'!$A$2:$CP$214"}</definedName>
    <definedName name="_________cp8" localSheetId="36" hidden="1">{"'előző év december'!$A$2:$CP$214"}</definedName>
    <definedName name="_________cp8" localSheetId="37" hidden="1">{"'előző év december'!$A$2:$CP$214"}</definedName>
    <definedName name="_________cp8" localSheetId="38" hidden="1">{"'előző év december'!$A$2:$CP$214"}</definedName>
    <definedName name="_________cp8" localSheetId="39" hidden="1">{"'előző év december'!$A$2:$CP$214"}</definedName>
    <definedName name="_________cp8" localSheetId="40" hidden="1">{"'előző év december'!$A$2:$CP$214"}</definedName>
    <definedName name="_________cp8" localSheetId="5" hidden="1">{"'előző év december'!$A$2:$CP$214"}</definedName>
    <definedName name="_________cp8" localSheetId="6" hidden="1">{"'előző év december'!$A$2:$CP$214"}</definedName>
    <definedName name="_________cp8" localSheetId="7" hidden="1">{"'előző év december'!$A$2:$CP$214"}</definedName>
    <definedName name="_________cp8" localSheetId="8" hidden="1">{"'előző év december'!$A$2:$CP$214"}</definedName>
    <definedName name="_________cp8" localSheetId="9" hidden="1">{"'előző év december'!$A$2:$CP$214"}</definedName>
    <definedName name="_________cp8" localSheetId="0" hidden="1">{"'előző év december'!$A$2:$CP$214"}</definedName>
    <definedName name="_________cp8" hidden="1">{"'előző év december'!$A$2:$CP$214"}</definedName>
    <definedName name="_________cp9" localSheetId="44" hidden="1">{"'előző év december'!$A$2:$CP$214"}</definedName>
    <definedName name="_________cp9" localSheetId="10" hidden="1">{"'előző év december'!$A$2:$CP$214"}</definedName>
    <definedName name="_________cp9" localSheetId="11" hidden="1">{"'előző év december'!$A$2:$CP$214"}</definedName>
    <definedName name="_________cp9" localSheetId="12" hidden="1">{"'előző év december'!$A$2:$CP$214"}</definedName>
    <definedName name="_________cp9" localSheetId="13" hidden="1">{"'előző év december'!$A$2:$CP$214"}</definedName>
    <definedName name="_________cp9" localSheetId="14" hidden="1">{"'előző év december'!$A$2:$CP$214"}</definedName>
    <definedName name="_________cp9" localSheetId="15" hidden="1">{"'előző év december'!$A$2:$CP$214"}</definedName>
    <definedName name="_________cp9" localSheetId="16" hidden="1">{"'előző év december'!$A$2:$CP$214"}</definedName>
    <definedName name="_________cp9" localSheetId="18" hidden="1">{"'előző év december'!$A$2:$CP$214"}</definedName>
    <definedName name="_________cp9" localSheetId="19" hidden="1">{"'előző év december'!$A$2:$CP$214"}</definedName>
    <definedName name="_________cp9" localSheetId="2" hidden="1">{"'előző év december'!$A$2:$CP$214"}</definedName>
    <definedName name="_________cp9" localSheetId="20" hidden="1">{"'előző év december'!$A$2:$CP$214"}</definedName>
    <definedName name="_________cp9" localSheetId="23" hidden="1">{"'előző év december'!$A$2:$CP$214"}</definedName>
    <definedName name="_________cp9" localSheetId="24" hidden="1">{"'előző év december'!$A$2:$CP$214"}</definedName>
    <definedName name="_________cp9" localSheetId="26" hidden="1">{"'előző év december'!$A$2:$CP$214"}</definedName>
    <definedName name="_________cp9" localSheetId="27" hidden="1">{"'előző év december'!$A$2:$CP$214"}</definedName>
    <definedName name="_________cp9" localSheetId="28" hidden="1">{"'előző év december'!$A$2:$CP$214"}</definedName>
    <definedName name="_________cp9" localSheetId="29" hidden="1">{"'előző év december'!$A$2:$CP$214"}</definedName>
    <definedName name="_________cp9" localSheetId="30" hidden="1">{"'előző év december'!$A$2:$CP$214"}</definedName>
    <definedName name="_________cp9" localSheetId="31" hidden="1">{"'előző év december'!$A$2:$CP$214"}</definedName>
    <definedName name="_________cp9" localSheetId="32" hidden="1">{"'előző év december'!$A$2:$CP$214"}</definedName>
    <definedName name="_________cp9" localSheetId="33" hidden="1">{"'előző év december'!$A$2:$CP$214"}</definedName>
    <definedName name="_________cp9" localSheetId="34" hidden="1">{"'előző év december'!$A$2:$CP$214"}</definedName>
    <definedName name="_________cp9" localSheetId="35" hidden="1">{"'előző év december'!$A$2:$CP$214"}</definedName>
    <definedName name="_________cp9" localSheetId="36" hidden="1">{"'előző év december'!$A$2:$CP$214"}</definedName>
    <definedName name="_________cp9" localSheetId="37" hidden="1">{"'előző év december'!$A$2:$CP$214"}</definedName>
    <definedName name="_________cp9" localSheetId="38" hidden="1">{"'előző év december'!$A$2:$CP$214"}</definedName>
    <definedName name="_________cp9" localSheetId="39" hidden="1">{"'előző év december'!$A$2:$CP$214"}</definedName>
    <definedName name="_________cp9" localSheetId="40" hidden="1">{"'előző év december'!$A$2:$CP$214"}</definedName>
    <definedName name="_________cp9" localSheetId="5" hidden="1">{"'előző év december'!$A$2:$CP$214"}</definedName>
    <definedName name="_________cp9" localSheetId="6" hidden="1">{"'előző év december'!$A$2:$CP$214"}</definedName>
    <definedName name="_________cp9" localSheetId="7" hidden="1">{"'előző év december'!$A$2:$CP$214"}</definedName>
    <definedName name="_________cp9" localSheetId="8" hidden="1">{"'előző év december'!$A$2:$CP$214"}</definedName>
    <definedName name="_________cp9" localSheetId="9" hidden="1">{"'előző év december'!$A$2:$CP$214"}</definedName>
    <definedName name="_________cp9" localSheetId="0" hidden="1">{"'előző év december'!$A$2:$CP$214"}</definedName>
    <definedName name="_________cp9" hidden="1">{"'előző év december'!$A$2:$CP$214"}</definedName>
    <definedName name="_________cpr2" localSheetId="44" hidden="1">{"'előző év december'!$A$2:$CP$214"}</definedName>
    <definedName name="_________cpr2" localSheetId="10" hidden="1">{"'előző év december'!$A$2:$CP$214"}</definedName>
    <definedName name="_________cpr2" localSheetId="11" hidden="1">{"'előző év december'!$A$2:$CP$214"}</definedName>
    <definedName name="_________cpr2" localSheetId="12" hidden="1">{"'előző év december'!$A$2:$CP$214"}</definedName>
    <definedName name="_________cpr2" localSheetId="13" hidden="1">{"'előző év december'!$A$2:$CP$214"}</definedName>
    <definedName name="_________cpr2" localSheetId="14" hidden="1">{"'előző év december'!$A$2:$CP$214"}</definedName>
    <definedName name="_________cpr2" localSheetId="15" hidden="1">{"'előző év december'!$A$2:$CP$214"}</definedName>
    <definedName name="_________cpr2" localSheetId="16" hidden="1">{"'előző év december'!$A$2:$CP$214"}</definedName>
    <definedName name="_________cpr2" localSheetId="18" hidden="1">{"'előző év december'!$A$2:$CP$214"}</definedName>
    <definedName name="_________cpr2" localSheetId="19" hidden="1">{"'előző év december'!$A$2:$CP$214"}</definedName>
    <definedName name="_________cpr2" localSheetId="2" hidden="1">{"'előző év december'!$A$2:$CP$214"}</definedName>
    <definedName name="_________cpr2" localSheetId="20" hidden="1">{"'előző év december'!$A$2:$CP$214"}</definedName>
    <definedName name="_________cpr2" localSheetId="23" hidden="1">{"'előző év december'!$A$2:$CP$214"}</definedName>
    <definedName name="_________cpr2" localSheetId="24" hidden="1">{"'előző év december'!$A$2:$CP$214"}</definedName>
    <definedName name="_________cpr2" localSheetId="26" hidden="1">{"'előző év december'!$A$2:$CP$214"}</definedName>
    <definedName name="_________cpr2" localSheetId="27" hidden="1">{"'előző év december'!$A$2:$CP$214"}</definedName>
    <definedName name="_________cpr2" localSheetId="28" hidden="1">{"'előző év december'!$A$2:$CP$214"}</definedName>
    <definedName name="_________cpr2" localSheetId="29" hidden="1">{"'előző év december'!$A$2:$CP$214"}</definedName>
    <definedName name="_________cpr2" localSheetId="30" hidden="1">{"'előző év december'!$A$2:$CP$214"}</definedName>
    <definedName name="_________cpr2" localSheetId="31" hidden="1">{"'előző év december'!$A$2:$CP$214"}</definedName>
    <definedName name="_________cpr2" localSheetId="32" hidden="1">{"'előző év december'!$A$2:$CP$214"}</definedName>
    <definedName name="_________cpr2" localSheetId="33" hidden="1">{"'előző év december'!$A$2:$CP$214"}</definedName>
    <definedName name="_________cpr2" localSheetId="34" hidden="1">{"'előző év december'!$A$2:$CP$214"}</definedName>
    <definedName name="_________cpr2" localSheetId="35" hidden="1">{"'előző év december'!$A$2:$CP$214"}</definedName>
    <definedName name="_________cpr2" localSheetId="36" hidden="1">{"'előző év december'!$A$2:$CP$214"}</definedName>
    <definedName name="_________cpr2" localSheetId="37" hidden="1">{"'előző év december'!$A$2:$CP$214"}</definedName>
    <definedName name="_________cpr2" localSheetId="38" hidden="1">{"'előző év december'!$A$2:$CP$214"}</definedName>
    <definedName name="_________cpr2" localSheetId="39" hidden="1">{"'előző év december'!$A$2:$CP$214"}</definedName>
    <definedName name="_________cpr2" localSheetId="40" hidden="1">{"'előző év december'!$A$2:$CP$214"}</definedName>
    <definedName name="_________cpr2" localSheetId="5" hidden="1">{"'előző év december'!$A$2:$CP$214"}</definedName>
    <definedName name="_________cpr2" localSheetId="6" hidden="1">{"'előző év december'!$A$2:$CP$214"}</definedName>
    <definedName name="_________cpr2" localSheetId="7" hidden="1">{"'előző év december'!$A$2:$CP$214"}</definedName>
    <definedName name="_________cpr2" localSheetId="8" hidden="1">{"'előző év december'!$A$2:$CP$214"}</definedName>
    <definedName name="_________cpr2" localSheetId="9" hidden="1">{"'előző év december'!$A$2:$CP$214"}</definedName>
    <definedName name="_________cpr2" localSheetId="0" hidden="1">{"'előző év december'!$A$2:$CP$214"}</definedName>
    <definedName name="_________cpr2" hidden="1">{"'előző év december'!$A$2:$CP$214"}</definedName>
    <definedName name="_________cpr3" localSheetId="44" hidden="1">{"'előző év december'!$A$2:$CP$214"}</definedName>
    <definedName name="_________cpr3" localSheetId="10" hidden="1">{"'előző év december'!$A$2:$CP$214"}</definedName>
    <definedName name="_________cpr3" localSheetId="11" hidden="1">{"'előző év december'!$A$2:$CP$214"}</definedName>
    <definedName name="_________cpr3" localSheetId="12" hidden="1">{"'előző év december'!$A$2:$CP$214"}</definedName>
    <definedName name="_________cpr3" localSheetId="13" hidden="1">{"'előző év december'!$A$2:$CP$214"}</definedName>
    <definedName name="_________cpr3" localSheetId="14" hidden="1">{"'előző év december'!$A$2:$CP$214"}</definedName>
    <definedName name="_________cpr3" localSheetId="15" hidden="1">{"'előző év december'!$A$2:$CP$214"}</definedName>
    <definedName name="_________cpr3" localSheetId="16" hidden="1">{"'előző év december'!$A$2:$CP$214"}</definedName>
    <definedName name="_________cpr3" localSheetId="18" hidden="1">{"'előző év december'!$A$2:$CP$214"}</definedName>
    <definedName name="_________cpr3" localSheetId="19" hidden="1">{"'előző év december'!$A$2:$CP$214"}</definedName>
    <definedName name="_________cpr3" localSheetId="2" hidden="1">{"'előző év december'!$A$2:$CP$214"}</definedName>
    <definedName name="_________cpr3" localSheetId="20" hidden="1">{"'előző év december'!$A$2:$CP$214"}</definedName>
    <definedName name="_________cpr3" localSheetId="23" hidden="1">{"'előző év december'!$A$2:$CP$214"}</definedName>
    <definedName name="_________cpr3" localSheetId="24" hidden="1">{"'előző év december'!$A$2:$CP$214"}</definedName>
    <definedName name="_________cpr3" localSheetId="26" hidden="1">{"'előző év december'!$A$2:$CP$214"}</definedName>
    <definedName name="_________cpr3" localSheetId="27" hidden="1">{"'előző év december'!$A$2:$CP$214"}</definedName>
    <definedName name="_________cpr3" localSheetId="28" hidden="1">{"'előző év december'!$A$2:$CP$214"}</definedName>
    <definedName name="_________cpr3" localSheetId="29" hidden="1">{"'előző év december'!$A$2:$CP$214"}</definedName>
    <definedName name="_________cpr3" localSheetId="30" hidden="1">{"'előző év december'!$A$2:$CP$214"}</definedName>
    <definedName name="_________cpr3" localSheetId="31" hidden="1">{"'előző év december'!$A$2:$CP$214"}</definedName>
    <definedName name="_________cpr3" localSheetId="32" hidden="1">{"'előző év december'!$A$2:$CP$214"}</definedName>
    <definedName name="_________cpr3" localSheetId="33" hidden="1">{"'előző év december'!$A$2:$CP$214"}</definedName>
    <definedName name="_________cpr3" localSheetId="34" hidden="1">{"'előző év december'!$A$2:$CP$214"}</definedName>
    <definedName name="_________cpr3" localSheetId="35" hidden="1">{"'előző év december'!$A$2:$CP$214"}</definedName>
    <definedName name="_________cpr3" localSheetId="36" hidden="1">{"'előző év december'!$A$2:$CP$214"}</definedName>
    <definedName name="_________cpr3" localSheetId="37" hidden="1">{"'előző év december'!$A$2:$CP$214"}</definedName>
    <definedName name="_________cpr3" localSheetId="38" hidden="1">{"'előző év december'!$A$2:$CP$214"}</definedName>
    <definedName name="_________cpr3" localSheetId="39" hidden="1">{"'előző év december'!$A$2:$CP$214"}</definedName>
    <definedName name="_________cpr3" localSheetId="40" hidden="1">{"'előző év december'!$A$2:$CP$214"}</definedName>
    <definedName name="_________cpr3" localSheetId="5" hidden="1">{"'előző év december'!$A$2:$CP$214"}</definedName>
    <definedName name="_________cpr3" localSheetId="6" hidden="1">{"'előző év december'!$A$2:$CP$214"}</definedName>
    <definedName name="_________cpr3" localSheetId="7" hidden="1">{"'előző év december'!$A$2:$CP$214"}</definedName>
    <definedName name="_________cpr3" localSheetId="8" hidden="1">{"'előző év december'!$A$2:$CP$214"}</definedName>
    <definedName name="_________cpr3" localSheetId="9" hidden="1">{"'előző év december'!$A$2:$CP$214"}</definedName>
    <definedName name="_________cpr3" localSheetId="0" hidden="1">{"'előző év december'!$A$2:$CP$214"}</definedName>
    <definedName name="_________cpr3" hidden="1">{"'előző év december'!$A$2:$CP$214"}</definedName>
    <definedName name="_________cpr4" localSheetId="44" hidden="1">{"'előző év december'!$A$2:$CP$214"}</definedName>
    <definedName name="_________cpr4" localSheetId="10" hidden="1">{"'előző év december'!$A$2:$CP$214"}</definedName>
    <definedName name="_________cpr4" localSheetId="11" hidden="1">{"'előző év december'!$A$2:$CP$214"}</definedName>
    <definedName name="_________cpr4" localSheetId="12" hidden="1">{"'előző év december'!$A$2:$CP$214"}</definedName>
    <definedName name="_________cpr4" localSheetId="13" hidden="1">{"'előző év december'!$A$2:$CP$214"}</definedName>
    <definedName name="_________cpr4" localSheetId="14" hidden="1">{"'előző év december'!$A$2:$CP$214"}</definedName>
    <definedName name="_________cpr4" localSheetId="15" hidden="1">{"'előző év december'!$A$2:$CP$214"}</definedName>
    <definedName name="_________cpr4" localSheetId="16" hidden="1">{"'előző év december'!$A$2:$CP$214"}</definedName>
    <definedName name="_________cpr4" localSheetId="18" hidden="1">{"'előző év december'!$A$2:$CP$214"}</definedName>
    <definedName name="_________cpr4" localSheetId="19" hidden="1">{"'előző év december'!$A$2:$CP$214"}</definedName>
    <definedName name="_________cpr4" localSheetId="2" hidden="1">{"'előző év december'!$A$2:$CP$214"}</definedName>
    <definedName name="_________cpr4" localSheetId="20" hidden="1">{"'előző év december'!$A$2:$CP$214"}</definedName>
    <definedName name="_________cpr4" localSheetId="23" hidden="1">{"'előző év december'!$A$2:$CP$214"}</definedName>
    <definedName name="_________cpr4" localSheetId="24" hidden="1">{"'előző év december'!$A$2:$CP$214"}</definedName>
    <definedName name="_________cpr4" localSheetId="26" hidden="1">{"'előző év december'!$A$2:$CP$214"}</definedName>
    <definedName name="_________cpr4" localSheetId="27" hidden="1">{"'előző év december'!$A$2:$CP$214"}</definedName>
    <definedName name="_________cpr4" localSheetId="28" hidden="1">{"'előző év december'!$A$2:$CP$214"}</definedName>
    <definedName name="_________cpr4" localSheetId="29" hidden="1">{"'előző év december'!$A$2:$CP$214"}</definedName>
    <definedName name="_________cpr4" localSheetId="30" hidden="1">{"'előző év december'!$A$2:$CP$214"}</definedName>
    <definedName name="_________cpr4" localSheetId="31" hidden="1">{"'előző év december'!$A$2:$CP$214"}</definedName>
    <definedName name="_________cpr4" localSheetId="32" hidden="1">{"'előző év december'!$A$2:$CP$214"}</definedName>
    <definedName name="_________cpr4" localSheetId="33" hidden="1">{"'előző év december'!$A$2:$CP$214"}</definedName>
    <definedName name="_________cpr4" localSheetId="34" hidden="1">{"'előző év december'!$A$2:$CP$214"}</definedName>
    <definedName name="_________cpr4" localSheetId="35" hidden="1">{"'előző év december'!$A$2:$CP$214"}</definedName>
    <definedName name="_________cpr4" localSheetId="36" hidden="1">{"'előző év december'!$A$2:$CP$214"}</definedName>
    <definedName name="_________cpr4" localSheetId="37" hidden="1">{"'előző év december'!$A$2:$CP$214"}</definedName>
    <definedName name="_________cpr4" localSheetId="38" hidden="1">{"'előző év december'!$A$2:$CP$214"}</definedName>
    <definedName name="_________cpr4" localSheetId="39" hidden="1">{"'előző év december'!$A$2:$CP$214"}</definedName>
    <definedName name="_________cpr4" localSheetId="40" hidden="1">{"'előző év december'!$A$2:$CP$214"}</definedName>
    <definedName name="_________cpr4" localSheetId="5" hidden="1">{"'előző év december'!$A$2:$CP$214"}</definedName>
    <definedName name="_________cpr4" localSheetId="6" hidden="1">{"'előző év december'!$A$2:$CP$214"}</definedName>
    <definedName name="_________cpr4" localSheetId="7" hidden="1">{"'előző év december'!$A$2:$CP$214"}</definedName>
    <definedName name="_________cpr4" localSheetId="8" hidden="1">{"'előző év december'!$A$2:$CP$214"}</definedName>
    <definedName name="_________cpr4" localSheetId="9" hidden="1">{"'előző év december'!$A$2:$CP$214"}</definedName>
    <definedName name="_________cpr4" localSheetId="0" hidden="1">{"'előző év december'!$A$2:$CP$214"}</definedName>
    <definedName name="_________cpr4" hidden="1">{"'előző év december'!$A$2:$CP$214"}</definedName>
    <definedName name="________cp1" localSheetId="44" hidden="1">{"'előző év december'!$A$2:$CP$214"}</definedName>
    <definedName name="________cp1" localSheetId="10" hidden="1">{"'előző év december'!$A$2:$CP$214"}</definedName>
    <definedName name="________cp1" localSheetId="11" hidden="1">{"'előző év december'!$A$2:$CP$214"}</definedName>
    <definedName name="________cp1" localSheetId="12" hidden="1">{"'előző év december'!$A$2:$CP$214"}</definedName>
    <definedName name="________cp1" localSheetId="13" hidden="1">{"'előző év december'!$A$2:$CP$214"}</definedName>
    <definedName name="________cp1" localSheetId="14" hidden="1">{"'előző év december'!$A$2:$CP$214"}</definedName>
    <definedName name="________cp1" localSheetId="15" hidden="1">{"'előző év december'!$A$2:$CP$214"}</definedName>
    <definedName name="________cp1" localSheetId="16" hidden="1">{"'előző év december'!$A$2:$CP$214"}</definedName>
    <definedName name="________cp1" localSheetId="18" hidden="1">{"'előző év december'!$A$2:$CP$214"}</definedName>
    <definedName name="________cp1" localSheetId="19" hidden="1">{"'előző év december'!$A$2:$CP$214"}</definedName>
    <definedName name="________cp1" localSheetId="2" hidden="1">{"'előző év december'!$A$2:$CP$214"}</definedName>
    <definedName name="________cp1" localSheetId="20" hidden="1">{"'előző év december'!$A$2:$CP$214"}</definedName>
    <definedName name="________cp1" localSheetId="23" hidden="1">{"'előző év december'!$A$2:$CP$214"}</definedName>
    <definedName name="________cp1" localSheetId="24" hidden="1">{"'előző év december'!$A$2:$CP$214"}</definedName>
    <definedName name="________cp1" localSheetId="26" hidden="1">{"'előző év december'!$A$2:$CP$214"}</definedName>
    <definedName name="________cp1" localSheetId="27" hidden="1">{"'előző év december'!$A$2:$CP$214"}</definedName>
    <definedName name="________cp1" localSheetId="28" hidden="1">{"'előző év december'!$A$2:$CP$214"}</definedName>
    <definedName name="________cp1" localSheetId="29" hidden="1">{"'előző év december'!$A$2:$CP$214"}</definedName>
    <definedName name="________cp1" localSheetId="30" hidden="1">{"'előző év december'!$A$2:$CP$214"}</definedName>
    <definedName name="________cp1" localSheetId="31" hidden="1">{"'előző év december'!$A$2:$CP$214"}</definedName>
    <definedName name="________cp1" localSheetId="32" hidden="1">{"'előző év december'!$A$2:$CP$214"}</definedName>
    <definedName name="________cp1" localSheetId="33" hidden="1">{"'előző év december'!$A$2:$CP$214"}</definedName>
    <definedName name="________cp1" localSheetId="34" hidden="1">{"'előző év december'!$A$2:$CP$214"}</definedName>
    <definedName name="________cp1" localSheetId="35" hidden="1">{"'előző év december'!$A$2:$CP$214"}</definedName>
    <definedName name="________cp1" localSheetId="36" hidden="1">{"'előző év december'!$A$2:$CP$214"}</definedName>
    <definedName name="________cp1" localSheetId="37" hidden="1">{"'előző év december'!$A$2:$CP$214"}</definedName>
    <definedName name="________cp1" localSheetId="38" hidden="1">{"'előző év december'!$A$2:$CP$214"}</definedName>
    <definedName name="________cp1" localSheetId="39" hidden="1">{"'előző év december'!$A$2:$CP$214"}</definedName>
    <definedName name="________cp1" localSheetId="40" hidden="1">{"'előző év december'!$A$2:$CP$214"}</definedName>
    <definedName name="________cp1" localSheetId="5" hidden="1">{"'előző év december'!$A$2:$CP$214"}</definedName>
    <definedName name="________cp1" localSheetId="6" hidden="1">{"'előző év december'!$A$2:$CP$214"}</definedName>
    <definedName name="________cp1" localSheetId="7" hidden="1">{"'előző év december'!$A$2:$CP$214"}</definedName>
    <definedName name="________cp1" localSheetId="8" hidden="1">{"'előző év december'!$A$2:$CP$214"}</definedName>
    <definedName name="________cp1" localSheetId="9" hidden="1">{"'előző év december'!$A$2:$CP$214"}</definedName>
    <definedName name="________cp1" localSheetId="0" hidden="1">{"'előző év december'!$A$2:$CP$214"}</definedName>
    <definedName name="________cp1" hidden="1">{"'előző év december'!$A$2:$CP$214"}</definedName>
    <definedName name="________cp10" localSheetId="44" hidden="1">{"'előző év december'!$A$2:$CP$214"}</definedName>
    <definedName name="________cp10" localSheetId="10" hidden="1">{"'előző év december'!$A$2:$CP$214"}</definedName>
    <definedName name="________cp10" localSheetId="11" hidden="1">{"'előző év december'!$A$2:$CP$214"}</definedName>
    <definedName name="________cp10" localSheetId="12" hidden="1">{"'előző év december'!$A$2:$CP$214"}</definedName>
    <definedName name="________cp10" localSheetId="13" hidden="1">{"'előző év december'!$A$2:$CP$214"}</definedName>
    <definedName name="________cp10" localSheetId="14" hidden="1">{"'előző év december'!$A$2:$CP$214"}</definedName>
    <definedName name="________cp10" localSheetId="15" hidden="1">{"'előző év december'!$A$2:$CP$214"}</definedName>
    <definedName name="________cp10" localSheetId="16" hidden="1">{"'előző év december'!$A$2:$CP$214"}</definedName>
    <definedName name="________cp10" localSheetId="18" hidden="1">{"'előző év december'!$A$2:$CP$214"}</definedName>
    <definedName name="________cp10" localSheetId="19" hidden="1">{"'előző év december'!$A$2:$CP$214"}</definedName>
    <definedName name="________cp10" localSheetId="2" hidden="1">{"'előző év december'!$A$2:$CP$214"}</definedName>
    <definedName name="________cp10" localSheetId="20" hidden="1">{"'előző év december'!$A$2:$CP$214"}</definedName>
    <definedName name="________cp10" localSheetId="23" hidden="1">{"'előző év december'!$A$2:$CP$214"}</definedName>
    <definedName name="________cp10" localSheetId="24" hidden="1">{"'előző év december'!$A$2:$CP$214"}</definedName>
    <definedName name="________cp10" localSheetId="26" hidden="1">{"'előző év december'!$A$2:$CP$214"}</definedName>
    <definedName name="________cp10" localSheetId="27" hidden="1">{"'előző év december'!$A$2:$CP$214"}</definedName>
    <definedName name="________cp10" localSheetId="28" hidden="1">{"'előző év december'!$A$2:$CP$214"}</definedName>
    <definedName name="________cp10" localSheetId="29" hidden="1">{"'előző év december'!$A$2:$CP$214"}</definedName>
    <definedName name="________cp10" localSheetId="30" hidden="1">{"'előző év december'!$A$2:$CP$214"}</definedName>
    <definedName name="________cp10" localSheetId="31" hidden="1">{"'előző év december'!$A$2:$CP$214"}</definedName>
    <definedName name="________cp10" localSheetId="32" hidden="1">{"'előző év december'!$A$2:$CP$214"}</definedName>
    <definedName name="________cp10" localSheetId="33" hidden="1">{"'előző év december'!$A$2:$CP$214"}</definedName>
    <definedName name="________cp10" localSheetId="34" hidden="1">{"'előző év december'!$A$2:$CP$214"}</definedName>
    <definedName name="________cp10" localSheetId="35" hidden="1">{"'előző év december'!$A$2:$CP$214"}</definedName>
    <definedName name="________cp10" localSheetId="36" hidden="1">{"'előző év december'!$A$2:$CP$214"}</definedName>
    <definedName name="________cp10" localSheetId="37" hidden="1">{"'előző év december'!$A$2:$CP$214"}</definedName>
    <definedName name="________cp10" localSheetId="38" hidden="1">{"'előző év december'!$A$2:$CP$214"}</definedName>
    <definedName name="________cp10" localSheetId="39" hidden="1">{"'előző év december'!$A$2:$CP$214"}</definedName>
    <definedName name="________cp10" localSheetId="40" hidden="1">{"'előző év december'!$A$2:$CP$214"}</definedName>
    <definedName name="________cp10" localSheetId="5" hidden="1">{"'előző év december'!$A$2:$CP$214"}</definedName>
    <definedName name="________cp10" localSheetId="6" hidden="1">{"'előző év december'!$A$2:$CP$214"}</definedName>
    <definedName name="________cp10" localSheetId="7" hidden="1">{"'előző év december'!$A$2:$CP$214"}</definedName>
    <definedName name="________cp10" localSheetId="8" hidden="1">{"'előző év december'!$A$2:$CP$214"}</definedName>
    <definedName name="________cp10" localSheetId="9" hidden="1">{"'előző év december'!$A$2:$CP$214"}</definedName>
    <definedName name="________cp10" localSheetId="0" hidden="1">{"'előző év december'!$A$2:$CP$214"}</definedName>
    <definedName name="________cp10" hidden="1">{"'előző év december'!$A$2:$CP$214"}</definedName>
    <definedName name="________cp11" localSheetId="44" hidden="1">{"'előző év december'!$A$2:$CP$214"}</definedName>
    <definedName name="________cp11" localSheetId="10" hidden="1">{"'előző év december'!$A$2:$CP$214"}</definedName>
    <definedName name="________cp11" localSheetId="11" hidden="1">{"'előző év december'!$A$2:$CP$214"}</definedName>
    <definedName name="________cp11" localSheetId="12" hidden="1">{"'előző év december'!$A$2:$CP$214"}</definedName>
    <definedName name="________cp11" localSheetId="13" hidden="1">{"'előző év december'!$A$2:$CP$214"}</definedName>
    <definedName name="________cp11" localSheetId="14" hidden="1">{"'előző év december'!$A$2:$CP$214"}</definedName>
    <definedName name="________cp11" localSheetId="15" hidden="1">{"'előző év december'!$A$2:$CP$214"}</definedName>
    <definedName name="________cp11" localSheetId="16" hidden="1">{"'előző év december'!$A$2:$CP$214"}</definedName>
    <definedName name="________cp11" localSheetId="18" hidden="1">{"'előző év december'!$A$2:$CP$214"}</definedName>
    <definedName name="________cp11" localSheetId="19" hidden="1">{"'előző év december'!$A$2:$CP$214"}</definedName>
    <definedName name="________cp11" localSheetId="2" hidden="1">{"'előző év december'!$A$2:$CP$214"}</definedName>
    <definedName name="________cp11" localSheetId="20" hidden="1">{"'előző év december'!$A$2:$CP$214"}</definedName>
    <definedName name="________cp11" localSheetId="23" hidden="1">{"'előző év december'!$A$2:$CP$214"}</definedName>
    <definedName name="________cp11" localSheetId="24" hidden="1">{"'előző év december'!$A$2:$CP$214"}</definedName>
    <definedName name="________cp11" localSheetId="26" hidden="1">{"'előző év december'!$A$2:$CP$214"}</definedName>
    <definedName name="________cp11" localSheetId="27" hidden="1">{"'előző év december'!$A$2:$CP$214"}</definedName>
    <definedName name="________cp11" localSheetId="28" hidden="1">{"'előző év december'!$A$2:$CP$214"}</definedName>
    <definedName name="________cp11" localSheetId="29" hidden="1">{"'előző év december'!$A$2:$CP$214"}</definedName>
    <definedName name="________cp11" localSheetId="30" hidden="1">{"'előző év december'!$A$2:$CP$214"}</definedName>
    <definedName name="________cp11" localSheetId="31" hidden="1">{"'előző év december'!$A$2:$CP$214"}</definedName>
    <definedName name="________cp11" localSheetId="32" hidden="1">{"'előző év december'!$A$2:$CP$214"}</definedName>
    <definedName name="________cp11" localSheetId="33" hidden="1">{"'előző év december'!$A$2:$CP$214"}</definedName>
    <definedName name="________cp11" localSheetId="34" hidden="1">{"'előző év december'!$A$2:$CP$214"}</definedName>
    <definedName name="________cp11" localSheetId="35" hidden="1">{"'előző év december'!$A$2:$CP$214"}</definedName>
    <definedName name="________cp11" localSheetId="36" hidden="1">{"'előző év december'!$A$2:$CP$214"}</definedName>
    <definedName name="________cp11" localSheetId="37" hidden="1">{"'előző év december'!$A$2:$CP$214"}</definedName>
    <definedName name="________cp11" localSheetId="38" hidden="1">{"'előző év december'!$A$2:$CP$214"}</definedName>
    <definedName name="________cp11" localSheetId="39" hidden="1">{"'előző év december'!$A$2:$CP$214"}</definedName>
    <definedName name="________cp11" localSheetId="40" hidden="1">{"'előző év december'!$A$2:$CP$214"}</definedName>
    <definedName name="________cp11" localSheetId="5" hidden="1">{"'előző év december'!$A$2:$CP$214"}</definedName>
    <definedName name="________cp11" localSheetId="6" hidden="1">{"'előző év december'!$A$2:$CP$214"}</definedName>
    <definedName name="________cp11" localSheetId="7" hidden="1">{"'előző év december'!$A$2:$CP$214"}</definedName>
    <definedName name="________cp11" localSheetId="8" hidden="1">{"'előző év december'!$A$2:$CP$214"}</definedName>
    <definedName name="________cp11" localSheetId="9" hidden="1">{"'előző év december'!$A$2:$CP$214"}</definedName>
    <definedName name="________cp11" localSheetId="0" hidden="1">{"'előző év december'!$A$2:$CP$214"}</definedName>
    <definedName name="________cp11" hidden="1">{"'előző év december'!$A$2:$CP$214"}</definedName>
    <definedName name="________cp2" localSheetId="44" hidden="1">{"'előző év december'!$A$2:$CP$214"}</definedName>
    <definedName name="________cp2" localSheetId="10" hidden="1">{"'előző év december'!$A$2:$CP$214"}</definedName>
    <definedName name="________cp2" localSheetId="11" hidden="1">{"'előző év december'!$A$2:$CP$214"}</definedName>
    <definedName name="________cp2" localSheetId="12" hidden="1">{"'előző év december'!$A$2:$CP$214"}</definedName>
    <definedName name="________cp2" localSheetId="13" hidden="1">{"'előző év december'!$A$2:$CP$214"}</definedName>
    <definedName name="________cp2" localSheetId="14" hidden="1">{"'előző év december'!$A$2:$CP$214"}</definedName>
    <definedName name="________cp2" localSheetId="15" hidden="1">{"'előző év december'!$A$2:$CP$214"}</definedName>
    <definedName name="________cp2" localSheetId="16" hidden="1">{"'előző év december'!$A$2:$CP$214"}</definedName>
    <definedName name="________cp2" localSheetId="18" hidden="1">{"'előző év december'!$A$2:$CP$214"}</definedName>
    <definedName name="________cp2" localSheetId="19" hidden="1">{"'előző év december'!$A$2:$CP$214"}</definedName>
    <definedName name="________cp2" localSheetId="2" hidden="1">{"'előző év december'!$A$2:$CP$214"}</definedName>
    <definedName name="________cp2" localSheetId="20" hidden="1">{"'előző év december'!$A$2:$CP$214"}</definedName>
    <definedName name="________cp2" localSheetId="23" hidden="1">{"'előző év december'!$A$2:$CP$214"}</definedName>
    <definedName name="________cp2" localSheetId="24" hidden="1">{"'előző év december'!$A$2:$CP$214"}</definedName>
    <definedName name="________cp2" localSheetId="26" hidden="1">{"'előző év december'!$A$2:$CP$214"}</definedName>
    <definedName name="________cp2" localSheetId="27" hidden="1">{"'előző év december'!$A$2:$CP$214"}</definedName>
    <definedName name="________cp2" localSheetId="28" hidden="1">{"'előző év december'!$A$2:$CP$214"}</definedName>
    <definedName name="________cp2" localSheetId="29" hidden="1">{"'előző év december'!$A$2:$CP$214"}</definedName>
    <definedName name="________cp2" localSheetId="30" hidden="1">{"'előző év december'!$A$2:$CP$214"}</definedName>
    <definedName name="________cp2" localSheetId="31" hidden="1">{"'előző év december'!$A$2:$CP$214"}</definedName>
    <definedName name="________cp2" localSheetId="32" hidden="1">{"'előző év december'!$A$2:$CP$214"}</definedName>
    <definedName name="________cp2" localSheetId="33" hidden="1">{"'előző év december'!$A$2:$CP$214"}</definedName>
    <definedName name="________cp2" localSheetId="34" hidden="1">{"'előző év december'!$A$2:$CP$214"}</definedName>
    <definedName name="________cp2" localSheetId="35" hidden="1">{"'előző év december'!$A$2:$CP$214"}</definedName>
    <definedName name="________cp2" localSheetId="36" hidden="1">{"'előző év december'!$A$2:$CP$214"}</definedName>
    <definedName name="________cp2" localSheetId="37" hidden="1">{"'előző év december'!$A$2:$CP$214"}</definedName>
    <definedName name="________cp2" localSheetId="38" hidden="1">{"'előző év december'!$A$2:$CP$214"}</definedName>
    <definedName name="________cp2" localSheetId="39" hidden="1">{"'előző év december'!$A$2:$CP$214"}</definedName>
    <definedName name="________cp2" localSheetId="40" hidden="1">{"'előző év december'!$A$2:$CP$214"}</definedName>
    <definedName name="________cp2" localSheetId="5" hidden="1">{"'előző év december'!$A$2:$CP$214"}</definedName>
    <definedName name="________cp2" localSheetId="6" hidden="1">{"'előző év december'!$A$2:$CP$214"}</definedName>
    <definedName name="________cp2" localSheetId="7" hidden="1">{"'előző év december'!$A$2:$CP$214"}</definedName>
    <definedName name="________cp2" localSheetId="8" hidden="1">{"'előző év december'!$A$2:$CP$214"}</definedName>
    <definedName name="________cp2" localSheetId="9" hidden="1">{"'előző év december'!$A$2:$CP$214"}</definedName>
    <definedName name="________cp2" localSheetId="0" hidden="1">{"'előző év december'!$A$2:$CP$214"}</definedName>
    <definedName name="________cp2" hidden="1">{"'előző év december'!$A$2:$CP$214"}</definedName>
    <definedName name="________cp3" localSheetId="44" hidden="1">{"'előző év december'!$A$2:$CP$214"}</definedName>
    <definedName name="________cp3" localSheetId="10" hidden="1">{"'előző év december'!$A$2:$CP$214"}</definedName>
    <definedName name="________cp3" localSheetId="11" hidden="1">{"'előző év december'!$A$2:$CP$214"}</definedName>
    <definedName name="________cp3" localSheetId="12" hidden="1">{"'előző év december'!$A$2:$CP$214"}</definedName>
    <definedName name="________cp3" localSheetId="13" hidden="1">{"'előző év december'!$A$2:$CP$214"}</definedName>
    <definedName name="________cp3" localSheetId="14" hidden="1">{"'előző év december'!$A$2:$CP$214"}</definedName>
    <definedName name="________cp3" localSheetId="15" hidden="1">{"'előző év december'!$A$2:$CP$214"}</definedName>
    <definedName name="________cp3" localSheetId="16" hidden="1">{"'előző év december'!$A$2:$CP$214"}</definedName>
    <definedName name="________cp3" localSheetId="18" hidden="1">{"'előző év december'!$A$2:$CP$214"}</definedName>
    <definedName name="________cp3" localSheetId="19" hidden="1">{"'előző év december'!$A$2:$CP$214"}</definedName>
    <definedName name="________cp3" localSheetId="2" hidden="1">{"'előző év december'!$A$2:$CP$214"}</definedName>
    <definedName name="________cp3" localSheetId="20" hidden="1">{"'előző év december'!$A$2:$CP$214"}</definedName>
    <definedName name="________cp3" localSheetId="23" hidden="1">{"'előző év december'!$A$2:$CP$214"}</definedName>
    <definedName name="________cp3" localSheetId="24" hidden="1">{"'előző év december'!$A$2:$CP$214"}</definedName>
    <definedName name="________cp3" localSheetId="26" hidden="1">{"'előző év december'!$A$2:$CP$214"}</definedName>
    <definedName name="________cp3" localSheetId="27" hidden="1">{"'előző év december'!$A$2:$CP$214"}</definedName>
    <definedName name="________cp3" localSheetId="28" hidden="1">{"'előző év december'!$A$2:$CP$214"}</definedName>
    <definedName name="________cp3" localSheetId="29" hidden="1">{"'előző év december'!$A$2:$CP$214"}</definedName>
    <definedName name="________cp3" localSheetId="30" hidden="1">{"'előző év december'!$A$2:$CP$214"}</definedName>
    <definedName name="________cp3" localSheetId="31" hidden="1">{"'előző év december'!$A$2:$CP$214"}</definedName>
    <definedName name="________cp3" localSheetId="32" hidden="1">{"'előző év december'!$A$2:$CP$214"}</definedName>
    <definedName name="________cp3" localSheetId="33" hidden="1">{"'előző év december'!$A$2:$CP$214"}</definedName>
    <definedName name="________cp3" localSheetId="34" hidden="1">{"'előző év december'!$A$2:$CP$214"}</definedName>
    <definedName name="________cp3" localSheetId="35" hidden="1">{"'előző év december'!$A$2:$CP$214"}</definedName>
    <definedName name="________cp3" localSheetId="36" hidden="1">{"'előző év december'!$A$2:$CP$214"}</definedName>
    <definedName name="________cp3" localSheetId="37" hidden="1">{"'előző év december'!$A$2:$CP$214"}</definedName>
    <definedName name="________cp3" localSheetId="38" hidden="1">{"'előző év december'!$A$2:$CP$214"}</definedName>
    <definedName name="________cp3" localSheetId="39" hidden="1">{"'előző év december'!$A$2:$CP$214"}</definedName>
    <definedName name="________cp3" localSheetId="40" hidden="1">{"'előző év december'!$A$2:$CP$214"}</definedName>
    <definedName name="________cp3" localSheetId="5" hidden="1">{"'előző év december'!$A$2:$CP$214"}</definedName>
    <definedName name="________cp3" localSheetId="6" hidden="1">{"'előző év december'!$A$2:$CP$214"}</definedName>
    <definedName name="________cp3" localSheetId="7" hidden="1">{"'előző év december'!$A$2:$CP$214"}</definedName>
    <definedName name="________cp3" localSheetId="8" hidden="1">{"'előző év december'!$A$2:$CP$214"}</definedName>
    <definedName name="________cp3" localSheetId="9" hidden="1">{"'előző év december'!$A$2:$CP$214"}</definedName>
    <definedName name="________cp3" localSheetId="0" hidden="1">{"'előző év december'!$A$2:$CP$214"}</definedName>
    <definedName name="________cp3" hidden="1">{"'előző év december'!$A$2:$CP$214"}</definedName>
    <definedName name="________cp4" localSheetId="44" hidden="1">{"'előző év december'!$A$2:$CP$214"}</definedName>
    <definedName name="________cp4" localSheetId="10" hidden="1">{"'előző év december'!$A$2:$CP$214"}</definedName>
    <definedName name="________cp4" localSheetId="11" hidden="1">{"'előző év december'!$A$2:$CP$214"}</definedName>
    <definedName name="________cp4" localSheetId="12" hidden="1">{"'előző év december'!$A$2:$CP$214"}</definedName>
    <definedName name="________cp4" localSheetId="13" hidden="1">{"'előző év december'!$A$2:$CP$214"}</definedName>
    <definedName name="________cp4" localSheetId="14" hidden="1">{"'előző év december'!$A$2:$CP$214"}</definedName>
    <definedName name="________cp4" localSheetId="15" hidden="1">{"'előző év december'!$A$2:$CP$214"}</definedName>
    <definedName name="________cp4" localSheetId="16" hidden="1">{"'előző év december'!$A$2:$CP$214"}</definedName>
    <definedName name="________cp4" localSheetId="18" hidden="1">{"'előző év december'!$A$2:$CP$214"}</definedName>
    <definedName name="________cp4" localSheetId="19" hidden="1">{"'előző év december'!$A$2:$CP$214"}</definedName>
    <definedName name="________cp4" localSheetId="2" hidden="1">{"'előző év december'!$A$2:$CP$214"}</definedName>
    <definedName name="________cp4" localSheetId="20" hidden="1">{"'előző év december'!$A$2:$CP$214"}</definedName>
    <definedName name="________cp4" localSheetId="23" hidden="1">{"'előző év december'!$A$2:$CP$214"}</definedName>
    <definedName name="________cp4" localSheetId="24" hidden="1">{"'előző év december'!$A$2:$CP$214"}</definedName>
    <definedName name="________cp4" localSheetId="26" hidden="1">{"'előző év december'!$A$2:$CP$214"}</definedName>
    <definedName name="________cp4" localSheetId="27" hidden="1">{"'előző év december'!$A$2:$CP$214"}</definedName>
    <definedName name="________cp4" localSheetId="28" hidden="1">{"'előző év december'!$A$2:$CP$214"}</definedName>
    <definedName name="________cp4" localSheetId="29" hidden="1">{"'előző év december'!$A$2:$CP$214"}</definedName>
    <definedName name="________cp4" localSheetId="30" hidden="1">{"'előző év december'!$A$2:$CP$214"}</definedName>
    <definedName name="________cp4" localSheetId="31" hidden="1">{"'előző év december'!$A$2:$CP$214"}</definedName>
    <definedName name="________cp4" localSheetId="32" hidden="1">{"'előző év december'!$A$2:$CP$214"}</definedName>
    <definedName name="________cp4" localSheetId="33" hidden="1">{"'előző év december'!$A$2:$CP$214"}</definedName>
    <definedName name="________cp4" localSheetId="34" hidden="1">{"'előző év december'!$A$2:$CP$214"}</definedName>
    <definedName name="________cp4" localSheetId="35" hidden="1">{"'előző év december'!$A$2:$CP$214"}</definedName>
    <definedName name="________cp4" localSheetId="36" hidden="1">{"'előző év december'!$A$2:$CP$214"}</definedName>
    <definedName name="________cp4" localSheetId="37" hidden="1">{"'előző év december'!$A$2:$CP$214"}</definedName>
    <definedName name="________cp4" localSheetId="38" hidden="1">{"'előző év december'!$A$2:$CP$214"}</definedName>
    <definedName name="________cp4" localSheetId="39" hidden="1">{"'előző év december'!$A$2:$CP$214"}</definedName>
    <definedName name="________cp4" localSheetId="40" hidden="1">{"'előző év december'!$A$2:$CP$214"}</definedName>
    <definedName name="________cp4" localSheetId="5" hidden="1">{"'előző év december'!$A$2:$CP$214"}</definedName>
    <definedName name="________cp4" localSheetId="6" hidden="1">{"'előző év december'!$A$2:$CP$214"}</definedName>
    <definedName name="________cp4" localSheetId="7" hidden="1">{"'előző év december'!$A$2:$CP$214"}</definedName>
    <definedName name="________cp4" localSheetId="8" hidden="1">{"'előző év december'!$A$2:$CP$214"}</definedName>
    <definedName name="________cp4" localSheetId="9" hidden="1">{"'előző év december'!$A$2:$CP$214"}</definedName>
    <definedName name="________cp4" localSheetId="0" hidden="1">{"'előző év december'!$A$2:$CP$214"}</definedName>
    <definedName name="________cp4" hidden="1">{"'előző év december'!$A$2:$CP$214"}</definedName>
    <definedName name="________cp5" localSheetId="44" hidden="1">{"'előző év december'!$A$2:$CP$214"}</definedName>
    <definedName name="________cp5" localSheetId="10" hidden="1">{"'előző év december'!$A$2:$CP$214"}</definedName>
    <definedName name="________cp5" localSheetId="11" hidden="1">{"'előző év december'!$A$2:$CP$214"}</definedName>
    <definedName name="________cp5" localSheetId="12" hidden="1">{"'előző év december'!$A$2:$CP$214"}</definedName>
    <definedName name="________cp5" localSheetId="13" hidden="1">{"'előző év december'!$A$2:$CP$214"}</definedName>
    <definedName name="________cp5" localSheetId="14" hidden="1">{"'előző év december'!$A$2:$CP$214"}</definedName>
    <definedName name="________cp5" localSheetId="15" hidden="1">{"'előző év december'!$A$2:$CP$214"}</definedName>
    <definedName name="________cp5" localSheetId="16" hidden="1">{"'előző év december'!$A$2:$CP$214"}</definedName>
    <definedName name="________cp5" localSheetId="18" hidden="1">{"'előző év december'!$A$2:$CP$214"}</definedName>
    <definedName name="________cp5" localSheetId="19" hidden="1">{"'előző év december'!$A$2:$CP$214"}</definedName>
    <definedName name="________cp5" localSheetId="2" hidden="1">{"'előző év december'!$A$2:$CP$214"}</definedName>
    <definedName name="________cp5" localSheetId="20" hidden="1">{"'előző év december'!$A$2:$CP$214"}</definedName>
    <definedName name="________cp5" localSheetId="23" hidden="1">{"'előző év december'!$A$2:$CP$214"}</definedName>
    <definedName name="________cp5" localSheetId="24" hidden="1">{"'előző év december'!$A$2:$CP$214"}</definedName>
    <definedName name="________cp5" localSheetId="26" hidden="1">{"'előző év december'!$A$2:$CP$214"}</definedName>
    <definedName name="________cp5" localSheetId="27" hidden="1">{"'előző év december'!$A$2:$CP$214"}</definedName>
    <definedName name="________cp5" localSheetId="28" hidden="1">{"'előző év december'!$A$2:$CP$214"}</definedName>
    <definedName name="________cp5" localSheetId="29" hidden="1">{"'előző év december'!$A$2:$CP$214"}</definedName>
    <definedName name="________cp5" localSheetId="30" hidden="1">{"'előző év december'!$A$2:$CP$214"}</definedName>
    <definedName name="________cp5" localSheetId="31" hidden="1">{"'előző év december'!$A$2:$CP$214"}</definedName>
    <definedName name="________cp5" localSheetId="32" hidden="1">{"'előző év december'!$A$2:$CP$214"}</definedName>
    <definedName name="________cp5" localSheetId="33" hidden="1">{"'előző év december'!$A$2:$CP$214"}</definedName>
    <definedName name="________cp5" localSheetId="34" hidden="1">{"'előző év december'!$A$2:$CP$214"}</definedName>
    <definedName name="________cp5" localSheetId="35" hidden="1">{"'előző év december'!$A$2:$CP$214"}</definedName>
    <definedName name="________cp5" localSheetId="36" hidden="1">{"'előző év december'!$A$2:$CP$214"}</definedName>
    <definedName name="________cp5" localSheetId="37" hidden="1">{"'előző év december'!$A$2:$CP$214"}</definedName>
    <definedName name="________cp5" localSheetId="38" hidden="1">{"'előző év december'!$A$2:$CP$214"}</definedName>
    <definedName name="________cp5" localSheetId="39" hidden="1">{"'előző év december'!$A$2:$CP$214"}</definedName>
    <definedName name="________cp5" localSheetId="40" hidden="1">{"'előző év december'!$A$2:$CP$214"}</definedName>
    <definedName name="________cp5" localSheetId="5" hidden="1">{"'előző év december'!$A$2:$CP$214"}</definedName>
    <definedName name="________cp5" localSheetId="6" hidden="1">{"'előző év december'!$A$2:$CP$214"}</definedName>
    <definedName name="________cp5" localSheetId="7" hidden="1">{"'előző év december'!$A$2:$CP$214"}</definedName>
    <definedName name="________cp5" localSheetId="8" hidden="1">{"'előző év december'!$A$2:$CP$214"}</definedName>
    <definedName name="________cp5" localSheetId="9" hidden="1">{"'előző év december'!$A$2:$CP$214"}</definedName>
    <definedName name="________cp5" localSheetId="0" hidden="1">{"'előző év december'!$A$2:$CP$214"}</definedName>
    <definedName name="________cp5" hidden="1">{"'előző év december'!$A$2:$CP$214"}</definedName>
    <definedName name="________cp6" localSheetId="44" hidden="1">{"'előző év december'!$A$2:$CP$214"}</definedName>
    <definedName name="________cp6" localSheetId="10" hidden="1">{"'előző év december'!$A$2:$CP$214"}</definedName>
    <definedName name="________cp6" localSheetId="11" hidden="1">{"'előző év december'!$A$2:$CP$214"}</definedName>
    <definedName name="________cp6" localSheetId="12" hidden="1">{"'előző év december'!$A$2:$CP$214"}</definedName>
    <definedName name="________cp6" localSheetId="13" hidden="1">{"'előző év december'!$A$2:$CP$214"}</definedName>
    <definedName name="________cp6" localSheetId="14" hidden="1">{"'előző év december'!$A$2:$CP$214"}</definedName>
    <definedName name="________cp6" localSheetId="15" hidden="1">{"'előző év december'!$A$2:$CP$214"}</definedName>
    <definedName name="________cp6" localSheetId="16" hidden="1">{"'előző év december'!$A$2:$CP$214"}</definedName>
    <definedName name="________cp6" localSheetId="18" hidden="1">{"'előző év december'!$A$2:$CP$214"}</definedName>
    <definedName name="________cp6" localSheetId="19" hidden="1">{"'előző év december'!$A$2:$CP$214"}</definedName>
    <definedName name="________cp6" localSheetId="2" hidden="1">{"'előző év december'!$A$2:$CP$214"}</definedName>
    <definedName name="________cp6" localSheetId="20" hidden="1">{"'előző év december'!$A$2:$CP$214"}</definedName>
    <definedName name="________cp6" localSheetId="23" hidden="1">{"'előző év december'!$A$2:$CP$214"}</definedName>
    <definedName name="________cp6" localSheetId="24" hidden="1">{"'előző év december'!$A$2:$CP$214"}</definedName>
    <definedName name="________cp6" localSheetId="26" hidden="1">{"'előző év december'!$A$2:$CP$214"}</definedName>
    <definedName name="________cp6" localSheetId="27" hidden="1">{"'előző év december'!$A$2:$CP$214"}</definedName>
    <definedName name="________cp6" localSheetId="28" hidden="1">{"'előző év december'!$A$2:$CP$214"}</definedName>
    <definedName name="________cp6" localSheetId="29" hidden="1">{"'előző év december'!$A$2:$CP$214"}</definedName>
    <definedName name="________cp6" localSheetId="30" hidden="1">{"'előző év december'!$A$2:$CP$214"}</definedName>
    <definedName name="________cp6" localSheetId="31" hidden="1">{"'előző év december'!$A$2:$CP$214"}</definedName>
    <definedName name="________cp6" localSheetId="32" hidden="1">{"'előző év december'!$A$2:$CP$214"}</definedName>
    <definedName name="________cp6" localSheetId="33" hidden="1">{"'előző év december'!$A$2:$CP$214"}</definedName>
    <definedName name="________cp6" localSheetId="34" hidden="1">{"'előző év december'!$A$2:$CP$214"}</definedName>
    <definedName name="________cp6" localSheetId="35" hidden="1">{"'előző év december'!$A$2:$CP$214"}</definedName>
    <definedName name="________cp6" localSheetId="36" hidden="1">{"'előző év december'!$A$2:$CP$214"}</definedName>
    <definedName name="________cp6" localSheetId="37" hidden="1">{"'előző év december'!$A$2:$CP$214"}</definedName>
    <definedName name="________cp6" localSheetId="38" hidden="1">{"'előző év december'!$A$2:$CP$214"}</definedName>
    <definedName name="________cp6" localSheetId="39" hidden="1">{"'előző év december'!$A$2:$CP$214"}</definedName>
    <definedName name="________cp6" localSheetId="40" hidden="1">{"'előző év december'!$A$2:$CP$214"}</definedName>
    <definedName name="________cp6" localSheetId="5" hidden="1">{"'előző év december'!$A$2:$CP$214"}</definedName>
    <definedName name="________cp6" localSheetId="6" hidden="1">{"'előző év december'!$A$2:$CP$214"}</definedName>
    <definedName name="________cp6" localSheetId="7" hidden="1">{"'előző év december'!$A$2:$CP$214"}</definedName>
    <definedName name="________cp6" localSheetId="8" hidden="1">{"'előző év december'!$A$2:$CP$214"}</definedName>
    <definedName name="________cp6" localSheetId="9" hidden="1">{"'előző év december'!$A$2:$CP$214"}</definedName>
    <definedName name="________cp6" localSheetId="0" hidden="1">{"'előző év december'!$A$2:$CP$214"}</definedName>
    <definedName name="________cp6" hidden="1">{"'előző év december'!$A$2:$CP$214"}</definedName>
    <definedName name="________cp7" localSheetId="44" hidden="1">{"'előző év december'!$A$2:$CP$214"}</definedName>
    <definedName name="________cp7" localSheetId="10" hidden="1">{"'előző év december'!$A$2:$CP$214"}</definedName>
    <definedName name="________cp7" localSheetId="11" hidden="1">{"'előző év december'!$A$2:$CP$214"}</definedName>
    <definedName name="________cp7" localSheetId="12" hidden="1">{"'előző év december'!$A$2:$CP$214"}</definedName>
    <definedName name="________cp7" localSheetId="13" hidden="1">{"'előző év december'!$A$2:$CP$214"}</definedName>
    <definedName name="________cp7" localSheetId="14" hidden="1">{"'előző év december'!$A$2:$CP$214"}</definedName>
    <definedName name="________cp7" localSheetId="15" hidden="1">{"'előző év december'!$A$2:$CP$214"}</definedName>
    <definedName name="________cp7" localSheetId="16" hidden="1">{"'előző év december'!$A$2:$CP$214"}</definedName>
    <definedName name="________cp7" localSheetId="18" hidden="1">{"'előző év december'!$A$2:$CP$214"}</definedName>
    <definedName name="________cp7" localSheetId="19" hidden="1">{"'előző év december'!$A$2:$CP$214"}</definedName>
    <definedName name="________cp7" localSheetId="2" hidden="1">{"'előző év december'!$A$2:$CP$214"}</definedName>
    <definedName name="________cp7" localSheetId="20" hidden="1">{"'előző év december'!$A$2:$CP$214"}</definedName>
    <definedName name="________cp7" localSheetId="23" hidden="1">{"'előző év december'!$A$2:$CP$214"}</definedName>
    <definedName name="________cp7" localSheetId="24" hidden="1">{"'előző év december'!$A$2:$CP$214"}</definedName>
    <definedName name="________cp7" localSheetId="26" hidden="1">{"'előző év december'!$A$2:$CP$214"}</definedName>
    <definedName name="________cp7" localSheetId="27" hidden="1">{"'előző év december'!$A$2:$CP$214"}</definedName>
    <definedName name="________cp7" localSheetId="28" hidden="1">{"'előző év december'!$A$2:$CP$214"}</definedName>
    <definedName name="________cp7" localSheetId="29" hidden="1">{"'előző év december'!$A$2:$CP$214"}</definedName>
    <definedName name="________cp7" localSheetId="30" hidden="1">{"'előző év december'!$A$2:$CP$214"}</definedName>
    <definedName name="________cp7" localSheetId="31" hidden="1">{"'előző év december'!$A$2:$CP$214"}</definedName>
    <definedName name="________cp7" localSheetId="32" hidden="1">{"'előző év december'!$A$2:$CP$214"}</definedName>
    <definedName name="________cp7" localSheetId="33" hidden="1">{"'előző év december'!$A$2:$CP$214"}</definedName>
    <definedName name="________cp7" localSheetId="34" hidden="1">{"'előző év december'!$A$2:$CP$214"}</definedName>
    <definedName name="________cp7" localSheetId="35" hidden="1">{"'előző év december'!$A$2:$CP$214"}</definedName>
    <definedName name="________cp7" localSheetId="36" hidden="1">{"'előző év december'!$A$2:$CP$214"}</definedName>
    <definedName name="________cp7" localSheetId="37" hidden="1">{"'előző év december'!$A$2:$CP$214"}</definedName>
    <definedName name="________cp7" localSheetId="38" hidden="1">{"'előző év december'!$A$2:$CP$214"}</definedName>
    <definedName name="________cp7" localSheetId="39" hidden="1">{"'előző év december'!$A$2:$CP$214"}</definedName>
    <definedName name="________cp7" localSheetId="40" hidden="1">{"'előző év december'!$A$2:$CP$214"}</definedName>
    <definedName name="________cp7" localSheetId="5" hidden="1">{"'előző év december'!$A$2:$CP$214"}</definedName>
    <definedName name="________cp7" localSheetId="6" hidden="1">{"'előző év december'!$A$2:$CP$214"}</definedName>
    <definedName name="________cp7" localSheetId="7" hidden="1">{"'előző év december'!$A$2:$CP$214"}</definedName>
    <definedName name="________cp7" localSheetId="8" hidden="1">{"'előző év december'!$A$2:$CP$214"}</definedName>
    <definedName name="________cp7" localSheetId="9" hidden="1">{"'előző év december'!$A$2:$CP$214"}</definedName>
    <definedName name="________cp7" localSheetId="0" hidden="1">{"'előző év december'!$A$2:$CP$214"}</definedName>
    <definedName name="________cp7" hidden="1">{"'előző év december'!$A$2:$CP$214"}</definedName>
    <definedName name="________cp8" localSheetId="44" hidden="1">{"'előző év december'!$A$2:$CP$214"}</definedName>
    <definedName name="________cp8" localSheetId="10" hidden="1">{"'előző év december'!$A$2:$CP$214"}</definedName>
    <definedName name="________cp8" localSheetId="11" hidden="1">{"'előző év december'!$A$2:$CP$214"}</definedName>
    <definedName name="________cp8" localSheetId="12" hidden="1">{"'előző év december'!$A$2:$CP$214"}</definedName>
    <definedName name="________cp8" localSheetId="13" hidden="1">{"'előző év december'!$A$2:$CP$214"}</definedName>
    <definedName name="________cp8" localSheetId="14" hidden="1">{"'előző év december'!$A$2:$CP$214"}</definedName>
    <definedName name="________cp8" localSheetId="15" hidden="1">{"'előző év december'!$A$2:$CP$214"}</definedName>
    <definedName name="________cp8" localSheetId="16" hidden="1">{"'előző év december'!$A$2:$CP$214"}</definedName>
    <definedName name="________cp8" localSheetId="18" hidden="1">{"'előző év december'!$A$2:$CP$214"}</definedName>
    <definedName name="________cp8" localSheetId="19" hidden="1">{"'előző év december'!$A$2:$CP$214"}</definedName>
    <definedName name="________cp8" localSheetId="2" hidden="1">{"'előző év december'!$A$2:$CP$214"}</definedName>
    <definedName name="________cp8" localSheetId="20" hidden="1">{"'előző év december'!$A$2:$CP$214"}</definedName>
    <definedName name="________cp8" localSheetId="23" hidden="1">{"'előző év december'!$A$2:$CP$214"}</definedName>
    <definedName name="________cp8" localSheetId="24" hidden="1">{"'előző év december'!$A$2:$CP$214"}</definedName>
    <definedName name="________cp8" localSheetId="26" hidden="1">{"'előző év december'!$A$2:$CP$214"}</definedName>
    <definedName name="________cp8" localSheetId="27" hidden="1">{"'előző év december'!$A$2:$CP$214"}</definedName>
    <definedName name="________cp8" localSheetId="28" hidden="1">{"'előző év december'!$A$2:$CP$214"}</definedName>
    <definedName name="________cp8" localSheetId="29" hidden="1">{"'előző év december'!$A$2:$CP$214"}</definedName>
    <definedName name="________cp8" localSheetId="30" hidden="1">{"'előző év december'!$A$2:$CP$214"}</definedName>
    <definedName name="________cp8" localSheetId="31" hidden="1">{"'előző év december'!$A$2:$CP$214"}</definedName>
    <definedName name="________cp8" localSheetId="32" hidden="1">{"'előző év december'!$A$2:$CP$214"}</definedName>
    <definedName name="________cp8" localSheetId="33" hidden="1">{"'előző év december'!$A$2:$CP$214"}</definedName>
    <definedName name="________cp8" localSheetId="34" hidden="1">{"'előző év december'!$A$2:$CP$214"}</definedName>
    <definedName name="________cp8" localSheetId="35" hidden="1">{"'előző év december'!$A$2:$CP$214"}</definedName>
    <definedName name="________cp8" localSheetId="36" hidden="1">{"'előző év december'!$A$2:$CP$214"}</definedName>
    <definedName name="________cp8" localSheetId="37" hidden="1">{"'előző év december'!$A$2:$CP$214"}</definedName>
    <definedName name="________cp8" localSheetId="38" hidden="1">{"'előző év december'!$A$2:$CP$214"}</definedName>
    <definedName name="________cp8" localSheetId="39" hidden="1">{"'előző év december'!$A$2:$CP$214"}</definedName>
    <definedName name="________cp8" localSheetId="40" hidden="1">{"'előző év december'!$A$2:$CP$214"}</definedName>
    <definedName name="________cp8" localSheetId="5" hidden="1">{"'előző év december'!$A$2:$CP$214"}</definedName>
    <definedName name="________cp8" localSheetId="6" hidden="1">{"'előző év december'!$A$2:$CP$214"}</definedName>
    <definedName name="________cp8" localSheetId="7" hidden="1">{"'előző év december'!$A$2:$CP$214"}</definedName>
    <definedName name="________cp8" localSheetId="8" hidden="1">{"'előző év december'!$A$2:$CP$214"}</definedName>
    <definedName name="________cp8" localSheetId="9" hidden="1">{"'előző év december'!$A$2:$CP$214"}</definedName>
    <definedName name="________cp8" localSheetId="0" hidden="1">{"'előző év december'!$A$2:$CP$214"}</definedName>
    <definedName name="________cp8" hidden="1">{"'előző év december'!$A$2:$CP$214"}</definedName>
    <definedName name="________cp9" localSheetId="44" hidden="1">{"'előző év december'!$A$2:$CP$214"}</definedName>
    <definedName name="________cp9" localSheetId="10" hidden="1">{"'előző év december'!$A$2:$CP$214"}</definedName>
    <definedName name="________cp9" localSheetId="11" hidden="1">{"'előző év december'!$A$2:$CP$214"}</definedName>
    <definedName name="________cp9" localSheetId="12" hidden="1">{"'előző év december'!$A$2:$CP$214"}</definedName>
    <definedName name="________cp9" localSheetId="13" hidden="1">{"'előző év december'!$A$2:$CP$214"}</definedName>
    <definedName name="________cp9" localSheetId="14" hidden="1">{"'előző év december'!$A$2:$CP$214"}</definedName>
    <definedName name="________cp9" localSheetId="15" hidden="1">{"'előző év december'!$A$2:$CP$214"}</definedName>
    <definedName name="________cp9" localSheetId="16" hidden="1">{"'előző év december'!$A$2:$CP$214"}</definedName>
    <definedName name="________cp9" localSheetId="18" hidden="1">{"'előző év december'!$A$2:$CP$214"}</definedName>
    <definedName name="________cp9" localSheetId="19" hidden="1">{"'előző év december'!$A$2:$CP$214"}</definedName>
    <definedName name="________cp9" localSheetId="2" hidden="1">{"'előző év december'!$A$2:$CP$214"}</definedName>
    <definedName name="________cp9" localSheetId="20" hidden="1">{"'előző év december'!$A$2:$CP$214"}</definedName>
    <definedName name="________cp9" localSheetId="23" hidden="1">{"'előző év december'!$A$2:$CP$214"}</definedName>
    <definedName name="________cp9" localSheetId="24" hidden="1">{"'előző év december'!$A$2:$CP$214"}</definedName>
    <definedName name="________cp9" localSheetId="26" hidden="1">{"'előző év december'!$A$2:$CP$214"}</definedName>
    <definedName name="________cp9" localSheetId="27" hidden="1">{"'előző év december'!$A$2:$CP$214"}</definedName>
    <definedName name="________cp9" localSheetId="28" hidden="1">{"'előző év december'!$A$2:$CP$214"}</definedName>
    <definedName name="________cp9" localSheetId="29" hidden="1">{"'előző év december'!$A$2:$CP$214"}</definedName>
    <definedName name="________cp9" localSheetId="30" hidden="1">{"'előző év december'!$A$2:$CP$214"}</definedName>
    <definedName name="________cp9" localSheetId="31" hidden="1">{"'előző év december'!$A$2:$CP$214"}</definedName>
    <definedName name="________cp9" localSheetId="32" hidden="1">{"'előző év december'!$A$2:$CP$214"}</definedName>
    <definedName name="________cp9" localSheetId="33" hidden="1">{"'előző év december'!$A$2:$CP$214"}</definedName>
    <definedName name="________cp9" localSheetId="34" hidden="1">{"'előző év december'!$A$2:$CP$214"}</definedName>
    <definedName name="________cp9" localSheetId="35" hidden="1">{"'előző év december'!$A$2:$CP$214"}</definedName>
    <definedName name="________cp9" localSheetId="36" hidden="1">{"'előző év december'!$A$2:$CP$214"}</definedName>
    <definedName name="________cp9" localSheetId="37" hidden="1">{"'előző év december'!$A$2:$CP$214"}</definedName>
    <definedName name="________cp9" localSheetId="38" hidden="1">{"'előző év december'!$A$2:$CP$214"}</definedName>
    <definedName name="________cp9" localSheetId="39" hidden="1">{"'előző év december'!$A$2:$CP$214"}</definedName>
    <definedName name="________cp9" localSheetId="40" hidden="1">{"'előző év december'!$A$2:$CP$214"}</definedName>
    <definedName name="________cp9" localSheetId="5" hidden="1">{"'előző év december'!$A$2:$CP$214"}</definedName>
    <definedName name="________cp9" localSheetId="6" hidden="1">{"'előző év december'!$A$2:$CP$214"}</definedName>
    <definedName name="________cp9" localSheetId="7" hidden="1">{"'előző év december'!$A$2:$CP$214"}</definedName>
    <definedName name="________cp9" localSheetId="8" hidden="1">{"'előző év december'!$A$2:$CP$214"}</definedName>
    <definedName name="________cp9" localSheetId="9" hidden="1">{"'előző év december'!$A$2:$CP$214"}</definedName>
    <definedName name="________cp9" localSheetId="0" hidden="1">{"'előző év december'!$A$2:$CP$214"}</definedName>
    <definedName name="________cp9" hidden="1">{"'előző év december'!$A$2:$CP$214"}</definedName>
    <definedName name="________cpr2" localSheetId="44" hidden="1">{"'előző év december'!$A$2:$CP$214"}</definedName>
    <definedName name="________cpr2" localSheetId="10" hidden="1">{"'előző év december'!$A$2:$CP$214"}</definedName>
    <definedName name="________cpr2" localSheetId="11" hidden="1">{"'előző év december'!$A$2:$CP$214"}</definedName>
    <definedName name="________cpr2" localSheetId="12" hidden="1">{"'előző év december'!$A$2:$CP$214"}</definedName>
    <definedName name="________cpr2" localSheetId="13" hidden="1">{"'előző év december'!$A$2:$CP$214"}</definedName>
    <definedName name="________cpr2" localSheetId="14" hidden="1">{"'előző év december'!$A$2:$CP$214"}</definedName>
    <definedName name="________cpr2" localSheetId="15" hidden="1">{"'előző év december'!$A$2:$CP$214"}</definedName>
    <definedName name="________cpr2" localSheetId="16" hidden="1">{"'előző év december'!$A$2:$CP$214"}</definedName>
    <definedName name="________cpr2" localSheetId="18" hidden="1">{"'előző év december'!$A$2:$CP$214"}</definedName>
    <definedName name="________cpr2" localSheetId="19" hidden="1">{"'előző év december'!$A$2:$CP$214"}</definedName>
    <definedName name="________cpr2" localSheetId="2" hidden="1">{"'előző év december'!$A$2:$CP$214"}</definedName>
    <definedName name="________cpr2" localSheetId="20" hidden="1">{"'előző év december'!$A$2:$CP$214"}</definedName>
    <definedName name="________cpr2" localSheetId="23" hidden="1">{"'előző év december'!$A$2:$CP$214"}</definedName>
    <definedName name="________cpr2" localSheetId="24" hidden="1">{"'előző év december'!$A$2:$CP$214"}</definedName>
    <definedName name="________cpr2" localSheetId="26" hidden="1">{"'előző év december'!$A$2:$CP$214"}</definedName>
    <definedName name="________cpr2" localSheetId="27" hidden="1">{"'előző év december'!$A$2:$CP$214"}</definedName>
    <definedName name="________cpr2" localSheetId="28" hidden="1">{"'előző év december'!$A$2:$CP$214"}</definedName>
    <definedName name="________cpr2" localSheetId="29" hidden="1">{"'előző év december'!$A$2:$CP$214"}</definedName>
    <definedName name="________cpr2" localSheetId="30" hidden="1">{"'előző év december'!$A$2:$CP$214"}</definedName>
    <definedName name="________cpr2" localSheetId="31" hidden="1">{"'előző év december'!$A$2:$CP$214"}</definedName>
    <definedName name="________cpr2" localSheetId="32" hidden="1">{"'előző év december'!$A$2:$CP$214"}</definedName>
    <definedName name="________cpr2" localSheetId="33" hidden="1">{"'előző év december'!$A$2:$CP$214"}</definedName>
    <definedName name="________cpr2" localSheetId="34" hidden="1">{"'előző év december'!$A$2:$CP$214"}</definedName>
    <definedName name="________cpr2" localSheetId="35" hidden="1">{"'előző év december'!$A$2:$CP$214"}</definedName>
    <definedName name="________cpr2" localSheetId="36" hidden="1">{"'előző év december'!$A$2:$CP$214"}</definedName>
    <definedName name="________cpr2" localSheetId="37" hidden="1">{"'előző év december'!$A$2:$CP$214"}</definedName>
    <definedName name="________cpr2" localSheetId="38" hidden="1">{"'előző év december'!$A$2:$CP$214"}</definedName>
    <definedName name="________cpr2" localSheetId="39" hidden="1">{"'előző év december'!$A$2:$CP$214"}</definedName>
    <definedName name="________cpr2" localSheetId="40" hidden="1">{"'előző év december'!$A$2:$CP$214"}</definedName>
    <definedName name="________cpr2" localSheetId="5" hidden="1">{"'előző év december'!$A$2:$CP$214"}</definedName>
    <definedName name="________cpr2" localSheetId="6" hidden="1">{"'előző év december'!$A$2:$CP$214"}</definedName>
    <definedName name="________cpr2" localSheetId="7" hidden="1">{"'előző év december'!$A$2:$CP$214"}</definedName>
    <definedName name="________cpr2" localSheetId="8" hidden="1">{"'előző év december'!$A$2:$CP$214"}</definedName>
    <definedName name="________cpr2" localSheetId="9" hidden="1">{"'előző év december'!$A$2:$CP$214"}</definedName>
    <definedName name="________cpr2" localSheetId="0" hidden="1">{"'előző év december'!$A$2:$CP$214"}</definedName>
    <definedName name="________cpr2" hidden="1">{"'előző év december'!$A$2:$CP$214"}</definedName>
    <definedName name="________cpr3" localSheetId="44" hidden="1">{"'előző év december'!$A$2:$CP$214"}</definedName>
    <definedName name="________cpr3" localSheetId="10" hidden="1">{"'előző év december'!$A$2:$CP$214"}</definedName>
    <definedName name="________cpr3" localSheetId="11" hidden="1">{"'előző év december'!$A$2:$CP$214"}</definedName>
    <definedName name="________cpr3" localSheetId="12" hidden="1">{"'előző év december'!$A$2:$CP$214"}</definedName>
    <definedName name="________cpr3" localSheetId="13" hidden="1">{"'előző év december'!$A$2:$CP$214"}</definedName>
    <definedName name="________cpr3" localSheetId="14" hidden="1">{"'előző év december'!$A$2:$CP$214"}</definedName>
    <definedName name="________cpr3" localSheetId="15" hidden="1">{"'előző év december'!$A$2:$CP$214"}</definedName>
    <definedName name="________cpr3" localSheetId="16" hidden="1">{"'előző év december'!$A$2:$CP$214"}</definedName>
    <definedName name="________cpr3" localSheetId="18" hidden="1">{"'előző év december'!$A$2:$CP$214"}</definedName>
    <definedName name="________cpr3" localSheetId="19" hidden="1">{"'előző év december'!$A$2:$CP$214"}</definedName>
    <definedName name="________cpr3" localSheetId="2" hidden="1">{"'előző év december'!$A$2:$CP$214"}</definedName>
    <definedName name="________cpr3" localSheetId="20" hidden="1">{"'előző év december'!$A$2:$CP$214"}</definedName>
    <definedName name="________cpr3" localSheetId="23" hidden="1">{"'előző év december'!$A$2:$CP$214"}</definedName>
    <definedName name="________cpr3" localSheetId="24" hidden="1">{"'előző év december'!$A$2:$CP$214"}</definedName>
    <definedName name="________cpr3" localSheetId="26" hidden="1">{"'előző év december'!$A$2:$CP$214"}</definedName>
    <definedName name="________cpr3" localSheetId="27" hidden="1">{"'előző év december'!$A$2:$CP$214"}</definedName>
    <definedName name="________cpr3" localSheetId="28" hidden="1">{"'előző év december'!$A$2:$CP$214"}</definedName>
    <definedName name="________cpr3" localSheetId="29" hidden="1">{"'előző év december'!$A$2:$CP$214"}</definedName>
    <definedName name="________cpr3" localSheetId="30" hidden="1">{"'előző év december'!$A$2:$CP$214"}</definedName>
    <definedName name="________cpr3" localSheetId="31" hidden="1">{"'előző év december'!$A$2:$CP$214"}</definedName>
    <definedName name="________cpr3" localSheetId="32" hidden="1">{"'előző év december'!$A$2:$CP$214"}</definedName>
    <definedName name="________cpr3" localSheetId="33" hidden="1">{"'előző év december'!$A$2:$CP$214"}</definedName>
    <definedName name="________cpr3" localSheetId="34" hidden="1">{"'előző év december'!$A$2:$CP$214"}</definedName>
    <definedName name="________cpr3" localSheetId="35" hidden="1">{"'előző év december'!$A$2:$CP$214"}</definedName>
    <definedName name="________cpr3" localSheetId="36" hidden="1">{"'előző év december'!$A$2:$CP$214"}</definedName>
    <definedName name="________cpr3" localSheetId="37" hidden="1">{"'előző év december'!$A$2:$CP$214"}</definedName>
    <definedName name="________cpr3" localSheetId="38" hidden="1">{"'előző év december'!$A$2:$CP$214"}</definedName>
    <definedName name="________cpr3" localSheetId="39" hidden="1">{"'előző év december'!$A$2:$CP$214"}</definedName>
    <definedName name="________cpr3" localSheetId="40" hidden="1">{"'előző év december'!$A$2:$CP$214"}</definedName>
    <definedName name="________cpr3" localSheetId="5" hidden="1">{"'előző év december'!$A$2:$CP$214"}</definedName>
    <definedName name="________cpr3" localSheetId="6" hidden="1">{"'előző év december'!$A$2:$CP$214"}</definedName>
    <definedName name="________cpr3" localSheetId="7" hidden="1">{"'előző év december'!$A$2:$CP$214"}</definedName>
    <definedName name="________cpr3" localSheetId="8" hidden="1">{"'előző év december'!$A$2:$CP$214"}</definedName>
    <definedName name="________cpr3" localSheetId="9" hidden="1">{"'előző év december'!$A$2:$CP$214"}</definedName>
    <definedName name="________cpr3" localSheetId="0" hidden="1">{"'előző év december'!$A$2:$CP$214"}</definedName>
    <definedName name="________cpr3" hidden="1">{"'előző év december'!$A$2:$CP$214"}</definedName>
    <definedName name="________cpr4" localSheetId="44" hidden="1">{"'előző év december'!$A$2:$CP$214"}</definedName>
    <definedName name="________cpr4" localSheetId="10" hidden="1">{"'előző év december'!$A$2:$CP$214"}</definedName>
    <definedName name="________cpr4" localSheetId="11" hidden="1">{"'előző év december'!$A$2:$CP$214"}</definedName>
    <definedName name="________cpr4" localSheetId="12" hidden="1">{"'előző év december'!$A$2:$CP$214"}</definedName>
    <definedName name="________cpr4" localSheetId="13" hidden="1">{"'előző év december'!$A$2:$CP$214"}</definedName>
    <definedName name="________cpr4" localSheetId="14" hidden="1">{"'előző év december'!$A$2:$CP$214"}</definedName>
    <definedName name="________cpr4" localSheetId="15" hidden="1">{"'előző év december'!$A$2:$CP$214"}</definedName>
    <definedName name="________cpr4" localSheetId="16" hidden="1">{"'előző év december'!$A$2:$CP$214"}</definedName>
    <definedName name="________cpr4" localSheetId="18" hidden="1">{"'előző év december'!$A$2:$CP$214"}</definedName>
    <definedName name="________cpr4" localSheetId="19" hidden="1">{"'előző év december'!$A$2:$CP$214"}</definedName>
    <definedName name="________cpr4" localSheetId="2" hidden="1">{"'előző év december'!$A$2:$CP$214"}</definedName>
    <definedName name="________cpr4" localSheetId="20" hidden="1">{"'előző év december'!$A$2:$CP$214"}</definedName>
    <definedName name="________cpr4" localSheetId="23" hidden="1">{"'előző év december'!$A$2:$CP$214"}</definedName>
    <definedName name="________cpr4" localSheetId="24" hidden="1">{"'előző év december'!$A$2:$CP$214"}</definedName>
    <definedName name="________cpr4" localSheetId="26" hidden="1">{"'előző év december'!$A$2:$CP$214"}</definedName>
    <definedName name="________cpr4" localSheetId="27" hidden="1">{"'előző év december'!$A$2:$CP$214"}</definedName>
    <definedName name="________cpr4" localSheetId="28" hidden="1">{"'előző év december'!$A$2:$CP$214"}</definedName>
    <definedName name="________cpr4" localSheetId="29" hidden="1">{"'előző év december'!$A$2:$CP$214"}</definedName>
    <definedName name="________cpr4" localSheetId="30" hidden="1">{"'előző év december'!$A$2:$CP$214"}</definedName>
    <definedName name="________cpr4" localSheetId="31" hidden="1">{"'előző év december'!$A$2:$CP$214"}</definedName>
    <definedName name="________cpr4" localSheetId="32" hidden="1">{"'előző év december'!$A$2:$CP$214"}</definedName>
    <definedName name="________cpr4" localSheetId="33" hidden="1">{"'előző év december'!$A$2:$CP$214"}</definedName>
    <definedName name="________cpr4" localSheetId="34" hidden="1">{"'előző év december'!$A$2:$CP$214"}</definedName>
    <definedName name="________cpr4" localSheetId="35" hidden="1">{"'előző év december'!$A$2:$CP$214"}</definedName>
    <definedName name="________cpr4" localSheetId="36" hidden="1">{"'előző év december'!$A$2:$CP$214"}</definedName>
    <definedName name="________cpr4" localSheetId="37" hidden="1">{"'előző év december'!$A$2:$CP$214"}</definedName>
    <definedName name="________cpr4" localSheetId="38" hidden="1">{"'előző év december'!$A$2:$CP$214"}</definedName>
    <definedName name="________cpr4" localSheetId="39" hidden="1">{"'előző év december'!$A$2:$CP$214"}</definedName>
    <definedName name="________cpr4" localSheetId="40" hidden="1">{"'előző év december'!$A$2:$CP$214"}</definedName>
    <definedName name="________cpr4" localSheetId="5" hidden="1">{"'előző év december'!$A$2:$CP$214"}</definedName>
    <definedName name="________cpr4" localSheetId="6" hidden="1">{"'előző év december'!$A$2:$CP$214"}</definedName>
    <definedName name="________cpr4" localSheetId="7" hidden="1">{"'előző év december'!$A$2:$CP$214"}</definedName>
    <definedName name="________cpr4" localSheetId="8" hidden="1">{"'előző év december'!$A$2:$CP$214"}</definedName>
    <definedName name="________cpr4" localSheetId="9" hidden="1">{"'előző év december'!$A$2:$CP$214"}</definedName>
    <definedName name="________cpr4" localSheetId="0" hidden="1">{"'előző év december'!$A$2:$CP$214"}</definedName>
    <definedName name="________cpr4" hidden="1">{"'előző év december'!$A$2:$CP$214"}</definedName>
    <definedName name="_______cp1" localSheetId="44" hidden="1">{"'előző év december'!$A$2:$CP$214"}</definedName>
    <definedName name="_______cp1" localSheetId="10" hidden="1">{"'előző év december'!$A$2:$CP$214"}</definedName>
    <definedName name="_______cp1" localSheetId="11" hidden="1">{"'előző év december'!$A$2:$CP$214"}</definedName>
    <definedName name="_______cp1" localSheetId="12" hidden="1">{"'előző év december'!$A$2:$CP$214"}</definedName>
    <definedName name="_______cp1" localSheetId="13" hidden="1">{"'előző év december'!$A$2:$CP$214"}</definedName>
    <definedName name="_______cp1" localSheetId="14" hidden="1">{"'előző év december'!$A$2:$CP$214"}</definedName>
    <definedName name="_______cp1" localSheetId="15" hidden="1">{"'előző év december'!$A$2:$CP$214"}</definedName>
    <definedName name="_______cp1" localSheetId="16" hidden="1">{"'előző év december'!$A$2:$CP$214"}</definedName>
    <definedName name="_______cp1" localSheetId="18" hidden="1">{"'előző év december'!$A$2:$CP$214"}</definedName>
    <definedName name="_______cp1" localSheetId="19" hidden="1">{"'előző év december'!$A$2:$CP$214"}</definedName>
    <definedName name="_______cp1" localSheetId="2" hidden="1">{"'előző év december'!$A$2:$CP$214"}</definedName>
    <definedName name="_______cp1" localSheetId="20" hidden="1">{"'előző év december'!$A$2:$CP$214"}</definedName>
    <definedName name="_______cp1" localSheetId="23" hidden="1">{"'előző év december'!$A$2:$CP$214"}</definedName>
    <definedName name="_______cp1" localSheetId="24" hidden="1">{"'előző év december'!$A$2:$CP$214"}</definedName>
    <definedName name="_______cp1" localSheetId="26" hidden="1">{"'előző év december'!$A$2:$CP$214"}</definedName>
    <definedName name="_______cp1" localSheetId="27" hidden="1">{"'előző év december'!$A$2:$CP$214"}</definedName>
    <definedName name="_______cp1" localSheetId="28" hidden="1">{"'előző év december'!$A$2:$CP$214"}</definedName>
    <definedName name="_______cp1" localSheetId="29" hidden="1">{"'előző év december'!$A$2:$CP$214"}</definedName>
    <definedName name="_______cp1" localSheetId="30" hidden="1">{"'előző év december'!$A$2:$CP$214"}</definedName>
    <definedName name="_______cp1" localSheetId="31" hidden="1">{"'előző év december'!$A$2:$CP$214"}</definedName>
    <definedName name="_______cp1" localSheetId="32" hidden="1">{"'előző év december'!$A$2:$CP$214"}</definedName>
    <definedName name="_______cp1" localSheetId="33" hidden="1">{"'előző év december'!$A$2:$CP$214"}</definedName>
    <definedName name="_______cp1" localSheetId="34" hidden="1">{"'előző év december'!$A$2:$CP$214"}</definedName>
    <definedName name="_______cp1" localSheetId="35" hidden="1">{"'előző év december'!$A$2:$CP$214"}</definedName>
    <definedName name="_______cp1" localSheetId="36" hidden="1">{"'előző év december'!$A$2:$CP$214"}</definedName>
    <definedName name="_______cp1" localSheetId="37" hidden="1">{"'előző év december'!$A$2:$CP$214"}</definedName>
    <definedName name="_______cp1" localSheetId="38" hidden="1">{"'előző év december'!$A$2:$CP$214"}</definedName>
    <definedName name="_______cp1" localSheetId="39" hidden="1">{"'előző év december'!$A$2:$CP$214"}</definedName>
    <definedName name="_______cp1" localSheetId="40" hidden="1">{"'előző év december'!$A$2:$CP$214"}</definedName>
    <definedName name="_______cp1" localSheetId="5" hidden="1">{"'előző év december'!$A$2:$CP$214"}</definedName>
    <definedName name="_______cp1" localSheetId="6" hidden="1">{"'előző év december'!$A$2:$CP$214"}</definedName>
    <definedName name="_______cp1" localSheetId="7" hidden="1">{"'előző év december'!$A$2:$CP$214"}</definedName>
    <definedName name="_______cp1" localSheetId="8" hidden="1">{"'előző év december'!$A$2:$CP$214"}</definedName>
    <definedName name="_______cp1" localSheetId="9" hidden="1">{"'előző év december'!$A$2:$CP$214"}</definedName>
    <definedName name="_______cp1" localSheetId="0" hidden="1">{"'előző év december'!$A$2:$CP$214"}</definedName>
    <definedName name="_______cp1" hidden="1">{"'előző év december'!$A$2:$CP$214"}</definedName>
    <definedName name="_______cp10" localSheetId="44" hidden="1">{"'előző év december'!$A$2:$CP$214"}</definedName>
    <definedName name="_______cp10" localSheetId="10" hidden="1">{"'előző év december'!$A$2:$CP$214"}</definedName>
    <definedName name="_______cp10" localSheetId="11" hidden="1">{"'előző év december'!$A$2:$CP$214"}</definedName>
    <definedName name="_______cp10" localSheetId="12" hidden="1">{"'előző év december'!$A$2:$CP$214"}</definedName>
    <definedName name="_______cp10" localSheetId="13" hidden="1">{"'előző év december'!$A$2:$CP$214"}</definedName>
    <definedName name="_______cp10" localSheetId="14" hidden="1">{"'előző év december'!$A$2:$CP$214"}</definedName>
    <definedName name="_______cp10" localSheetId="15" hidden="1">{"'előző év december'!$A$2:$CP$214"}</definedName>
    <definedName name="_______cp10" localSheetId="16" hidden="1">{"'előző év december'!$A$2:$CP$214"}</definedName>
    <definedName name="_______cp10" localSheetId="18" hidden="1">{"'előző év december'!$A$2:$CP$214"}</definedName>
    <definedName name="_______cp10" localSheetId="19" hidden="1">{"'előző év december'!$A$2:$CP$214"}</definedName>
    <definedName name="_______cp10" localSheetId="2" hidden="1">{"'előző év december'!$A$2:$CP$214"}</definedName>
    <definedName name="_______cp10" localSheetId="20" hidden="1">{"'előző év december'!$A$2:$CP$214"}</definedName>
    <definedName name="_______cp10" localSheetId="23" hidden="1">{"'előző év december'!$A$2:$CP$214"}</definedName>
    <definedName name="_______cp10" localSheetId="24" hidden="1">{"'előző év december'!$A$2:$CP$214"}</definedName>
    <definedName name="_______cp10" localSheetId="26" hidden="1">{"'előző év december'!$A$2:$CP$214"}</definedName>
    <definedName name="_______cp10" localSheetId="27" hidden="1">{"'előző év december'!$A$2:$CP$214"}</definedName>
    <definedName name="_______cp10" localSheetId="28" hidden="1">{"'előző év december'!$A$2:$CP$214"}</definedName>
    <definedName name="_______cp10" localSheetId="29" hidden="1">{"'előző év december'!$A$2:$CP$214"}</definedName>
    <definedName name="_______cp10" localSheetId="30" hidden="1">{"'előző év december'!$A$2:$CP$214"}</definedName>
    <definedName name="_______cp10" localSheetId="31" hidden="1">{"'előző év december'!$A$2:$CP$214"}</definedName>
    <definedName name="_______cp10" localSheetId="32" hidden="1">{"'előző év december'!$A$2:$CP$214"}</definedName>
    <definedName name="_______cp10" localSheetId="33" hidden="1">{"'előző év december'!$A$2:$CP$214"}</definedName>
    <definedName name="_______cp10" localSheetId="34" hidden="1">{"'előző év december'!$A$2:$CP$214"}</definedName>
    <definedName name="_______cp10" localSheetId="35" hidden="1">{"'előző év december'!$A$2:$CP$214"}</definedName>
    <definedName name="_______cp10" localSheetId="36" hidden="1">{"'előző év december'!$A$2:$CP$214"}</definedName>
    <definedName name="_______cp10" localSheetId="37" hidden="1">{"'előző év december'!$A$2:$CP$214"}</definedName>
    <definedName name="_______cp10" localSheetId="38" hidden="1">{"'előző év december'!$A$2:$CP$214"}</definedName>
    <definedName name="_______cp10" localSheetId="39" hidden="1">{"'előző év december'!$A$2:$CP$214"}</definedName>
    <definedName name="_______cp10" localSheetId="40" hidden="1">{"'előző év december'!$A$2:$CP$214"}</definedName>
    <definedName name="_______cp10" localSheetId="5" hidden="1">{"'előző év december'!$A$2:$CP$214"}</definedName>
    <definedName name="_______cp10" localSheetId="6" hidden="1">{"'előző év december'!$A$2:$CP$214"}</definedName>
    <definedName name="_______cp10" localSheetId="7" hidden="1">{"'előző év december'!$A$2:$CP$214"}</definedName>
    <definedName name="_______cp10" localSheetId="8" hidden="1">{"'előző év december'!$A$2:$CP$214"}</definedName>
    <definedName name="_______cp10" localSheetId="9" hidden="1">{"'előző év december'!$A$2:$CP$214"}</definedName>
    <definedName name="_______cp10" localSheetId="0" hidden="1">{"'előző év december'!$A$2:$CP$214"}</definedName>
    <definedName name="_______cp10" hidden="1">{"'előző év december'!$A$2:$CP$214"}</definedName>
    <definedName name="_______cp11" localSheetId="44" hidden="1">{"'előző év december'!$A$2:$CP$214"}</definedName>
    <definedName name="_______cp11" localSheetId="10" hidden="1">{"'előző év december'!$A$2:$CP$214"}</definedName>
    <definedName name="_______cp11" localSheetId="11" hidden="1">{"'előző év december'!$A$2:$CP$214"}</definedName>
    <definedName name="_______cp11" localSheetId="12" hidden="1">{"'előző év december'!$A$2:$CP$214"}</definedName>
    <definedName name="_______cp11" localSheetId="13" hidden="1">{"'előző év december'!$A$2:$CP$214"}</definedName>
    <definedName name="_______cp11" localSheetId="14" hidden="1">{"'előző év december'!$A$2:$CP$214"}</definedName>
    <definedName name="_______cp11" localSheetId="15" hidden="1">{"'előző év december'!$A$2:$CP$214"}</definedName>
    <definedName name="_______cp11" localSheetId="16" hidden="1">{"'előző év december'!$A$2:$CP$214"}</definedName>
    <definedName name="_______cp11" localSheetId="18" hidden="1">{"'előző év december'!$A$2:$CP$214"}</definedName>
    <definedName name="_______cp11" localSheetId="19" hidden="1">{"'előző év december'!$A$2:$CP$214"}</definedName>
    <definedName name="_______cp11" localSheetId="2" hidden="1">{"'előző év december'!$A$2:$CP$214"}</definedName>
    <definedName name="_______cp11" localSheetId="20" hidden="1">{"'előző év december'!$A$2:$CP$214"}</definedName>
    <definedName name="_______cp11" localSheetId="23" hidden="1">{"'előző év december'!$A$2:$CP$214"}</definedName>
    <definedName name="_______cp11" localSheetId="24" hidden="1">{"'előző év december'!$A$2:$CP$214"}</definedName>
    <definedName name="_______cp11" localSheetId="26" hidden="1">{"'előző év december'!$A$2:$CP$214"}</definedName>
    <definedName name="_______cp11" localSheetId="27" hidden="1">{"'előző év december'!$A$2:$CP$214"}</definedName>
    <definedName name="_______cp11" localSheetId="28" hidden="1">{"'előző év december'!$A$2:$CP$214"}</definedName>
    <definedName name="_______cp11" localSheetId="29" hidden="1">{"'előző év december'!$A$2:$CP$214"}</definedName>
    <definedName name="_______cp11" localSheetId="30" hidden="1">{"'előző év december'!$A$2:$CP$214"}</definedName>
    <definedName name="_______cp11" localSheetId="31" hidden="1">{"'előző év december'!$A$2:$CP$214"}</definedName>
    <definedName name="_______cp11" localSheetId="32" hidden="1">{"'előző év december'!$A$2:$CP$214"}</definedName>
    <definedName name="_______cp11" localSheetId="33" hidden="1">{"'előző év december'!$A$2:$CP$214"}</definedName>
    <definedName name="_______cp11" localSheetId="34" hidden="1">{"'előző év december'!$A$2:$CP$214"}</definedName>
    <definedName name="_______cp11" localSheetId="35" hidden="1">{"'előző év december'!$A$2:$CP$214"}</definedName>
    <definedName name="_______cp11" localSheetId="36" hidden="1">{"'előző év december'!$A$2:$CP$214"}</definedName>
    <definedName name="_______cp11" localSheetId="37" hidden="1">{"'előző év december'!$A$2:$CP$214"}</definedName>
    <definedName name="_______cp11" localSheetId="38" hidden="1">{"'előző év december'!$A$2:$CP$214"}</definedName>
    <definedName name="_______cp11" localSheetId="39" hidden="1">{"'előző év december'!$A$2:$CP$214"}</definedName>
    <definedName name="_______cp11" localSheetId="40" hidden="1">{"'előző év december'!$A$2:$CP$214"}</definedName>
    <definedName name="_______cp11" localSheetId="5" hidden="1">{"'előző év december'!$A$2:$CP$214"}</definedName>
    <definedName name="_______cp11" localSheetId="6" hidden="1">{"'előző év december'!$A$2:$CP$214"}</definedName>
    <definedName name="_______cp11" localSheetId="7" hidden="1">{"'előző év december'!$A$2:$CP$214"}</definedName>
    <definedName name="_______cp11" localSheetId="8" hidden="1">{"'előző év december'!$A$2:$CP$214"}</definedName>
    <definedName name="_______cp11" localSheetId="9" hidden="1">{"'előző év december'!$A$2:$CP$214"}</definedName>
    <definedName name="_______cp11" localSheetId="0" hidden="1">{"'előző év december'!$A$2:$CP$214"}</definedName>
    <definedName name="_______cp11" hidden="1">{"'előző év december'!$A$2:$CP$214"}</definedName>
    <definedName name="_______cp2" localSheetId="44" hidden="1">{"'előző év december'!$A$2:$CP$214"}</definedName>
    <definedName name="_______cp2" localSheetId="10" hidden="1">{"'előző év december'!$A$2:$CP$214"}</definedName>
    <definedName name="_______cp2" localSheetId="11" hidden="1">{"'előző év december'!$A$2:$CP$214"}</definedName>
    <definedName name="_______cp2" localSheetId="12" hidden="1">{"'előző év december'!$A$2:$CP$214"}</definedName>
    <definedName name="_______cp2" localSheetId="13" hidden="1">{"'előző év december'!$A$2:$CP$214"}</definedName>
    <definedName name="_______cp2" localSheetId="14" hidden="1">{"'előző év december'!$A$2:$CP$214"}</definedName>
    <definedName name="_______cp2" localSheetId="15" hidden="1">{"'előző év december'!$A$2:$CP$214"}</definedName>
    <definedName name="_______cp2" localSheetId="16" hidden="1">{"'előző év december'!$A$2:$CP$214"}</definedName>
    <definedName name="_______cp2" localSheetId="18" hidden="1">{"'előző év december'!$A$2:$CP$214"}</definedName>
    <definedName name="_______cp2" localSheetId="19" hidden="1">{"'előző év december'!$A$2:$CP$214"}</definedName>
    <definedName name="_______cp2" localSheetId="2" hidden="1">{"'előző év december'!$A$2:$CP$214"}</definedName>
    <definedName name="_______cp2" localSheetId="20" hidden="1">{"'előző év december'!$A$2:$CP$214"}</definedName>
    <definedName name="_______cp2" localSheetId="23" hidden="1">{"'előző év december'!$A$2:$CP$214"}</definedName>
    <definedName name="_______cp2" localSheetId="24" hidden="1">{"'előző év december'!$A$2:$CP$214"}</definedName>
    <definedName name="_______cp2" localSheetId="26" hidden="1">{"'előző év december'!$A$2:$CP$214"}</definedName>
    <definedName name="_______cp2" localSheetId="27" hidden="1">{"'előző év december'!$A$2:$CP$214"}</definedName>
    <definedName name="_______cp2" localSheetId="28" hidden="1">{"'előző év december'!$A$2:$CP$214"}</definedName>
    <definedName name="_______cp2" localSheetId="29" hidden="1">{"'előző év december'!$A$2:$CP$214"}</definedName>
    <definedName name="_______cp2" localSheetId="30" hidden="1">{"'előző év december'!$A$2:$CP$214"}</definedName>
    <definedName name="_______cp2" localSheetId="31" hidden="1">{"'előző év december'!$A$2:$CP$214"}</definedName>
    <definedName name="_______cp2" localSheetId="32" hidden="1">{"'előző év december'!$A$2:$CP$214"}</definedName>
    <definedName name="_______cp2" localSheetId="33" hidden="1">{"'előző év december'!$A$2:$CP$214"}</definedName>
    <definedName name="_______cp2" localSheetId="34" hidden="1">{"'előző év december'!$A$2:$CP$214"}</definedName>
    <definedName name="_______cp2" localSheetId="35" hidden="1">{"'előző év december'!$A$2:$CP$214"}</definedName>
    <definedName name="_______cp2" localSheetId="36" hidden="1">{"'előző év december'!$A$2:$CP$214"}</definedName>
    <definedName name="_______cp2" localSheetId="37" hidden="1">{"'előző év december'!$A$2:$CP$214"}</definedName>
    <definedName name="_______cp2" localSheetId="38" hidden="1">{"'előző év december'!$A$2:$CP$214"}</definedName>
    <definedName name="_______cp2" localSheetId="39" hidden="1">{"'előző év december'!$A$2:$CP$214"}</definedName>
    <definedName name="_______cp2" localSheetId="40" hidden="1">{"'előző év december'!$A$2:$CP$214"}</definedName>
    <definedName name="_______cp2" localSheetId="5" hidden="1">{"'előző év december'!$A$2:$CP$214"}</definedName>
    <definedName name="_______cp2" localSheetId="6" hidden="1">{"'előző év december'!$A$2:$CP$214"}</definedName>
    <definedName name="_______cp2" localSheetId="7" hidden="1">{"'előző év december'!$A$2:$CP$214"}</definedName>
    <definedName name="_______cp2" localSheetId="8" hidden="1">{"'előző év december'!$A$2:$CP$214"}</definedName>
    <definedName name="_______cp2" localSheetId="9" hidden="1">{"'előző év december'!$A$2:$CP$214"}</definedName>
    <definedName name="_______cp2" localSheetId="0" hidden="1">{"'előző év december'!$A$2:$CP$214"}</definedName>
    <definedName name="_______cp2" hidden="1">{"'előző év december'!$A$2:$CP$214"}</definedName>
    <definedName name="_______cp3" localSheetId="44" hidden="1">{"'előző év december'!$A$2:$CP$214"}</definedName>
    <definedName name="_______cp3" localSheetId="10" hidden="1">{"'előző év december'!$A$2:$CP$214"}</definedName>
    <definedName name="_______cp3" localSheetId="11" hidden="1">{"'előző év december'!$A$2:$CP$214"}</definedName>
    <definedName name="_______cp3" localSheetId="12" hidden="1">{"'előző év december'!$A$2:$CP$214"}</definedName>
    <definedName name="_______cp3" localSheetId="13" hidden="1">{"'előző év december'!$A$2:$CP$214"}</definedName>
    <definedName name="_______cp3" localSheetId="14" hidden="1">{"'előző év december'!$A$2:$CP$214"}</definedName>
    <definedName name="_______cp3" localSheetId="15" hidden="1">{"'előző év december'!$A$2:$CP$214"}</definedName>
    <definedName name="_______cp3" localSheetId="16" hidden="1">{"'előző év december'!$A$2:$CP$214"}</definedName>
    <definedName name="_______cp3" localSheetId="18" hidden="1">{"'előző év december'!$A$2:$CP$214"}</definedName>
    <definedName name="_______cp3" localSheetId="19" hidden="1">{"'előző év december'!$A$2:$CP$214"}</definedName>
    <definedName name="_______cp3" localSheetId="2" hidden="1">{"'előző év december'!$A$2:$CP$214"}</definedName>
    <definedName name="_______cp3" localSheetId="20" hidden="1">{"'előző év december'!$A$2:$CP$214"}</definedName>
    <definedName name="_______cp3" localSheetId="23" hidden="1">{"'előző év december'!$A$2:$CP$214"}</definedName>
    <definedName name="_______cp3" localSheetId="24" hidden="1">{"'előző év december'!$A$2:$CP$214"}</definedName>
    <definedName name="_______cp3" localSheetId="26" hidden="1">{"'előző év december'!$A$2:$CP$214"}</definedName>
    <definedName name="_______cp3" localSheetId="27" hidden="1">{"'előző év december'!$A$2:$CP$214"}</definedName>
    <definedName name="_______cp3" localSheetId="28" hidden="1">{"'előző év december'!$A$2:$CP$214"}</definedName>
    <definedName name="_______cp3" localSheetId="29" hidden="1">{"'előző év december'!$A$2:$CP$214"}</definedName>
    <definedName name="_______cp3" localSheetId="30" hidden="1">{"'előző év december'!$A$2:$CP$214"}</definedName>
    <definedName name="_______cp3" localSheetId="31" hidden="1">{"'előző év december'!$A$2:$CP$214"}</definedName>
    <definedName name="_______cp3" localSheetId="32" hidden="1">{"'előző év december'!$A$2:$CP$214"}</definedName>
    <definedName name="_______cp3" localSheetId="33" hidden="1">{"'előző év december'!$A$2:$CP$214"}</definedName>
    <definedName name="_______cp3" localSheetId="34" hidden="1">{"'előző év december'!$A$2:$CP$214"}</definedName>
    <definedName name="_______cp3" localSheetId="35" hidden="1">{"'előző év december'!$A$2:$CP$214"}</definedName>
    <definedName name="_______cp3" localSheetId="36" hidden="1">{"'előző év december'!$A$2:$CP$214"}</definedName>
    <definedName name="_______cp3" localSheetId="37" hidden="1">{"'előző év december'!$A$2:$CP$214"}</definedName>
    <definedName name="_______cp3" localSheetId="38" hidden="1">{"'előző év december'!$A$2:$CP$214"}</definedName>
    <definedName name="_______cp3" localSheetId="39" hidden="1">{"'előző év december'!$A$2:$CP$214"}</definedName>
    <definedName name="_______cp3" localSheetId="40" hidden="1">{"'előző év december'!$A$2:$CP$214"}</definedName>
    <definedName name="_______cp3" localSheetId="5" hidden="1">{"'előző év december'!$A$2:$CP$214"}</definedName>
    <definedName name="_______cp3" localSheetId="6" hidden="1">{"'előző év december'!$A$2:$CP$214"}</definedName>
    <definedName name="_______cp3" localSheetId="7" hidden="1">{"'előző év december'!$A$2:$CP$214"}</definedName>
    <definedName name="_______cp3" localSheetId="8" hidden="1">{"'előző év december'!$A$2:$CP$214"}</definedName>
    <definedName name="_______cp3" localSheetId="9" hidden="1">{"'előző év december'!$A$2:$CP$214"}</definedName>
    <definedName name="_______cp3" localSheetId="0" hidden="1">{"'előző év december'!$A$2:$CP$214"}</definedName>
    <definedName name="_______cp3" hidden="1">{"'előző év december'!$A$2:$CP$214"}</definedName>
    <definedName name="_______cp4" localSheetId="44" hidden="1">{"'előző év december'!$A$2:$CP$214"}</definedName>
    <definedName name="_______cp4" localSheetId="10" hidden="1">{"'előző év december'!$A$2:$CP$214"}</definedName>
    <definedName name="_______cp4" localSheetId="11" hidden="1">{"'előző év december'!$A$2:$CP$214"}</definedName>
    <definedName name="_______cp4" localSheetId="12" hidden="1">{"'előző év december'!$A$2:$CP$214"}</definedName>
    <definedName name="_______cp4" localSheetId="13" hidden="1">{"'előző év december'!$A$2:$CP$214"}</definedName>
    <definedName name="_______cp4" localSheetId="14" hidden="1">{"'előző év december'!$A$2:$CP$214"}</definedName>
    <definedName name="_______cp4" localSheetId="15" hidden="1">{"'előző év december'!$A$2:$CP$214"}</definedName>
    <definedName name="_______cp4" localSheetId="16" hidden="1">{"'előző év december'!$A$2:$CP$214"}</definedName>
    <definedName name="_______cp4" localSheetId="18" hidden="1">{"'előző év december'!$A$2:$CP$214"}</definedName>
    <definedName name="_______cp4" localSheetId="19" hidden="1">{"'előző év december'!$A$2:$CP$214"}</definedName>
    <definedName name="_______cp4" localSheetId="2" hidden="1">{"'előző év december'!$A$2:$CP$214"}</definedName>
    <definedName name="_______cp4" localSheetId="20" hidden="1">{"'előző év december'!$A$2:$CP$214"}</definedName>
    <definedName name="_______cp4" localSheetId="23" hidden="1">{"'előző év december'!$A$2:$CP$214"}</definedName>
    <definedName name="_______cp4" localSheetId="24" hidden="1">{"'előző év december'!$A$2:$CP$214"}</definedName>
    <definedName name="_______cp4" localSheetId="26" hidden="1">{"'előző év december'!$A$2:$CP$214"}</definedName>
    <definedName name="_______cp4" localSheetId="27" hidden="1">{"'előző év december'!$A$2:$CP$214"}</definedName>
    <definedName name="_______cp4" localSheetId="28" hidden="1">{"'előző év december'!$A$2:$CP$214"}</definedName>
    <definedName name="_______cp4" localSheetId="29" hidden="1">{"'előző év december'!$A$2:$CP$214"}</definedName>
    <definedName name="_______cp4" localSheetId="30" hidden="1">{"'előző év december'!$A$2:$CP$214"}</definedName>
    <definedName name="_______cp4" localSheetId="31" hidden="1">{"'előző év december'!$A$2:$CP$214"}</definedName>
    <definedName name="_______cp4" localSheetId="32" hidden="1">{"'előző év december'!$A$2:$CP$214"}</definedName>
    <definedName name="_______cp4" localSheetId="33" hidden="1">{"'előző év december'!$A$2:$CP$214"}</definedName>
    <definedName name="_______cp4" localSheetId="34" hidden="1">{"'előző év december'!$A$2:$CP$214"}</definedName>
    <definedName name="_______cp4" localSheetId="35" hidden="1">{"'előző év december'!$A$2:$CP$214"}</definedName>
    <definedName name="_______cp4" localSheetId="36" hidden="1">{"'előző év december'!$A$2:$CP$214"}</definedName>
    <definedName name="_______cp4" localSheetId="37" hidden="1">{"'előző év december'!$A$2:$CP$214"}</definedName>
    <definedName name="_______cp4" localSheetId="38" hidden="1">{"'előző év december'!$A$2:$CP$214"}</definedName>
    <definedName name="_______cp4" localSheetId="39" hidden="1">{"'előző év december'!$A$2:$CP$214"}</definedName>
    <definedName name="_______cp4" localSheetId="40" hidden="1">{"'előző év december'!$A$2:$CP$214"}</definedName>
    <definedName name="_______cp4" localSheetId="5" hidden="1">{"'előző év december'!$A$2:$CP$214"}</definedName>
    <definedName name="_______cp4" localSheetId="6" hidden="1">{"'előző év december'!$A$2:$CP$214"}</definedName>
    <definedName name="_______cp4" localSheetId="7" hidden="1">{"'előző év december'!$A$2:$CP$214"}</definedName>
    <definedName name="_______cp4" localSheetId="8" hidden="1">{"'előző év december'!$A$2:$CP$214"}</definedName>
    <definedName name="_______cp4" localSheetId="9" hidden="1">{"'előző év december'!$A$2:$CP$214"}</definedName>
    <definedName name="_______cp4" localSheetId="0" hidden="1">{"'előző év december'!$A$2:$CP$214"}</definedName>
    <definedName name="_______cp4" hidden="1">{"'előző év december'!$A$2:$CP$214"}</definedName>
    <definedName name="_______cp5" localSheetId="44" hidden="1">{"'előző év december'!$A$2:$CP$214"}</definedName>
    <definedName name="_______cp5" localSheetId="10" hidden="1">{"'előző év december'!$A$2:$CP$214"}</definedName>
    <definedName name="_______cp5" localSheetId="11" hidden="1">{"'előző év december'!$A$2:$CP$214"}</definedName>
    <definedName name="_______cp5" localSheetId="12" hidden="1">{"'előző év december'!$A$2:$CP$214"}</definedName>
    <definedName name="_______cp5" localSheetId="13" hidden="1">{"'előző év december'!$A$2:$CP$214"}</definedName>
    <definedName name="_______cp5" localSheetId="14" hidden="1">{"'előző év december'!$A$2:$CP$214"}</definedName>
    <definedName name="_______cp5" localSheetId="15" hidden="1">{"'előző év december'!$A$2:$CP$214"}</definedName>
    <definedName name="_______cp5" localSheetId="16" hidden="1">{"'előző év december'!$A$2:$CP$214"}</definedName>
    <definedName name="_______cp5" localSheetId="18" hidden="1">{"'előző év december'!$A$2:$CP$214"}</definedName>
    <definedName name="_______cp5" localSheetId="19" hidden="1">{"'előző év december'!$A$2:$CP$214"}</definedName>
    <definedName name="_______cp5" localSheetId="2" hidden="1">{"'előző év december'!$A$2:$CP$214"}</definedName>
    <definedName name="_______cp5" localSheetId="20" hidden="1">{"'előző év december'!$A$2:$CP$214"}</definedName>
    <definedName name="_______cp5" localSheetId="23" hidden="1">{"'előző év december'!$A$2:$CP$214"}</definedName>
    <definedName name="_______cp5" localSheetId="24" hidden="1">{"'előző év december'!$A$2:$CP$214"}</definedName>
    <definedName name="_______cp5" localSheetId="26" hidden="1">{"'előző év december'!$A$2:$CP$214"}</definedName>
    <definedName name="_______cp5" localSheetId="27" hidden="1">{"'előző év december'!$A$2:$CP$214"}</definedName>
    <definedName name="_______cp5" localSheetId="28" hidden="1">{"'előző év december'!$A$2:$CP$214"}</definedName>
    <definedName name="_______cp5" localSheetId="29" hidden="1">{"'előző év december'!$A$2:$CP$214"}</definedName>
    <definedName name="_______cp5" localSheetId="30" hidden="1">{"'előző év december'!$A$2:$CP$214"}</definedName>
    <definedName name="_______cp5" localSheetId="31" hidden="1">{"'előző év december'!$A$2:$CP$214"}</definedName>
    <definedName name="_______cp5" localSheetId="32" hidden="1">{"'előző év december'!$A$2:$CP$214"}</definedName>
    <definedName name="_______cp5" localSheetId="33" hidden="1">{"'előző év december'!$A$2:$CP$214"}</definedName>
    <definedName name="_______cp5" localSheetId="34" hidden="1">{"'előző év december'!$A$2:$CP$214"}</definedName>
    <definedName name="_______cp5" localSheetId="35" hidden="1">{"'előző év december'!$A$2:$CP$214"}</definedName>
    <definedName name="_______cp5" localSheetId="36" hidden="1">{"'előző év december'!$A$2:$CP$214"}</definedName>
    <definedName name="_______cp5" localSheetId="37" hidden="1">{"'előző év december'!$A$2:$CP$214"}</definedName>
    <definedName name="_______cp5" localSheetId="38" hidden="1">{"'előző év december'!$A$2:$CP$214"}</definedName>
    <definedName name="_______cp5" localSheetId="39" hidden="1">{"'előző év december'!$A$2:$CP$214"}</definedName>
    <definedName name="_______cp5" localSheetId="40" hidden="1">{"'előző év december'!$A$2:$CP$214"}</definedName>
    <definedName name="_______cp5" localSheetId="5" hidden="1">{"'előző év december'!$A$2:$CP$214"}</definedName>
    <definedName name="_______cp5" localSheetId="6" hidden="1">{"'előző év december'!$A$2:$CP$214"}</definedName>
    <definedName name="_______cp5" localSheetId="7" hidden="1">{"'előző év december'!$A$2:$CP$214"}</definedName>
    <definedName name="_______cp5" localSheetId="8" hidden="1">{"'előző év december'!$A$2:$CP$214"}</definedName>
    <definedName name="_______cp5" localSheetId="9" hidden="1">{"'előző év december'!$A$2:$CP$214"}</definedName>
    <definedName name="_______cp5" localSheetId="0" hidden="1">{"'előző év december'!$A$2:$CP$214"}</definedName>
    <definedName name="_______cp5" hidden="1">{"'előző év december'!$A$2:$CP$214"}</definedName>
    <definedName name="_______cp6" localSheetId="44" hidden="1">{"'előző év december'!$A$2:$CP$214"}</definedName>
    <definedName name="_______cp6" localSheetId="10" hidden="1">{"'előző év december'!$A$2:$CP$214"}</definedName>
    <definedName name="_______cp6" localSheetId="11" hidden="1">{"'előző év december'!$A$2:$CP$214"}</definedName>
    <definedName name="_______cp6" localSheetId="12" hidden="1">{"'előző év december'!$A$2:$CP$214"}</definedName>
    <definedName name="_______cp6" localSheetId="13" hidden="1">{"'előző év december'!$A$2:$CP$214"}</definedName>
    <definedName name="_______cp6" localSheetId="14" hidden="1">{"'előző év december'!$A$2:$CP$214"}</definedName>
    <definedName name="_______cp6" localSheetId="15" hidden="1">{"'előző év december'!$A$2:$CP$214"}</definedName>
    <definedName name="_______cp6" localSheetId="16" hidden="1">{"'előző év december'!$A$2:$CP$214"}</definedName>
    <definedName name="_______cp6" localSheetId="18" hidden="1">{"'előző év december'!$A$2:$CP$214"}</definedName>
    <definedName name="_______cp6" localSheetId="19" hidden="1">{"'előző év december'!$A$2:$CP$214"}</definedName>
    <definedName name="_______cp6" localSheetId="2" hidden="1">{"'előző év december'!$A$2:$CP$214"}</definedName>
    <definedName name="_______cp6" localSheetId="20" hidden="1">{"'előző év december'!$A$2:$CP$214"}</definedName>
    <definedName name="_______cp6" localSheetId="23" hidden="1">{"'előző év december'!$A$2:$CP$214"}</definedName>
    <definedName name="_______cp6" localSheetId="24" hidden="1">{"'előző év december'!$A$2:$CP$214"}</definedName>
    <definedName name="_______cp6" localSheetId="26" hidden="1">{"'előző év december'!$A$2:$CP$214"}</definedName>
    <definedName name="_______cp6" localSheetId="27" hidden="1">{"'előző év december'!$A$2:$CP$214"}</definedName>
    <definedName name="_______cp6" localSheetId="28" hidden="1">{"'előző év december'!$A$2:$CP$214"}</definedName>
    <definedName name="_______cp6" localSheetId="29" hidden="1">{"'előző év december'!$A$2:$CP$214"}</definedName>
    <definedName name="_______cp6" localSheetId="30" hidden="1">{"'előző év december'!$A$2:$CP$214"}</definedName>
    <definedName name="_______cp6" localSheetId="31" hidden="1">{"'előző év december'!$A$2:$CP$214"}</definedName>
    <definedName name="_______cp6" localSheetId="32" hidden="1">{"'előző év december'!$A$2:$CP$214"}</definedName>
    <definedName name="_______cp6" localSheetId="33" hidden="1">{"'előző év december'!$A$2:$CP$214"}</definedName>
    <definedName name="_______cp6" localSheetId="34" hidden="1">{"'előző év december'!$A$2:$CP$214"}</definedName>
    <definedName name="_______cp6" localSheetId="35" hidden="1">{"'előző év december'!$A$2:$CP$214"}</definedName>
    <definedName name="_______cp6" localSheetId="36" hidden="1">{"'előző év december'!$A$2:$CP$214"}</definedName>
    <definedName name="_______cp6" localSheetId="37" hidden="1">{"'előző év december'!$A$2:$CP$214"}</definedName>
    <definedName name="_______cp6" localSheetId="38" hidden="1">{"'előző év december'!$A$2:$CP$214"}</definedName>
    <definedName name="_______cp6" localSheetId="39" hidden="1">{"'előző év december'!$A$2:$CP$214"}</definedName>
    <definedName name="_______cp6" localSheetId="40" hidden="1">{"'előző év december'!$A$2:$CP$214"}</definedName>
    <definedName name="_______cp6" localSheetId="5" hidden="1">{"'előző év december'!$A$2:$CP$214"}</definedName>
    <definedName name="_______cp6" localSheetId="6" hidden="1">{"'előző év december'!$A$2:$CP$214"}</definedName>
    <definedName name="_______cp6" localSheetId="7" hidden="1">{"'előző év december'!$A$2:$CP$214"}</definedName>
    <definedName name="_______cp6" localSheetId="8" hidden="1">{"'előző év december'!$A$2:$CP$214"}</definedName>
    <definedName name="_______cp6" localSheetId="9" hidden="1">{"'előző év december'!$A$2:$CP$214"}</definedName>
    <definedName name="_______cp6" localSheetId="0" hidden="1">{"'előző év december'!$A$2:$CP$214"}</definedName>
    <definedName name="_______cp6" hidden="1">{"'előző év december'!$A$2:$CP$214"}</definedName>
    <definedName name="_______cp7" localSheetId="44" hidden="1">{"'előző év december'!$A$2:$CP$214"}</definedName>
    <definedName name="_______cp7" localSheetId="10" hidden="1">{"'előző év december'!$A$2:$CP$214"}</definedName>
    <definedName name="_______cp7" localSheetId="11" hidden="1">{"'előző év december'!$A$2:$CP$214"}</definedName>
    <definedName name="_______cp7" localSheetId="12" hidden="1">{"'előző év december'!$A$2:$CP$214"}</definedName>
    <definedName name="_______cp7" localSheetId="13" hidden="1">{"'előző év december'!$A$2:$CP$214"}</definedName>
    <definedName name="_______cp7" localSheetId="14" hidden="1">{"'előző év december'!$A$2:$CP$214"}</definedName>
    <definedName name="_______cp7" localSheetId="15" hidden="1">{"'előző év december'!$A$2:$CP$214"}</definedName>
    <definedName name="_______cp7" localSheetId="16" hidden="1">{"'előző év december'!$A$2:$CP$214"}</definedName>
    <definedName name="_______cp7" localSheetId="18" hidden="1">{"'előző év december'!$A$2:$CP$214"}</definedName>
    <definedName name="_______cp7" localSheetId="19" hidden="1">{"'előző év december'!$A$2:$CP$214"}</definedName>
    <definedName name="_______cp7" localSheetId="2" hidden="1">{"'előző év december'!$A$2:$CP$214"}</definedName>
    <definedName name="_______cp7" localSheetId="20" hidden="1">{"'előző év december'!$A$2:$CP$214"}</definedName>
    <definedName name="_______cp7" localSheetId="23" hidden="1">{"'előző év december'!$A$2:$CP$214"}</definedName>
    <definedName name="_______cp7" localSheetId="24" hidden="1">{"'előző év december'!$A$2:$CP$214"}</definedName>
    <definedName name="_______cp7" localSheetId="26" hidden="1">{"'előző év december'!$A$2:$CP$214"}</definedName>
    <definedName name="_______cp7" localSheetId="27" hidden="1">{"'előző év december'!$A$2:$CP$214"}</definedName>
    <definedName name="_______cp7" localSheetId="28" hidden="1">{"'előző év december'!$A$2:$CP$214"}</definedName>
    <definedName name="_______cp7" localSheetId="29" hidden="1">{"'előző év december'!$A$2:$CP$214"}</definedName>
    <definedName name="_______cp7" localSheetId="30" hidden="1">{"'előző év december'!$A$2:$CP$214"}</definedName>
    <definedName name="_______cp7" localSheetId="31" hidden="1">{"'előző év december'!$A$2:$CP$214"}</definedName>
    <definedName name="_______cp7" localSheetId="32" hidden="1">{"'előző év december'!$A$2:$CP$214"}</definedName>
    <definedName name="_______cp7" localSheetId="33" hidden="1">{"'előző év december'!$A$2:$CP$214"}</definedName>
    <definedName name="_______cp7" localSheetId="34" hidden="1">{"'előző év december'!$A$2:$CP$214"}</definedName>
    <definedName name="_______cp7" localSheetId="35" hidden="1">{"'előző év december'!$A$2:$CP$214"}</definedName>
    <definedName name="_______cp7" localSheetId="36" hidden="1">{"'előző év december'!$A$2:$CP$214"}</definedName>
    <definedName name="_______cp7" localSheetId="37" hidden="1">{"'előző év december'!$A$2:$CP$214"}</definedName>
    <definedName name="_______cp7" localSheetId="38" hidden="1">{"'előző év december'!$A$2:$CP$214"}</definedName>
    <definedName name="_______cp7" localSheetId="39" hidden="1">{"'előző év december'!$A$2:$CP$214"}</definedName>
    <definedName name="_______cp7" localSheetId="40" hidden="1">{"'előző év december'!$A$2:$CP$214"}</definedName>
    <definedName name="_______cp7" localSheetId="5" hidden="1">{"'előző év december'!$A$2:$CP$214"}</definedName>
    <definedName name="_______cp7" localSheetId="6" hidden="1">{"'előző év december'!$A$2:$CP$214"}</definedName>
    <definedName name="_______cp7" localSheetId="7" hidden="1">{"'előző év december'!$A$2:$CP$214"}</definedName>
    <definedName name="_______cp7" localSheetId="8" hidden="1">{"'előző év december'!$A$2:$CP$214"}</definedName>
    <definedName name="_______cp7" localSheetId="9" hidden="1">{"'előző év december'!$A$2:$CP$214"}</definedName>
    <definedName name="_______cp7" localSheetId="0" hidden="1">{"'előző év december'!$A$2:$CP$214"}</definedName>
    <definedName name="_______cp7" hidden="1">{"'előző év december'!$A$2:$CP$214"}</definedName>
    <definedName name="_______cp8" localSheetId="44" hidden="1">{"'előző év december'!$A$2:$CP$214"}</definedName>
    <definedName name="_______cp8" localSheetId="10" hidden="1">{"'előző év december'!$A$2:$CP$214"}</definedName>
    <definedName name="_______cp8" localSheetId="11" hidden="1">{"'előző év december'!$A$2:$CP$214"}</definedName>
    <definedName name="_______cp8" localSheetId="12" hidden="1">{"'előző év december'!$A$2:$CP$214"}</definedName>
    <definedName name="_______cp8" localSheetId="13" hidden="1">{"'előző év december'!$A$2:$CP$214"}</definedName>
    <definedName name="_______cp8" localSheetId="14" hidden="1">{"'előző év december'!$A$2:$CP$214"}</definedName>
    <definedName name="_______cp8" localSheetId="15" hidden="1">{"'előző év december'!$A$2:$CP$214"}</definedName>
    <definedName name="_______cp8" localSheetId="16" hidden="1">{"'előző év december'!$A$2:$CP$214"}</definedName>
    <definedName name="_______cp8" localSheetId="18" hidden="1">{"'előző év december'!$A$2:$CP$214"}</definedName>
    <definedName name="_______cp8" localSheetId="19" hidden="1">{"'előző év december'!$A$2:$CP$214"}</definedName>
    <definedName name="_______cp8" localSheetId="2" hidden="1">{"'előző év december'!$A$2:$CP$214"}</definedName>
    <definedName name="_______cp8" localSheetId="20" hidden="1">{"'előző év december'!$A$2:$CP$214"}</definedName>
    <definedName name="_______cp8" localSheetId="23" hidden="1">{"'előző év december'!$A$2:$CP$214"}</definedName>
    <definedName name="_______cp8" localSheetId="24" hidden="1">{"'előző év december'!$A$2:$CP$214"}</definedName>
    <definedName name="_______cp8" localSheetId="26" hidden="1">{"'előző év december'!$A$2:$CP$214"}</definedName>
    <definedName name="_______cp8" localSheetId="27" hidden="1">{"'előző év december'!$A$2:$CP$214"}</definedName>
    <definedName name="_______cp8" localSheetId="28" hidden="1">{"'előző év december'!$A$2:$CP$214"}</definedName>
    <definedName name="_______cp8" localSheetId="29" hidden="1">{"'előző év december'!$A$2:$CP$214"}</definedName>
    <definedName name="_______cp8" localSheetId="30" hidden="1">{"'előző év december'!$A$2:$CP$214"}</definedName>
    <definedName name="_______cp8" localSheetId="31" hidden="1">{"'előző év december'!$A$2:$CP$214"}</definedName>
    <definedName name="_______cp8" localSheetId="32" hidden="1">{"'előző év december'!$A$2:$CP$214"}</definedName>
    <definedName name="_______cp8" localSheetId="33" hidden="1">{"'előző év december'!$A$2:$CP$214"}</definedName>
    <definedName name="_______cp8" localSheetId="34" hidden="1">{"'előző év december'!$A$2:$CP$214"}</definedName>
    <definedName name="_______cp8" localSheetId="35" hidden="1">{"'előző év december'!$A$2:$CP$214"}</definedName>
    <definedName name="_______cp8" localSheetId="36" hidden="1">{"'előző év december'!$A$2:$CP$214"}</definedName>
    <definedName name="_______cp8" localSheetId="37" hidden="1">{"'előző év december'!$A$2:$CP$214"}</definedName>
    <definedName name="_______cp8" localSheetId="38" hidden="1">{"'előző év december'!$A$2:$CP$214"}</definedName>
    <definedName name="_______cp8" localSheetId="39" hidden="1">{"'előző év december'!$A$2:$CP$214"}</definedName>
    <definedName name="_______cp8" localSheetId="40" hidden="1">{"'előző év december'!$A$2:$CP$214"}</definedName>
    <definedName name="_______cp8" localSheetId="5" hidden="1">{"'előző év december'!$A$2:$CP$214"}</definedName>
    <definedName name="_______cp8" localSheetId="6" hidden="1">{"'előző év december'!$A$2:$CP$214"}</definedName>
    <definedName name="_______cp8" localSheetId="7" hidden="1">{"'előző év december'!$A$2:$CP$214"}</definedName>
    <definedName name="_______cp8" localSheetId="8" hidden="1">{"'előző év december'!$A$2:$CP$214"}</definedName>
    <definedName name="_______cp8" localSheetId="9" hidden="1">{"'előző év december'!$A$2:$CP$214"}</definedName>
    <definedName name="_______cp8" localSheetId="0" hidden="1">{"'előző év december'!$A$2:$CP$214"}</definedName>
    <definedName name="_______cp8" hidden="1">{"'előző év december'!$A$2:$CP$214"}</definedName>
    <definedName name="_______cp9" localSheetId="44" hidden="1">{"'előző év december'!$A$2:$CP$214"}</definedName>
    <definedName name="_______cp9" localSheetId="10" hidden="1">{"'előző év december'!$A$2:$CP$214"}</definedName>
    <definedName name="_______cp9" localSheetId="11" hidden="1">{"'előző év december'!$A$2:$CP$214"}</definedName>
    <definedName name="_______cp9" localSheetId="12" hidden="1">{"'előző év december'!$A$2:$CP$214"}</definedName>
    <definedName name="_______cp9" localSheetId="13" hidden="1">{"'előző év december'!$A$2:$CP$214"}</definedName>
    <definedName name="_______cp9" localSheetId="14" hidden="1">{"'előző év december'!$A$2:$CP$214"}</definedName>
    <definedName name="_______cp9" localSheetId="15" hidden="1">{"'előző év december'!$A$2:$CP$214"}</definedName>
    <definedName name="_______cp9" localSheetId="16" hidden="1">{"'előző év december'!$A$2:$CP$214"}</definedName>
    <definedName name="_______cp9" localSheetId="18" hidden="1">{"'előző év december'!$A$2:$CP$214"}</definedName>
    <definedName name="_______cp9" localSheetId="19" hidden="1">{"'előző év december'!$A$2:$CP$214"}</definedName>
    <definedName name="_______cp9" localSheetId="2" hidden="1">{"'előző év december'!$A$2:$CP$214"}</definedName>
    <definedName name="_______cp9" localSheetId="20" hidden="1">{"'előző év december'!$A$2:$CP$214"}</definedName>
    <definedName name="_______cp9" localSheetId="23" hidden="1">{"'előző év december'!$A$2:$CP$214"}</definedName>
    <definedName name="_______cp9" localSheetId="24" hidden="1">{"'előző év december'!$A$2:$CP$214"}</definedName>
    <definedName name="_______cp9" localSheetId="26" hidden="1">{"'előző év december'!$A$2:$CP$214"}</definedName>
    <definedName name="_______cp9" localSheetId="27" hidden="1">{"'előző év december'!$A$2:$CP$214"}</definedName>
    <definedName name="_______cp9" localSheetId="28" hidden="1">{"'előző év december'!$A$2:$CP$214"}</definedName>
    <definedName name="_______cp9" localSheetId="29" hidden="1">{"'előző év december'!$A$2:$CP$214"}</definedName>
    <definedName name="_______cp9" localSheetId="30" hidden="1">{"'előző év december'!$A$2:$CP$214"}</definedName>
    <definedName name="_______cp9" localSheetId="31" hidden="1">{"'előző év december'!$A$2:$CP$214"}</definedName>
    <definedName name="_______cp9" localSheetId="32" hidden="1">{"'előző év december'!$A$2:$CP$214"}</definedName>
    <definedName name="_______cp9" localSheetId="33" hidden="1">{"'előző év december'!$A$2:$CP$214"}</definedName>
    <definedName name="_______cp9" localSheetId="34" hidden="1">{"'előző év december'!$A$2:$CP$214"}</definedName>
    <definedName name="_______cp9" localSheetId="35" hidden="1">{"'előző év december'!$A$2:$CP$214"}</definedName>
    <definedName name="_______cp9" localSheetId="36" hidden="1">{"'előző év december'!$A$2:$CP$214"}</definedName>
    <definedName name="_______cp9" localSheetId="37" hidden="1">{"'előző év december'!$A$2:$CP$214"}</definedName>
    <definedName name="_______cp9" localSheetId="38" hidden="1">{"'előző év december'!$A$2:$CP$214"}</definedName>
    <definedName name="_______cp9" localSheetId="39" hidden="1">{"'előző év december'!$A$2:$CP$214"}</definedName>
    <definedName name="_______cp9" localSheetId="40" hidden="1">{"'előző év december'!$A$2:$CP$214"}</definedName>
    <definedName name="_______cp9" localSheetId="5" hidden="1">{"'előző év december'!$A$2:$CP$214"}</definedName>
    <definedName name="_______cp9" localSheetId="6" hidden="1">{"'előző év december'!$A$2:$CP$214"}</definedName>
    <definedName name="_______cp9" localSheetId="7" hidden="1">{"'előző év december'!$A$2:$CP$214"}</definedName>
    <definedName name="_______cp9" localSheetId="8" hidden="1">{"'előző év december'!$A$2:$CP$214"}</definedName>
    <definedName name="_______cp9" localSheetId="9" hidden="1">{"'előző év december'!$A$2:$CP$214"}</definedName>
    <definedName name="_______cp9" localSheetId="0" hidden="1">{"'előző év december'!$A$2:$CP$214"}</definedName>
    <definedName name="_______cp9" hidden="1">{"'előző év december'!$A$2:$CP$214"}</definedName>
    <definedName name="_______cpr2" localSheetId="44" hidden="1">{"'előző év december'!$A$2:$CP$214"}</definedName>
    <definedName name="_______cpr2" localSheetId="10" hidden="1">{"'előző év december'!$A$2:$CP$214"}</definedName>
    <definedName name="_______cpr2" localSheetId="11" hidden="1">{"'előző év december'!$A$2:$CP$214"}</definedName>
    <definedName name="_______cpr2" localSheetId="12" hidden="1">{"'előző év december'!$A$2:$CP$214"}</definedName>
    <definedName name="_______cpr2" localSheetId="13" hidden="1">{"'előző év december'!$A$2:$CP$214"}</definedName>
    <definedName name="_______cpr2" localSheetId="14" hidden="1">{"'előző év december'!$A$2:$CP$214"}</definedName>
    <definedName name="_______cpr2" localSheetId="15" hidden="1">{"'előző év december'!$A$2:$CP$214"}</definedName>
    <definedName name="_______cpr2" localSheetId="16" hidden="1">{"'előző év december'!$A$2:$CP$214"}</definedName>
    <definedName name="_______cpr2" localSheetId="18" hidden="1">{"'előző év december'!$A$2:$CP$214"}</definedName>
    <definedName name="_______cpr2" localSheetId="19" hidden="1">{"'előző év december'!$A$2:$CP$214"}</definedName>
    <definedName name="_______cpr2" localSheetId="2" hidden="1">{"'előző év december'!$A$2:$CP$214"}</definedName>
    <definedName name="_______cpr2" localSheetId="20" hidden="1">{"'előző év december'!$A$2:$CP$214"}</definedName>
    <definedName name="_______cpr2" localSheetId="23" hidden="1">{"'előző év december'!$A$2:$CP$214"}</definedName>
    <definedName name="_______cpr2" localSheetId="24" hidden="1">{"'előző év december'!$A$2:$CP$214"}</definedName>
    <definedName name="_______cpr2" localSheetId="26" hidden="1">{"'előző év december'!$A$2:$CP$214"}</definedName>
    <definedName name="_______cpr2" localSheetId="27" hidden="1">{"'előző év december'!$A$2:$CP$214"}</definedName>
    <definedName name="_______cpr2" localSheetId="28" hidden="1">{"'előző év december'!$A$2:$CP$214"}</definedName>
    <definedName name="_______cpr2" localSheetId="29" hidden="1">{"'előző év december'!$A$2:$CP$214"}</definedName>
    <definedName name="_______cpr2" localSheetId="30" hidden="1">{"'előző év december'!$A$2:$CP$214"}</definedName>
    <definedName name="_______cpr2" localSheetId="31" hidden="1">{"'előző év december'!$A$2:$CP$214"}</definedName>
    <definedName name="_______cpr2" localSheetId="32" hidden="1">{"'előző év december'!$A$2:$CP$214"}</definedName>
    <definedName name="_______cpr2" localSheetId="33" hidden="1">{"'előző év december'!$A$2:$CP$214"}</definedName>
    <definedName name="_______cpr2" localSheetId="34" hidden="1">{"'előző év december'!$A$2:$CP$214"}</definedName>
    <definedName name="_______cpr2" localSheetId="35" hidden="1">{"'előző év december'!$A$2:$CP$214"}</definedName>
    <definedName name="_______cpr2" localSheetId="36" hidden="1">{"'előző év december'!$A$2:$CP$214"}</definedName>
    <definedName name="_______cpr2" localSheetId="37" hidden="1">{"'előző év december'!$A$2:$CP$214"}</definedName>
    <definedName name="_______cpr2" localSheetId="38" hidden="1">{"'előző év december'!$A$2:$CP$214"}</definedName>
    <definedName name="_______cpr2" localSheetId="39" hidden="1">{"'előző év december'!$A$2:$CP$214"}</definedName>
    <definedName name="_______cpr2" localSheetId="40" hidden="1">{"'előző év december'!$A$2:$CP$214"}</definedName>
    <definedName name="_______cpr2" localSheetId="5" hidden="1">{"'előző év december'!$A$2:$CP$214"}</definedName>
    <definedName name="_______cpr2" localSheetId="6" hidden="1">{"'előző év december'!$A$2:$CP$214"}</definedName>
    <definedName name="_______cpr2" localSheetId="7" hidden="1">{"'előző év december'!$A$2:$CP$214"}</definedName>
    <definedName name="_______cpr2" localSheetId="8" hidden="1">{"'előző év december'!$A$2:$CP$214"}</definedName>
    <definedName name="_______cpr2" localSheetId="9" hidden="1">{"'előző év december'!$A$2:$CP$214"}</definedName>
    <definedName name="_______cpr2" localSheetId="0" hidden="1">{"'előző év december'!$A$2:$CP$214"}</definedName>
    <definedName name="_______cpr2" hidden="1">{"'előző év december'!$A$2:$CP$214"}</definedName>
    <definedName name="_______cpr3" localSheetId="44" hidden="1">{"'előző év december'!$A$2:$CP$214"}</definedName>
    <definedName name="_______cpr3" localSheetId="10" hidden="1">{"'előző év december'!$A$2:$CP$214"}</definedName>
    <definedName name="_______cpr3" localSheetId="11" hidden="1">{"'előző év december'!$A$2:$CP$214"}</definedName>
    <definedName name="_______cpr3" localSheetId="12" hidden="1">{"'előző év december'!$A$2:$CP$214"}</definedName>
    <definedName name="_______cpr3" localSheetId="13" hidden="1">{"'előző év december'!$A$2:$CP$214"}</definedName>
    <definedName name="_______cpr3" localSheetId="14" hidden="1">{"'előző év december'!$A$2:$CP$214"}</definedName>
    <definedName name="_______cpr3" localSheetId="15" hidden="1">{"'előző év december'!$A$2:$CP$214"}</definedName>
    <definedName name="_______cpr3" localSheetId="16" hidden="1">{"'előző év december'!$A$2:$CP$214"}</definedName>
    <definedName name="_______cpr3" localSheetId="18" hidden="1">{"'előző év december'!$A$2:$CP$214"}</definedName>
    <definedName name="_______cpr3" localSheetId="19" hidden="1">{"'előző év december'!$A$2:$CP$214"}</definedName>
    <definedName name="_______cpr3" localSheetId="2" hidden="1">{"'előző év december'!$A$2:$CP$214"}</definedName>
    <definedName name="_______cpr3" localSheetId="20" hidden="1">{"'előző év december'!$A$2:$CP$214"}</definedName>
    <definedName name="_______cpr3" localSheetId="23" hidden="1">{"'előző év december'!$A$2:$CP$214"}</definedName>
    <definedName name="_______cpr3" localSheetId="24" hidden="1">{"'előző év december'!$A$2:$CP$214"}</definedName>
    <definedName name="_______cpr3" localSheetId="26" hidden="1">{"'előző év december'!$A$2:$CP$214"}</definedName>
    <definedName name="_______cpr3" localSheetId="27" hidden="1">{"'előző év december'!$A$2:$CP$214"}</definedName>
    <definedName name="_______cpr3" localSheetId="28" hidden="1">{"'előző év december'!$A$2:$CP$214"}</definedName>
    <definedName name="_______cpr3" localSheetId="29" hidden="1">{"'előző év december'!$A$2:$CP$214"}</definedName>
    <definedName name="_______cpr3" localSheetId="30" hidden="1">{"'előző év december'!$A$2:$CP$214"}</definedName>
    <definedName name="_______cpr3" localSheetId="31" hidden="1">{"'előző év december'!$A$2:$CP$214"}</definedName>
    <definedName name="_______cpr3" localSheetId="32" hidden="1">{"'előző év december'!$A$2:$CP$214"}</definedName>
    <definedName name="_______cpr3" localSheetId="33" hidden="1">{"'előző év december'!$A$2:$CP$214"}</definedName>
    <definedName name="_______cpr3" localSheetId="34" hidden="1">{"'előző év december'!$A$2:$CP$214"}</definedName>
    <definedName name="_______cpr3" localSheetId="35" hidden="1">{"'előző év december'!$A$2:$CP$214"}</definedName>
    <definedName name="_______cpr3" localSheetId="36" hidden="1">{"'előző év december'!$A$2:$CP$214"}</definedName>
    <definedName name="_______cpr3" localSheetId="37" hidden="1">{"'előző év december'!$A$2:$CP$214"}</definedName>
    <definedName name="_______cpr3" localSheetId="38" hidden="1">{"'előző év december'!$A$2:$CP$214"}</definedName>
    <definedName name="_______cpr3" localSheetId="39" hidden="1">{"'előző év december'!$A$2:$CP$214"}</definedName>
    <definedName name="_______cpr3" localSheetId="40" hidden="1">{"'előző év december'!$A$2:$CP$214"}</definedName>
    <definedName name="_______cpr3" localSheetId="5" hidden="1">{"'előző év december'!$A$2:$CP$214"}</definedName>
    <definedName name="_______cpr3" localSheetId="6" hidden="1">{"'előző év december'!$A$2:$CP$214"}</definedName>
    <definedName name="_______cpr3" localSheetId="7" hidden="1">{"'előző év december'!$A$2:$CP$214"}</definedName>
    <definedName name="_______cpr3" localSheetId="8" hidden="1">{"'előző év december'!$A$2:$CP$214"}</definedName>
    <definedName name="_______cpr3" localSheetId="9" hidden="1">{"'előző év december'!$A$2:$CP$214"}</definedName>
    <definedName name="_______cpr3" localSheetId="0" hidden="1">{"'előző év december'!$A$2:$CP$214"}</definedName>
    <definedName name="_______cpr3" hidden="1">{"'előző év december'!$A$2:$CP$214"}</definedName>
    <definedName name="_______cpr4" localSheetId="44" hidden="1">{"'előző év december'!$A$2:$CP$214"}</definedName>
    <definedName name="_______cpr4" localSheetId="10" hidden="1">{"'előző év december'!$A$2:$CP$214"}</definedName>
    <definedName name="_______cpr4" localSheetId="11" hidden="1">{"'előző év december'!$A$2:$CP$214"}</definedName>
    <definedName name="_______cpr4" localSheetId="12" hidden="1">{"'előző év december'!$A$2:$CP$214"}</definedName>
    <definedName name="_______cpr4" localSheetId="13" hidden="1">{"'előző év december'!$A$2:$CP$214"}</definedName>
    <definedName name="_______cpr4" localSheetId="14" hidden="1">{"'előző év december'!$A$2:$CP$214"}</definedName>
    <definedName name="_______cpr4" localSheetId="15" hidden="1">{"'előző év december'!$A$2:$CP$214"}</definedName>
    <definedName name="_______cpr4" localSheetId="16" hidden="1">{"'előző év december'!$A$2:$CP$214"}</definedName>
    <definedName name="_______cpr4" localSheetId="18" hidden="1">{"'előző év december'!$A$2:$CP$214"}</definedName>
    <definedName name="_______cpr4" localSheetId="19" hidden="1">{"'előző év december'!$A$2:$CP$214"}</definedName>
    <definedName name="_______cpr4" localSheetId="2" hidden="1">{"'előző év december'!$A$2:$CP$214"}</definedName>
    <definedName name="_______cpr4" localSheetId="20" hidden="1">{"'előző év december'!$A$2:$CP$214"}</definedName>
    <definedName name="_______cpr4" localSheetId="23" hidden="1">{"'előző év december'!$A$2:$CP$214"}</definedName>
    <definedName name="_______cpr4" localSheetId="24" hidden="1">{"'előző év december'!$A$2:$CP$214"}</definedName>
    <definedName name="_______cpr4" localSheetId="26" hidden="1">{"'előző év december'!$A$2:$CP$214"}</definedName>
    <definedName name="_______cpr4" localSheetId="27" hidden="1">{"'előző év december'!$A$2:$CP$214"}</definedName>
    <definedName name="_______cpr4" localSheetId="28" hidden="1">{"'előző év december'!$A$2:$CP$214"}</definedName>
    <definedName name="_______cpr4" localSheetId="29" hidden="1">{"'előző év december'!$A$2:$CP$214"}</definedName>
    <definedName name="_______cpr4" localSheetId="30" hidden="1">{"'előző év december'!$A$2:$CP$214"}</definedName>
    <definedName name="_______cpr4" localSheetId="31" hidden="1">{"'előző év december'!$A$2:$CP$214"}</definedName>
    <definedName name="_______cpr4" localSheetId="32" hidden="1">{"'előző év december'!$A$2:$CP$214"}</definedName>
    <definedName name="_______cpr4" localSheetId="33" hidden="1">{"'előző év december'!$A$2:$CP$214"}</definedName>
    <definedName name="_______cpr4" localSheetId="34" hidden="1">{"'előző év december'!$A$2:$CP$214"}</definedName>
    <definedName name="_______cpr4" localSheetId="35" hidden="1">{"'előző év december'!$A$2:$CP$214"}</definedName>
    <definedName name="_______cpr4" localSheetId="36" hidden="1">{"'előző év december'!$A$2:$CP$214"}</definedName>
    <definedName name="_______cpr4" localSheetId="37" hidden="1">{"'előző év december'!$A$2:$CP$214"}</definedName>
    <definedName name="_______cpr4" localSheetId="38" hidden="1">{"'előző év december'!$A$2:$CP$214"}</definedName>
    <definedName name="_______cpr4" localSheetId="39" hidden="1">{"'előző év december'!$A$2:$CP$214"}</definedName>
    <definedName name="_______cpr4" localSheetId="40" hidden="1">{"'előző év december'!$A$2:$CP$214"}</definedName>
    <definedName name="_______cpr4" localSheetId="5" hidden="1">{"'előző év december'!$A$2:$CP$214"}</definedName>
    <definedName name="_______cpr4" localSheetId="6" hidden="1">{"'előző év december'!$A$2:$CP$214"}</definedName>
    <definedName name="_______cpr4" localSheetId="7" hidden="1">{"'előző év december'!$A$2:$CP$214"}</definedName>
    <definedName name="_______cpr4" localSheetId="8" hidden="1">{"'előző év december'!$A$2:$CP$214"}</definedName>
    <definedName name="_______cpr4" localSheetId="9" hidden="1">{"'előző év december'!$A$2:$CP$214"}</definedName>
    <definedName name="_______cpr4" localSheetId="0" hidden="1">{"'előző év december'!$A$2:$CP$214"}</definedName>
    <definedName name="_______cpr4" hidden="1">{"'előző év december'!$A$2:$CP$214"}</definedName>
    <definedName name="______cp1" localSheetId="44" hidden="1">{"'előző év december'!$A$2:$CP$214"}</definedName>
    <definedName name="______cp1" localSheetId="10" hidden="1">{"'előző év december'!$A$2:$CP$214"}</definedName>
    <definedName name="______cp1" localSheetId="11" hidden="1">{"'előző év december'!$A$2:$CP$214"}</definedName>
    <definedName name="______cp1" localSheetId="12" hidden="1">{"'előző év december'!$A$2:$CP$214"}</definedName>
    <definedName name="______cp1" localSheetId="13" hidden="1">{"'előző év december'!$A$2:$CP$214"}</definedName>
    <definedName name="______cp1" localSheetId="14" hidden="1">{"'előző év december'!$A$2:$CP$214"}</definedName>
    <definedName name="______cp1" localSheetId="15" hidden="1">{"'előző év december'!$A$2:$CP$214"}</definedName>
    <definedName name="______cp1" localSheetId="16" hidden="1">{"'előző év december'!$A$2:$CP$214"}</definedName>
    <definedName name="______cp1" localSheetId="18" hidden="1">{"'előző év december'!$A$2:$CP$214"}</definedName>
    <definedName name="______cp1" localSheetId="19" hidden="1">{"'előző év december'!$A$2:$CP$214"}</definedName>
    <definedName name="______cp1" localSheetId="2" hidden="1">{"'előző év december'!$A$2:$CP$214"}</definedName>
    <definedName name="______cp1" localSheetId="20" hidden="1">{"'előző év december'!$A$2:$CP$214"}</definedName>
    <definedName name="______cp1" localSheetId="23" hidden="1">{"'előző év december'!$A$2:$CP$214"}</definedName>
    <definedName name="______cp1" localSheetId="24" hidden="1">{"'előző év december'!$A$2:$CP$214"}</definedName>
    <definedName name="______cp1" localSheetId="26" hidden="1">{"'előző év december'!$A$2:$CP$214"}</definedName>
    <definedName name="______cp1" localSheetId="27" hidden="1">{"'előző év december'!$A$2:$CP$214"}</definedName>
    <definedName name="______cp1" localSheetId="28" hidden="1">{"'előző év december'!$A$2:$CP$214"}</definedName>
    <definedName name="______cp1" localSheetId="29" hidden="1">{"'előző év december'!$A$2:$CP$214"}</definedName>
    <definedName name="______cp1" localSheetId="30" hidden="1">{"'előző év december'!$A$2:$CP$214"}</definedName>
    <definedName name="______cp1" localSheetId="31" hidden="1">{"'előző év december'!$A$2:$CP$214"}</definedName>
    <definedName name="______cp1" localSheetId="32" hidden="1">{"'előző év december'!$A$2:$CP$214"}</definedName>
    <definedName name="______cp1" localSheetId="33" hidden="1">{"'előző év december'!$A$2:$CP$214"}</definedName>
    <definedName name="______cp1" localSheetId="34" hidden="1">{"'előző év december'!$A$2:$CP$214"}</definedName>
    <definedName name="______cp1" localSheetId="35" hidden="1">{"'előző év december'!$A$2:$CP$214"}</definedName>
    <definedName name="______cp1" localSheetId="36" hidden="1">{"'előző év december'!$A$2:$CP$214"}</definedName>
    <definedName name="______cp1" localSheetId="37" hidden="1">{"'előző év december'!$A$2:$CP$214"}</definedName>
    <definedName name="______cp1" localSheetId="38" hidden="1">{"'előző év december'!$A$2:$CP$214"}</definedName>
    <definedName name="______cp1" localSheetId="39" hidden="1">{"'előző év december'!$A$2:$CP$214"}</definedName>
    <definedName name="______cp1" localSheetId="40" hidden="1">{"'előző év december'!$A$2:$CP$214"}</definedName>
    <definedName name="______cp1" localSheetId="5" hidden="1">{"'előző év december'!$A$2:$CP$214"}</definedName>
    <definedName name="______cp1" localSheetId="6" hidden="1">{"'előző év december'!$A$2:$CP$214"}</definedName>
    <definedName name="______cp1" localSheetId="7" hidden="1">{"'előző év december'!$A$2:$CP$214"}</definedName>
    <definedName name="______cp1" localSheetId="8" hidden="1">{"'előző év december'!$A$2:$CP$214"}</definedName>
    <definedName name="______cp1" localSheetId="9" hidden="1">{"'előző év december'!$A$2:$CP$214"}</definedName>
    <definedName name="______cp1" localSheetId="0" hidden="1">{"'előző év december'!$A$2:$CP$214"}</definedName>
    <definedName name="______cp1" hidden="1">{"'előző év december'!$A$2:$CP$214"}</definedName>
    <definedName name="______cp10" localSheetId="44" hidden="1">{"'előző év december'!$A$2:$CP$214"}</definedName>
    <definedName name="______cp10" localSheetId="10" hidden="1">{"'előző év december'!$A$2:$CP$214"}</definedName>
    <definedName name="______cp10" localSheetId="11" hidden="1">{"'előző év december'!$A$2:$CP$214"}</definedName>
    <definedName name="______cp10" localSheetId="12" hidden="1">{"'előző év december'!$A$2:$CP$214"}</definedName>
    <definedName name="______cp10" localSheetId="13" hidden="1">{"'előző év december'!$A$2:$CP$214"}</definedName>
    <definedName name="______cp10" localSheetId="14" hidden="1">{"'előző év december'!$A$2:$CP$214"}</definedName>
    <definedName name="______cp10" localSheetId="15" hidden="1">{"'előző év december'!$A$2:$CP$214"}</definedName>
    <definedName name="______cp10" localSheetId="16" hidden="1">{"'előző év december'!$A$2:$CP$214"}</definedName>
    <definedName name="______cp10" localSheetId="18" hidden="1">{"'előző év december'!$A$2:$CP$214"}</definedName>
    <definedName name="______cp10" localSheetId="19" hidden="1">{"'előző év december'!$A$2:$CP$214"}</definedName>
    <definedName name="______cp10" localSheetId="2" hidden="1">{"'előző év december'!$A$2:$CP$214"}</definedName>
    <definedName name="______cp10" localSheetId="20" hidden="1">{"'előző év december'!$A$2:$CP$214"}</definedName>
    <definedName name="______cp10" localSheetId="23" hidden="1">{"'előző év december'!$A$2:$CP$214"}</definedName>
    <definedName name="______cp10" localSheetId="24" hidden="1">{"'előző év december'!$A$2:$CP$214"}</definedName>
    <definedName name="______cp10" localSheetId="26" hidden="1">{"'előző év december'!$A$2:$CP$214"}</definedName>
    <definedName name="______cp10" localSheetId="27" hidden="1">{"'előző év december'!$A$2:$CP$214"}</definedName>
    <definedName name="______cp10" localSheetId="28" hidden="1">{"'előző év december'!$A$2:$CP$214"}</definedName>
    <definedName name="______cp10" localSheetId="29" hidden="1">{"'előző év december'!$A$2:$CP$214"}</definedName>
    <definedName name="______cp10" localSheetId="30" hidden="1">{"'előző év december'!$A$2:$CP$214"}</definedName>
    <definedName name="______cp10" localSheetId="31" hidden="1">{"'előző év december'!$A$2:$CP$214"}</definedName>
    <definedName name="______cp10" localSheetId="32" hidden="1">{"'előző év december'!$A$2:$CP$214"}</definedName>
    <definedName name="______cp10" localSheetId="33" hidden="1">{"'előző év december'!$A$2:$CP$214"}</definedName>
    <definedName name="______cp10" localSheetId="34" hidden="1">{"'előző év december'!$A$2:$CP$214"}</definedName>
    <definedName name="______cp10" localSheetId="35" hidden="1">{"'előző év december'!$A$2:$CP$214"}</definedName>
    <definedName name="______cp10" localSheetId="36" hidden="1">{"'előző év december'!$A$2:$CP$214"}</definedName>
    <definedName name="______cp10" localSheetId="37" hidden="1">{"'előző év december'!$A$2:$CP$214"}</definedName>
    <definedName name="______cp10" localSheetId="38" hidden="1">{"'előző év december'!$A$2:$CP$214"}</definedName>
    <definedName name="______cp10" localSheetId="39" hidden="1">{"'előző év december'!$A$2:$CP$214"}</definedName>
    <definedName name="______cp10" localSheetId="40" hidden="1">{"'előző év december'!$A$2:$CP$214"}</definedName>
    <definedName name="______cp10" localSheetId="5" hidden="1">{"'előző év december'!$A$2:$CP$214"}</definedName>
    <definedName name="______cp10" localSheetId="6" hidden="1">{"'előző év december'!$A$2:$CP$214"}</definedName>
    <definedName name="______cp10" localSheetId="7" hidden="1">{"'előző év december'!$A$2:$CP$214"}</definedName>
    <definedName name="______cp10" localSheetId="8" hidden="1">{"'előző év december'!$A$2:$CP$214"}</definedName>
    <definedName name="______cp10" localSheetId="9" hidden="1">{"'előző év december'!$A$2:$CP$214"}</definedName>
    <definedName name="______cp10" localSheetId="0" hidden="1">{"'előző év december'!$A$2:$CP$214"}</definedName>
    <definedName name="______cp10" hidden="1">{"'előző év december'!$A$2:$CP$214"}</definedName>
    <definedName name="______cp11" localSheetId="44" hidden="1">{"'előző év december'!$A$2:$CP$214"}</definedName>
    <definedName name="______cp11" localSheetId="10" hidden="1">{"'előző év december'!$A$2:$CP$214"}</definedName>
    <definedName name="______cp11" localSheetId="11" hidden="1">{"'előző év december'!$A$2:$CP$214"}</definedName>
    <definedName name="______cp11" localSheetId="12" hidden="1">{"'előző év december'!$A$2:$CP$214"}</definedName>
    <definedName name="______cp11" localSheetId="13" hidden="1">{"'előző év december'!$A$2:$CP$214"}</definedName>
    <definedName name="______cp11" localSheetId="14" hidden="1">{"'előző év december'!$A$2:$CP$214"}</definedName>
    <definedName name="______cp11" localSheetId="15" hidden="1">{"'előző év december'!$A$2:$CP$214"}</definedName>
    <definedName name="______cp11" localSheetId="16" hidden="1">{"'előző év december'!$A$2:$CP$214"}</definedName>
    <definedName name="______cp11" localSheetId="18" hidden="1">{"'előző év december'!$A$2:$CP$214"}</definedName>
    <definedName name="______cp11" localSheetId="19" hidden="1">{"'előző év december'!$A$2:$CP$214"}</definedName>
    <definedName name="______cp11" localSheetId="2" hidden="1">{"'előző év december'!$A$2:$CP$214"}</definedName>
    <definedName name="______cp11" localSheetId="20" hidden="1">{"'előző év december'!$A$2:$CP$214"}</definedName>
    <definedName name="______cp11" localSheetId="23" hidden="1">{"'előző év december'!$A$2:$CP$214"}</definedName>
    <definedName name="______cp11" localSheetId="24" hidden="1">{"'előző év december'!$A$2:$CP$214"}</definedName>
    <definedName name="______cp11" localSheetId="26" hidden="1">{"'előző év december'!$A$2:$CP$214"}</definedName>
    <definedName name="______cp11" localSheetId="27" hidden="1">{"'előző év december'!$A$2:$CP$214"}</definedName>
    <definedName name="______cp11" localSheetId="28" hidden="1">{"'előző év december'!$A$2:$CP$214"}</definedName>
    <definedName name="______cp11" localSheetId="29" hidden="1">{"'előző év december'!$A$2:$CP$214"}</definedName>
    <definedName name="______cp11" localSheetId="30" hidden="1">{"'előző év december'!$A$2:$CP$214"}</definedName>
    <definedName name="______cp11" localSheetId="31" hidden="1">{"'előző év december'!$A$2:$CP$214"}</definedName>
    <definedName name="______cp11" localSheetId="32" hidden="1">{"'előző év december'!$A$2:$CP$214"}</definedName>
    <definedName name="______cp11" localSheetId="33" hidden="1">{"'előző év december'!$A$2:$CP$214"}</definedName>
    <definedName name="______cp11" localSheetId="34" hidden="1">{"'előző év december'!$A$2:$CP$214"}</definedName>
    <definedName name="______cp11" localSheetId="35" hidden="1">{"'előző év december'!$A$2:$CP$214"}</definedName>
    <definedName name="______cp11" localSheetId="36" hidden="1">{"'előző év december'!$A$2:$CP$214"}</definedName>
    <definedName name="______cp11" localSheetId="37" hidden="1">{"'előző év december'!$A$2:$CP$214"}</definedName>
    <definedName name="______cp11" localSheetId="38" hidden="1">{"'előző év december'!$A$2:$CP$214"}</definedName>
    <definedName name="______cp11" localSheetId="39" hidden="1">{"'előző év december'!$A$2:$CP$214"}</definedName>
    <definedName name="______cp11" localSheetId="40" hidden="1">{"'előző év december'!$A$2:$CP$214"}</definedName>
    <definedName name="______cp11" localSheetId="5" hidden="1">{"'előző év december'!$A$2:$CP$214"}</definedName>
    <definedName name="______cp11" localSheetId="6" hidden="1">{"'előző év december'!$A$2:$CP$214"}</definedName>
    <definedName name="______cp11" localSheetId="7" hidden="1">{"'előző év december'!$A$2:$CP$214"}</definedName>
    <definedName name="______cp11" localSheetId="8" hidden="1">{"'előző év december'!$A$2:$CP$214"}</definedName>
    <definedName name="______cp11" localSheetId="9" hidden="1">{"'előző év december'!$A$2:$CP$214"}</definedName>
    <definedName name="______cp11" localSheetId="0" hidden="1">{"'előző év december'!$A$2:$CP$214"}</definedName>
    <definedName name="______cp11" hidden="1">{"'előző év december'!$A$2:$CP$214"}</definedName>
    <definedName name="______cp2" localSheetId="44" hidden="1">{"'előző év december'!$A$2:$CP$214"}</definedName>
    <definedName name="______cp2" localSheetId="10" hidden="1">{"'előző év december'!$A$2:$CP$214"}</definedName>
    <definedName name="______cp2" localSheetId="11" hidden="1">{"'előző év december'!$A$2:$CP$214"}</definedName>
    <definedName name="______cp2" localSheetId="12" hidden="1">{"'előző év december'!$A$2:$CP$214"}</definedName>
    <definedName name="______cp2" localSheetId="13" hidden="1">{"'előző év december'!$A$2:$CP$214"}</definedName>
    <definedName name="______cp2" localSheetId="14" hidden="1">{"'előző év december'!$A$2:$CP$214"}</definedName>
    <definedName name="______cp2" localSheetId="15" hidden="1">{"'előző év december'!$A$2:$CP$214"}</definedName>
    <definedName name="______cp2" localSheetId="16" hidden="1">{"'előző év december'!$A$2:$CP$214"}</definedName>
    <definedName name="______cp2" localSheetId="18" hidden="1">{"'előző év december'!$A$2:$CP$214"}</definedName>
    <definedName name="______cp2" localSheetId="19" hidden="1">{"'előző év december'!$A$2:$CP$214"}</definedName>
    <definedName name="______cp2" localSheetId="2" hidden="1">{"'előző év december'!$A$2:$CP$214"}</definedName>
    <definedName name="______cp2" localSheetId="20" hidden="1">{"'előző év december'!$A$2:$CP$214"}</definedName>
    <definedName name="______cp2" localSheetId="23" hidden="1">{"'előző év december'!$A$2:$CP$214"}</definedName>
    <definedName name="______cp2" localSheetId="24" hidden="1">{"'előző év december'!$A$2:$CP$214"}</definedName>
    <definedName name="______cp2" localSheetId="26" hidden="1">{"'előző év december'!$A$2:$CP$214"}</definedName>
    <definedName name="______cp2" localSheetId="27" hidden="1">{"'előző év december'!$A$2:$CP$214"}</definedName>
    <definedName name="______cp2" localSheetId="28" hidden="1">{"'előző év december'!$A$2:$CP$214"}</definedName>
    <definedName name="______cp2" localSheetId="29" hidden="1">{"'előző év december'!$A$2:$CP$214"}</definedName>
    <definedName name="______cp2" localSheetId="30" hidden="1">{"'előző év december'!$A$2:$CP$214"}</definedName>
    <definedName name="______cp2" localSheetId="31" hidden="1">{"'előző év december'!$A$2:$CP$214"}</definedName>
    <definedName name="______cp2" localSheetId="32" hidden="1">{"'előző év december'!$A$2:$CP$214"}</definedName>
    <definedName name="______cp2" localSheetId="33" hidden="1">{"'előző év december'!$A$2:$CP$214"}</definedName>
    <definedName name="______cp2" localSheetId="34" hidden="1">{"'előző év december'!$A$2:$CP$214"}</definedName>
    <definedName name="______cp2" localSheetId="35" hidden="1">{"'előző év december'!$A$2:$CP$214"}</definedName>
    <definedName name="______cp2" localSheetId="36" hidden="1">{"'előző év december'!$A$2:$CP$214"}</definedName>
    <definedName name="______cp2" localSheetId="37" hidden="1">{"'előző év december'!$A$2:$CP$214"}</definedName>
    <definedName name="______cp2" localSheetId="38" hidden="1">{"'előző év december'!$A$2:$CP$214"}</definedName>
    <definedName name="______cp2" localSheetId="39" hidden="1">{"'előző év december'!$A$2:$CP$214"}</definedName>
    <definedName name="______cp2" localSheetId="40" hidden="1">{"'előző év december'!$A$2:$CP$214"}</definedName>
    <definedName name="______cp2" localSheetId="5" hidden="1">{"'előző év december'!$A$2:$CP$214"}</definedName>
    <definedName name="______cp2" localSheetId="6" hidden="1">{"'előző év december'!$A$2:$CP$214"}</definedName>
    <definedName name="______cp2" localSheetId="7" hidden="1">{"'előző év december'!$A$2:$CP$214"}</definedName>
    <definedName name="______cp2" localSheetId="8" hidden="1">{"'előző év december'!$A$2:$CP$214"}</definedName>
    <definedName name="______cp2" localSheetId="9" hidden="1">{"'előző év december'!$A$2:$CP$214"}</definedName>
    <definedName name="______cp2" localSheetId="0" hidden="1">{"'előző év december'!$A$2:$CP$214"}</definedName>
    <definedName name="______cp2" hidden="1">{"'előző év december'!$A$2:$CP$214"}</definedName>
    <definedName name="______cp3" localSheetId="44" hidden="1">{"'előző év december'!$A$2:$CP$214"}</definedName>
    <definedName name="______cp3" localSheetId="10" hidden="1">{"'előző év december'!$A$2:$CP$214"}</definedName>
    <definedName name="______cp3" localSheetId="11" hidden="1">{"'előző év december'!$A$2:$CP$214"}</definedName>
    <definedName name="______cp3" localSheetId="12" hidden="1">{"'előző év december'!$A$2:$CP$214"}</definedName>
    <definedName name="______cp3" localSheetId="13" hidden="1">{"'előző év december'!$A$2:$CP$214"}</definedName>
    <definedName name="______cp3" localSheetId="14" hidden="1">{"'előző év december'!$A$2:$CP$214"}</definedName>
    <definedName name="______cp3" localSheetId="15" hidden="1">{"'előző év december'!$A$2:$CP$214"}</definedName>
    <definedName name="______cp3" localSheetId="16" hidden="1">{"'előző év december'!$A$2:$CP$214"}</definedName>
    <definedName name="______cp3" localSheetId="18" hidden="1">{"'előző év december'!$A$2:$CP$214"}</definedName>
    <definedName name="______cp3" localSheetId="19" hidden="1">{"'előző év december'!$A$2:$CP$214"}</definedName>
    <definedName name="______cp3" localSheetId="2" hidden="1">{"'előző év december'!$A$2:$CP$214"}</definedName>
    <definedName name="______cp3" localSheetId="20" hidden="1">{"'előző év december'!$A$2:$CP$214"}</definedName>
    <definedName name="______cp3" localSheetId="23" hidden="1">{"'előző év december'!$A$2:$CP$214"}</definedName>
    <definedName name="______cp3" localSheetId="24" hidden="1">{"'előző év december'!$A$2:$CP$214"}</definedName>
    <definedName name="______cp3" localSheetId="26" hidden="1">{"'előző év december'!$A$2:$CP$214"}</definedName>
    <definedName name="______cp3" localSheetId="27" hidden="1">{"'előző év december'!$A$2:$CP$214"}</definedName>
    <definedName name="______cp3" localSheetId="28" hidden="1">{"'előző év december'!$A$2:$CP$214"}</definedName>
    <definedName name="______cp3" localSheetId="29" hidden="1">{"'előző év december'!$A$2:$CP$214"}</definedName>
    <definedName name="______cp3" localSheetId="30" hidden="1">{"'előző év december'!$A$2:$CP$214"}</definedName>
    <definedName name="______cp3" localSheetId="31" hidden="1">{"'előző év december'!$A$2:$CP$214"}</definedName>
    <definedName name="______cp3" localSheetId="32" hidden="1">{"'előző év december'!$A$2:$CP$214"}</definedName>
    <definedName name="______cp3" localSheetId="33" hidden="1">{"'előző év december'!$A$2:$CP$214"}</definedName>
    <definedName name="______cp3" localSheetId="34" hidden="1">{"'előző év december'!$A$2:$CP$214"}</definedName>
    <definedName name="______cp3" localSheetId="35" hidden="1">{"'előző év december'!$A$2:$CP$214"}</definedName>
    <definedName name="______cp3" localSheetId="36" hidden="1">{"'előző év december'!$A$2:$CP$214"}</definedName>
    <definedName name="______cp3" localSheetId="37" hidden="1">{"'előző év december'!$A$2:$CP$214"}</definedName>
    <definedName name="______cp3" localSheetId="38" hidden="1">{"'előző év december'!$A$2:$CP$214"}</definedName>
    <definedName name="______cp3" localSheetId="39" hidden="1">{"'előző év december'!$A$2:$CP$214"}</definedName>
    <definedName name="______cp3" localSheetId="40" hidden="1">{"'előző év december'!$A$2:$CP$214"}</definedName>
    <definedName name="______cp3" localSheetId="5" hidden="1">{"'előző év december'!$A$2:$CP$214"}</definedName>
    <definedName name="______cp3" localSheetId="6" hidden="1">{"'előző év december'!$A$2:$CP$214"}</definedName>
    <definedName name="______cp3" localSheetId="7" hidden="1">{"'előző év december'!$A$2:$CP$214"}</definedName>
    <definedName name="______cp3" localSheetId="8" hidden="1">{"'előző év december'!$A$2:$CP$214"}</definedName>
    <definedName name="______cp3" localSheetId="9" hidden="1">{"'előző év december'!$A$2:$CP$214"}</definedName>
    <definedName name="______cp3" localSheetId="0" hidden="1">{"'előző év december'!$A$2:$CP$214"}</definedName>
    <definedName name="______cp3" hidden="1">{"'előző év december'!$A$2:$CP$214"}</definedName>
    <definedName name="______cp4" localSheetId="44" hidden="1">{"'előző év december'!$A$2:$CP$214"}</definedName>
    <definedName name="______cp4" localSheetId="10" hidden="1">{"'előző év december'!$A$2:$CP$214"}</definedName>
    <definedName name="______cp4" localSheetId="11" hidden="1">{"'előző év december'!$A$2:$CP$214"}</definedName>
    <definedName name="______cp4" localSheetId="12" hidden="1">{"'előző év december'!$A$2:$CP$214"}</definedName>
    <definedName name="______cp4" localSheetId="13" hidden="1">{"'előző év december'!$A$2:$CP$214"}</definedName>
    <definedName name="______cp4" localSheetId="14" hidden="1">{"'előző év december'!$A$2:$CP$214"}</definedName>
    <definedName name="______cp4" localSheetId="15" hidden="1">{"'előző év december'!$A$2:$CP$214"}</definedName>
    <definedName name="______cp4" localSheetId="16" hidden="1">{"'előző év december'!$A$2:$CP$214"}</definedName>
    <definedName name="______cp4" localSheetId="18" hidden="1">{"'előző év december'!$A$2:$CP$214"}</definedName>
    <definedName name="______cp4" localSheetId="19" hidden="1">{"'előző év december'!$A$2:$CP$214"}</definedName>
    <definedName name="______cp4" localSheetId="2" hidden="1">{"'előző év december'!$A$2:$CP$214"}</definedName>
    <definedName name="______cp4" localSheetId="20" hidden="1">{"'előző év december'!$A$2:$CP$214"}</definedName>
    <definedName name="______cp4" localSheetId="23" hidden="1">{"'előző év december'!$A$2:$CP$214"}</definedName>
    <definedName name="______cp4" localSheetId="24" hidden="1">{"'előző év december'!$A$2:$CP$214"}</definedName>
    <definedName name="______cp4" localSheetId="26" hidden="1">{"'előző év december'!$A$2:$CP$214"}</definedName>
    <definedName name="______cp4" localSheetId="27" hidden="1">{"'előző év december'!$A$2:$CP$214"}</definedName>
    <definedName name="______cp4" localSheetId="28" hidden="1">{"'előző év december'!$A$2:$CP$214"}</definedName>
    <definedName name="______cp4" localSheetId="29" hidden="1">{"'előző év december'!$A$2:$CP$214"}</definedName>
    <definedName name="______cp4" localSheetId="30" hidden="1">{"'előző év december'!$A$2:$CP$214"}</definedName>
    <definedName name="______cp4" localSheetId="31" hidden="1">{"'előző év december'!$A$2:$CP$214"}</definedName>
    <definedName name="______cp4" localSheetId="32" hidden="1">{"'előző év december'!$A$2:$CP$214"}</definedName>
    <definedName name="______cp4" localSheetId="33" hidden="1">{"'előző év december'!$A$2:$CP$214"}</definedName>
    <definedName name="______cp4" localSheetId="34" hidden="1">{"'előző év december'!$A$2:$CP$214"}</definedName>
    <definedName name="______cp4" localSheetId="35" hidden="1">{"'előző év december'!$A$2:$CP$214"}</definedName>
    <definedName name="______cp4" localSheetId="36" hidden="1">{"'előző év december'!$A$2:$CP$214"}</definedName>
    <definedName name="______cp4" localSheetId="37" hidden="1">{"'előző év december'!$A$2:$CP$214"}</definedName>
    <definedName name="______cp4" localSheetId="38" hidden="1">{"'előző év december'!$A$2:$CP$214"}</definedName>
    <definedName name="______cp4" localSheetId="39" hidden="1">{"'előző év december'!$A$2:$CP$214"}</definedName>
    <definedName name="______cp4" localSheetId="40" hidden="1">{"'előző év december'!$A$2:$CP$214"}</definedName>
    <definedName name="______cp4" localSheetId="5" hidden="1">{"'előző év december'!$A$2:$CP$214"}</definedName>
    <definedName name="______cp4" localSheetId="6" hidden="1">{"'előző év december'!$A$2:$CP$214"}</definedName>
    <definedName name="______cp4" localSheetId="7" hidden="1">{"'előző év december'!$A$2:$CP$214"}</definedName>
    <definedName name="______cp4" localSheetId="8" hidden="1">{"'előző év december'!$A$2:$CP$214"}</definedName>
    <definedName name="______cp4" localSheetId="9" hidden="1">{"'előző év december'!$A$2:$CP$214"}</definedName>
    <definedName name="______cp4" localSheetId="0" hidden="1">{"'előző év december'!$A$2:$CP$214"}</definedName>
    <definedName name="______cp4" hidden="1">{"'előző év december'!$A$2:$CP$214"}</definedName>
    <definedName name="______cp5" localSheetId="44" hidden="1">{"'előző év december'!$A$2:$CP$214"}</definedName>
    <definedName name="______cp5" localSheetId="10" hidden="1">{"'előző év december'!$A$2:$CP$214"}</definedName>
    <definedName name="______cp5" localSheetId="11" hidden="1">{"'előző év december'!$A$2:$CP$214"}</definedName>
    <definedName name="______cp5" localSheetId="12" hidden="1">{"'előző év december'!$A$2:$CP$214"}</definedName>
    <definedName name="______cp5" localSheetId="13" hidden="1">{"'előző év december'!$A$2:$CP$214"}</definedName>
    <definedName name="______cp5" localSheetId="14" hidden="1">{"'előző év december'!$A$2:$CP$214"}</definedName>
    <definedName name="______cp5" localSheetId="15" hidden="1">{"'előző év december'!$A$2:$CP$214"}</definedName>
    <definedName name="______cp5" localSheetId="16" hidden="1">{"'előző év december'!$A$2:$CP$214"}</definedName>
    <definedName name="______cp5" localSheetId="18" hidden="1">{"'előző év december'!$A$2:$CP$214"}</definedName>
    <definedName name="______cp5" localSheetId="19" hidden="1">{"'előző év december'!$A$2:$CP$214"}</definedName>
    <definedName name="______cp5" localSheetId="2" hidden="1">{"'előző év december'!$A$2:$CP$214"}</definedName>
    <definedName name="______cp5" localSheetId="20" hidden="1">{"'előző év december'!$A$2:$CP$214"}</definedName>
    <definedName name="______cp5" localSheetId="23" hidden="1">{"'előző év december'!$A$2:$CP$214"}</definedName>
    <definedName name="______cp5" localSheetId="24" hidden="1">{"'előző év december'!$A$2:$CP$214"}</definedName>
    <definedName name="______cp5" localSheetId="26" hidden="1">{"'előző év december'!$A$2:$CP$214"}</definedName>
    <definedName name="______cp5" localSheetId="27" hidden="1">{"'előző év december'!$A$2:$CP$214"}</definedName>
    <definedName name="______cp5" localSheetId="28" hidden="1">{"'előző év december'!$A$2:$CP$214"}</definedName>
    <definedName name="______cp5" localSheetId="29" hidden="1">{"'előző év december'!$A$2:$CP$214"}</definedName>
    <definedName name="______cp5" localSheetId="30" hidden="1">{"'előző év december'!$A$2:$CP$214"}</definedName>
    <definedName name="______cp5" localSheetId="31" hidden="1">{"'előző év december'!$A$2:$CP$214"}</definedName>
    <definedName name="______cp5" localSheetId="32" hidden="1">{"'előző év december'!$A$2:$CP$214"}</definedName>
    <definedName name="______cp5" localSheetId="33" hidden="1">{"'előző év december'!$A$2:$CP$214"}</definedName>
    <definedName name="______cp5" localSheetId="34" hidden="1">{"'előző év december'!$A$2:$CP$214"}</definedName>
    <definedName name="______cp5" localSheetId="35" hidden="1">{"'előző év december'!$A$2:$CP$214"}</definedName>
    <definedName name="______cp5" localSheetId="36" hidden="1">{"'előző év december'!$A$2:$CP$214"}</definedName>
    <definedName name="______cp5" localSheetId="37" hidden="1">{"'előző év december'!$A$2:$CP$214"}</definedName>
    <definedName name="______cp5" localSheetId="38" hidden="1">{"'előző év december'!$A$2:$CP$214"}</definedName>
    <definedName name="______cp5" localSheetId="39" hidden="1">{"'előző év december'!$A$2:$CP$214"}</definedName>
    <definedName name="______cp5" localSheetId="40" hidden="1">{"'előző év december'!$A$2:$CP$214"}</definedName>
    <definedName name="______cp5" localSheetId="5" hidden="1">{"'előző év december'!$A$2:$CP$214"}</definedName>
    <definedName name="______cp5" localSheetId="6" hidden="1">{"'előző év december'!$A$2:$CP$214"}</definedName>
    <definedName name="______cp5" localSheetId="7" hidden="1">{"'előző év december'!$A$2:$CP$214"}</definedName>
    <definedName name="______cp5" localSheetId="8" hidden="1">{"'előző év december'!$A$2:$CP$214"}</definedName>
    <definedName name="______cp5" localSheetId="9" hidden="1">{"'előző év december'!$A$2:$CP$214"}</definedName>
    <definedName name="______cp5" localSheetId="0" hidden="1">{"'előző év december'!$A$2:$CP$214"}</definedName>
    <definedName name="______cp5" hidden="1">{"'előző év december'!$A$2:$CP$214"}</definedName>
    <definedName name="______cp6" localSheetId="44" hidden="1">{"'előző év december'!$A$2:$CP$214"}</definedName>
    <definedName name="______cp6" localSheetId="10" hidden="1">{"'előző év december'!$A$2:$CP$214"}</definedName>
    <definedName name="______cp6" localSheetId="11" hidden="1">{"'előző év december'!$A$2:$CP$214"}</definedName>
    <definedName name="______cp6" localSheetId="12" hidden="1">{"'előző év december'!$A$2:$CP$214"}</definedName>
    <definedName name="______cp6" localSheetId="13" hidden="1">{"'előző év december'!$A$2:$CP$214"}</definedName>
    <definedName name="______cp6" localSheetId="14" hidden="1">{"'előző év december'!$A$2:$CP$214"}</definedName>
    <definedName name="______cp6" localSheetId="15" hidden="1">{"'előző év december'!$A$2:$CP$214"}</definedName>
    <definedName name="______cp6" localSheetId="16" hidden="1">{"'előző év december'!$A$2:$CP$214"}</definedName>
    <definedName name="______cp6" localSheetId="18" hidden="1">{"'előző év december'!$A$2:$CP$214"}</definedName>
    <definedName name="______cp6" localSheetId="19" hidden="1">{"'előző év december'!$A$2:$CP$214"}</definedName>
    <definedName name="______cp6" localSheetId="2" hidden="1">{"'előző év december'!$A$2:$CP$214"}</definedName>
    <definedName name="______cp6" localSheetId="20" hidden="1">{"'előző év december'!$A$2:$CP$214"}</definedName>
    <definedName name="______cp6" localSheetId="23" hidden="1">{"'előző év december'!$A$2:$CP$214"}</definedName>
    <definedName name="______cp6" localSheetId="24" hidden="1">{"'előző év december'!$A$2:$CP$214"}</definedName>
    <definedName name="______cp6" localSheetId="26" hidden="1">{"'előző év december'!$A$2:$CP$214"}</definedName>
    <definedName name="______cp6" localSheetId="27" hidden="1">{"'előző év december'!$A$2:$CP$214"}</definedName>
    <definedName name="______cp6" localSheetId="28" hidden="1">{"'előző év december'!$A$2:$CP$214"}</definedName>
    <definedName name="______cp6" localSheetId="29" hidden="1">{"'előző év december'!$A$2:$CP$214"}</definedName>
    <definedName name="______cp6" localSheetId="30" hidden="1">{"'előző év december'!$A$2:$CP$214"}</definedName>
    <definedName name="______cp6" localSheetId="31" hidden="1">{"'előző év december'!$A$2:$CP$214"}</definedName>
    <definedName name="______cp6" localSheetId="32" hidden="1">{"'előző év december'!$A$2:$CP$214"}</definedName>
    <definedName name="______cp6" localSheetId="33" hidden="1">{"'előző év december'!$A$2:$CP$214"}</definedName>
    <definedName name="______cp6" localSheetId="34" hidden="1">{"'előző év december'!$A$2:$CP$214"}</definedName>
    <definedName name="______cp6" localSheetId="35" hidden="1">{"'előző év december'!$A$2:$CP$214"}</definedName>
    <definedName name="______cp6" localSheetId="36" hidden="1">{"'előző év december'!$A$2:$CP$214"}</definedName>
    <definedName name="______cp6" localSheetId="37" hidden="1">{"'előző év december'!$A$2:$CP$214"}</definedName>
    <definedName name="______cp6" localSheetId="38" hidden="1">{"'előző év december'!$A$2:$CP$214"}</definedName>
    <definedName name="______cp6" localSheetId="39" hidden="1">{"'előző év december'!$A$2:$CP$214"}</definedName>
    <definedName name="______cp6" localSheetId="40" hidden="1">{"'előző év december'!$A$2:$CP$214"}</definedName>
    <definedName name="______cp6" localSheetId="5" hidden="1">{"'előző év december'!$A$2:$CP$214"}</definedName>
    <definedName name="______cp6" localSheetId="6" hidden="1">{"'előző év december'!$A$2:$CP$214"}</definedName>
    <definedName name="______cp6" localSheetId="7" hidden="1">{"'előző év december'!$A$2:$CP$214"}</definedName>
    <definedName name="______cp6" localSheetId="8" hidden="1">{"'előző év december'!$A$2:$CP$214"}</definedName>
    <definedName name="______cp6" localSheetId="9" hidden="1">{"'előző év december'!$A$2:$CP$214"}</definedName>
    <definedName name="______cp6" localSheetId="0" hidden="1">{"'előző év december'!$A$2:$CP$214"}</definedName>
    <definedName name="______cp6" hidden="1">{"'előző év december'!$A$2:$CP$214"}</definedName>
    <definedName name="______cp7" localSheetId="44" hidden="1">{"'előző év december'!$A$2:$CP$214"}</definedName>
    <definedName name="______cp7" localSheetId="10" hidden="1">{"'előző év december'!$A$2:$CP$214"}</definedName>
    <definedName name="______cp7" localSheetId="11" hidden="1">{"'előző év december'!$A$2:$CP$214"}</definedName>
    <definedName name="______cp7" localSheetId="12" hidden="1">{"'előző év december'!$A$2:$CP$214"}</definedName>
    <definedName name="______cp7" localSheetId="13" hidden="1">{"'előző év december'!$A$2:$CP$214"}</definedName>
    <definedName name="______cp7" localSheetId="14" hidden="1">{"'előző év december'!$A$2:$CP$214"}</definedName>
    <definedName name="______cp7" localSheetId="15" hidden="1">{"'előző év december'!$A$2:$CP$214"}</definedName>
    <definedName name="______cp7" localSheetId="16" hidden="1">{"'előző év december'!$A$2:$CP$214"}</definedName>
    <definedName name="______cp7" localSheetId="18" hidden="1">{"'előző év december'!$A$2:$CP$214"}</definedName>
    <definedName name="______cp7" localSheetId="19" hidden="1">{"'előző év december'!$A$2:$CP$214"}</definedName>
    <definedName name="______cp7" localSheetId="2" hidden="1">{"'előző év december'!$A$2:$CP$214"}</definedName>
    <definedName name="______cp7" localSheetId="20" hidden="1">{"'előző év december'!$A$2:$CP$214"}</definedName>
    <definedName name="______cp7" localSheetId="23" hidden="1">{"'előző év december'!$A$2:$CP$214"}</definedName>
    <definedName name="______cp7" localSheetId="24" hidden="1">{"'előző év december'!$A$2:$CP$214"}</definedName>
    <definedName name="______cp7" localSheetId="26" hidden="1">{"'előző év december'!$A$2:$CP$214"}</definedName>
    <definedName name="______cp7" localSheetId="27" hidden="1">{"'előző év december'!$A$2:$CP$214"}</definedName>
    <definedName name="______cp7" localSheetId="28" hidden="1">{"'előző év december'!$A$2:$CP$214"}</definedName>
    <definedName name="______cp7" localSheetId="29" hidden="1">{"'előző év december'!$A$2:$CP$214"}</definedName>
    <definedName name="______cp7" localSheetId="30" hidden="1">{"'előző év december'!$A$2:$CP$214"}</definedName>
    <definedName name="______cp7" localSheetId="31" hidden="1">{"'előző év december'!$A$2:$CP$214"}</definedName>
    <definedName name="______cp7" localSheetId="32" hidden="1">{"'előző év december'!$A$2:$CP$214"}</definedName>
    <definedName name="______cp7" localSheetId="33" hidden="1">{"'előző év december'!$A$2:$CP$214"}</definedName>
    <definedName name="______cp7" localSheetId="34" hidden="1">{"'előző év december'!$A$2:$CP$214"}</definedName>
    <definedName name="______cp7" localSheetId="35" hidden="1">{"'előző év december'!$A$2:$CP$214"}</definedName>
    <definedName name="______cp7" localSheetId="36" hidden="1">{"'előző év december'!$A$2:$CP$214"}</definedName>
    <definedName name="______cp7" localSheetId="37" hidden="1">{"'előző év december'!$A$2:$CP$214"}</definedName>
    <definedName name="______cp7" localSheetId="38" hidden="1">{"'előző év december'!$A$2:$CP$214"}</definedName>
    <definedName name="______cp7" localSheetId="39" hidden="1">{"'előző év december'!$A$2:$CP$214"}</definedName>
    <definedName name="______cp7" localSheetId="40" hidden="1">{"'előző év december'!$A$2:$CP$214"}</definedName>
    <definedName name="______cp7" localSheetId="5" hidden="1">{"'előző év december'!$A$2:$CP$214"}</definedName>
    <definedName name="______cp7" localSheetId="6" hidden="1">{"'előző év december'!$A$2:$CP$214"}</definedName>
    <definedName name="______cp7" localSheetId="7" hidden="1">{"'előző év december'!$A$2:$CP$214"}</definedName>
    <definedName name="______cp7" localSheetId="8" hidden="1">{"'előző év december'!$A$2:$CP$214"}</definedName>
    <definedName name="______cp7" localSheetId="9" hidden="1">{"'előző év december'!$A$2:$CP$214"}</definedName>
    <definedName name="______cp7" localSheetId="0" hidden="1">{"'előző év december'!$A$2:$CP$214"}</definedName>
    <definedName name="______cp7" hidden="1">{"'előző év december'!$A$2:$CP$214"}</definedName>
    <definedName name="______cp8" localSheetId="44" hidden="1">{"'előző év december'!$A$2:$CP$214"}</definedName>
    <definedName name="______cp8" localSheetId="10" hidden="1">{"'előző év december'!$A$2:$CP$214"}</definedName>
    <definedName name="______cp8" localSheetId="11" hidden="1">{"'előző év december'!$A$2:$CP$214"}</definedName>
    <definedName name="______cp8" localSheetId="12" hidden="1">{"'előző év december'!$A$2:$CP$214"}</definedName>
    <definedName name="______cp8" localSheetId="13" hidden="1">{"'előző év december'!$A$2:$CP$214"}</definedName>
    <definedName name="______cp8" localSheetId="14" hidden="1">{"'előző év december'!$A$2:$CP$214"}</definedName>
    <definedName name="______cp8" localSheetId="15" hidden="1">{"'előző év december'!$A$2:$CP$214"}</definedName>
    <definedName name="______cp8" localSheetId="16" hidden="1">{"'előző év december'!$A$2:$CP$214"}</definedName>
    <definedName name="______cp8" localSheetId="18" hidden="1">{"'előző év december'!$A$2:$CP$214"}</definedName>
    <definedName name="______cp8" localSheetId="19" hidden="1">{"'előző év december'!$A$2:$CP$214"}</definedName>
    <definedName name="______cp8" localSheetId="2" hidden="1">{"'előző év december'!$A$2:$CP$214"}</definedName>
    <definedName name="______cp8" localSheetId="20" hidden="1">{"'előző év december'!$A$2:$CP$214"}</definedName>
    <definedName name="______cp8" localSheetId="23" hidden="1">{"'előző év december'!$A$2:$CP$214"}</definedName>
    <definedName name="______cp8" localSheetId="24" hidden="1">{"'előző év december'!$A$2:$CP$214"}</definedName>
    <definedName name="______cp8" localSheetId="26" hidden="1">{"'előző év december'!$A$2:$CP$214"}</definedName>
    <definedName name="______cp8" localSheetId="27" hidden="1">{"'előző év december'!$A$2:$CP$214"}</definedName>
    <definedName name="______cp8" localSheetId="28" hidden="1">{"'előző év december'!$A$2:$CP$214"}</definedName>
    <definedName name="______cp8" localSheetId="29" hidden="1">{"'előző év december'!$A$2:$CP$214"}</definedName>
    <definedName name="______cp8" localSheetId="30" hidden="1">{"'előző év december'!$A$2:$CP$214"}</definedName>
    <definedName name="______cp8" localSheetId="31" hidden="1">{"'előző év december'!$A$2:$CP$214"}</definedName>
    <definedName name="______cp8" localSheetId="32" hidden="1">{"'előző év december'!$A$2:$CP$214"}</definedName>
    <definedName name="______cp8" localSheetId="33" hidden="1">{"'előző év december'!$A$2:$CP$214"}</definedName>
    <definedName name="______cp8" localSheetId="34" hidden="1">{"'előző év december'!$A$2:$CP$214"}</definedName>
    <definedName name="______cp8" localSheetId="35" hidden="1">{"'előző év december'!$A$2:$CP$214"}</definedName>
    <definedName name="______cp8" localSheetId="36" hidden="1">{"'előző év december'!$A$2:$CP$214"}</definedName>
    <definedName name="______cp8" localSheetId="37" hidden="1">{"'előző év december'!$A$2:$CP$214"}</definedName>
    <definedName name="______cp8" localSheetId="38" hidden="1">{"'előző év december'!$A$2:$CP$214"}</definedName>
    <definedName name="______cp8" localSheetId="39" hidden="1">{"'előző év december'!$A$2:$CP$214"}</definedName>
    <definedName name="______cp8" localSheetId="40" hidden="1">{"'előző év december'!$A$2:$CP$214"}</definedName>
    <definedName name="______cp8" localSheetId="5" hidden="1">{"'előző év december'!$A$2:$CP$214"}</definedName>
    <definedName name="______cp8" localSheetId="6" hidden="1">{"'előző év december'!$A$2:$CP$214"}</definedName>
    <definedName name="______cp8" localSheetId="7" hidden="1">{"'előző év december'!$A$2:$CP$214"}</definedName>
    <definedName name="______cp8" localSheetId="8" hidden="1">{"'előző év december'!$A$2:$CP$214"}</definedName>
    <definedName name="______cp8" localSheetId="9" hidden="1">{"'előző év december'!$A$2:$CP$214"}</definedName>
    <definedName name="______cp8" localSheetId="0" hidden="1">{"'előző év december'!$A$2:$CP$214"}</definedName>
    <definedName name="______cp8" hidden="1">{"'előző év december'!$A$2:$CP$214"}</definedName>
    <definedName name="______cp9" localSheetId="44" hidden="1">{"'előző év december'!$A$2:$CP$214"}</definedName>
    <definedName name="______cp9" localSheetId="10" hidden="1">{"'előző év december'!$A$2:$CP$214"}</definedName>
    <definedName name="______cp9" localSheetId="11" hidden="1">{"'előző év december'!$A$2:$CP$214"}</definedName>
    <definedName name="______cp9" localSheetId="12" hidden="1">{"'előző év december'!$A$2:$CP$214"}</definedName>
    <definedName name="______cp9" localSheetId="13" hidden="1">{"'előző év december'!$A$2:$CP$214"}</definedName>
    <definedName name="______cp9" localSheetId="14" hidden="1">{"'előző év december'!$A$2:$CP$214"}</definedName>
    <definedName name="______cp9" localSheetId="15" hidden="1">{"'előző év december'!$A$2:$CP$214"}</definedName>
    <definedName name="______cp9" localSheetId="16" hidden="1">{"'előző év december'!$A$2:$CP$214"}</definedName>
    <definedName name="______cp9" localSheetId="18" hidden="1">{"'előző év december'!$A$2:$CP$214"}</definedName>
    <definedName name="______cp9" localSheetId="19" hidden="1">{"'előző év december'!$A$2:$CP$214"}</definedName>
    <definedName name="______cp9" localSheetId="2" hidden="1">{"'előző év december'!$A$2:$CP$214"}</definedName>
    <definedName name="______cp9" localSheetId="20" hidden="1">{"'előző év december'!$A$2:$CP$214"}</definedName>
    <definedName name="______cp9" localSheetId="23" hidden="1">{"'előző év december'!$A$2:$CP$214"}</definedName>
    <definedName name="______cp9" localSheetId="24" hidden="1">{"'előző év december'!$A$2:$CP$214"}</definedName>
    <definedName name="______cp9" localSheetId="26" hidden="1">{"'előző év december'!$A$2:$CP$214"}</definedName>
    <definedName name="______cp9" localSheetId="27" hidden="1">{"'előző év december'!$A$2:$CP$214"}</definedName>
    <definedName name="______cp9" localSheetId="28" hidden="1">{"'előző év december'!$A$2:$CP$214"}</definedName>
    <definedName name="______cp9" localSheetId="29" hidden="1">{"'előző év december'!$A$2:$CP$214"}</definedName>
    <definedName name="______cp9" localSheetId="30" hidden="1">{"'előző év december'!$A$2:$CP$214"}</definedName>
    <definedName name="______cp9" localSheetId="31" hidden="1">{"'előző év december'!$A$2:$CP$214"}</definedName>
    <definedName name="______cp9" localSheetId="32" hidden="1">{"'előző év december'!$A$2:$CP$214"}</definedName>
    <definedName name="______cp9" localSheetId="33" hidden="1">{"'előző év december'!$A$2:$CP$214"}</definedName>
    <definedName name="______cp9" localSheetId="34" hidden="1">{"'előző év december'!$A$2:$CP$214"}</definedName>
    <definedName name="______cp9" localSheetId="35" hidden="1">{"'előző év december'!$A$2:$CP$214"}</definedName>
    <definedName name="______cp9" localSheetId="36" hidden="1">{"'előző év december'!$A$2:$CP$214"}</definedName>
    <definedName name="______cp9" localSheetId="37" hidden="1">{"'előző év december'!$A$2:$CP$214"}</definedName>
    <definedName name="______cp9" localSheetId="38" hidden="1">{"'előző év december'!$A$2:$CP$214"}</definedName>
    <definedName name="______cp9" localSheetId="39" hidden="1">{"'előző év december'!$A$2:$CP$214"}</definedName>
    <definedName name="______cp9" localSheetId="40" hidden="1">{"'előző év december'!$A$2:$CP$214"}</definedName>
    <definedName name="______cp9" localSheetId="5" hidden="1">{"'előző év december'!$A$2:$CP$214"}</definedName>
    <definedName name="______cp9" localSheetId="6" hidden="1">{"'előző év december'!$A$2:$CP$214"}</definedName>
    <definedName name="______cp9" localSheetId="7" hidden="1">{"'előző év december'!$A$2:$CP$214"}</definedName>
    <definedName name="______cp9" localSheetId="8" hidden="1">{"'előző év december'!$A$2:$CP$214"}</definedName>
    <definedName name="______cp9" localSheetId="9" hidden="1">{"'előző év december'!$A$2:$CP$214"}</definedName>
    <definedName name="______cp9" localSheetId="0" hidden="1">{"'előző év december'!$A$2:$CP$214"}</definedName>
    <definedName name="______cp9" hidden="1">{"'előző év december'!$A$2:$CP$214"}</definedName>
    <definedName name="______cpr2" localSheetId="44" hidden="1">{"'előző év december'!$A$2:$CP$214"}</definedName>
    <definedName name="______cpr2" localSheetId="10" hidden="1">{"'előző év december'!$A$2:$CP$214"}</definedName>
    <definedName name="______cpr2" localSheetId="11" hidden="1">{"'előző év december'!$A$2:$CP$214"}</definedName>
    <definedName name="______cpr2" localSheetId="12" hidden="1">{"'előző év december'!$A$2:$CP$214"}</definedName>
    <definedName name="______cpr2" localSheetId="13" hidden="1">{"'előző év december'!$A$2:$CP$214"}</definedName>
    <definedName name="______cpr2" localSheetId="14" hidden="1">{"'előző év december'!$A$2:$CP$214"}</definedName>
    <definedName name="______cpr2" localSheetId="15" hidden="1">{"'előző év december'!$A$2:$CP$214"}</definedName>
    <definedName name="______cpr2" localSheetId="16" hidden="1">{"'előző év december'!$A$2:$CP$214"}</definedName>
    <definedName name="______cpr2" localSheetId="18" hidden="1">{"'előző év december'!$A$2:$CP$214"}</definedName>
    <definedName name="______cpr2" localSheetId="19" hidden="1">{"'előző év december'!$A$2:$CP$214"}</definedName>
    <definedName name="______cpr2" localSheetId="2" hidden="1">{"'előző év december'!$A$2:$CP$214"}</definedName>
    <definedName name="______cpr2" localSheetId="20" hidden="1">{"'előző év december'!$A$2:$CP$214"}</definedName>
    <definedName name="______cpr2" localSheetId="23" hidden="1">{"'előző év december'!$A$2:$CP$214"}</definedName>
    <definedName name="______cpr2" localSheetId="24" hidden="1">{"'előző év december'!$A$2:$CP$214"}</definedName>
    <definedName name="______cpr2" localSheetId="26" hidden="1">{"'előző év december'!$A$2:$CP$214"}</definedName>
    <definedName name="______cpr2" localSheetId="27" hidden="1">{"'előző év december'!$A$2:$CP$214"}</definedName>
    <definedName name="______cpr2" localSheetId="28" hidden="1">{"'előző év december'!$A$2:$CP$214"}</definedName>
    <definedName name="______cpr2" localSheetId="29" hidden="1">{"'előző év december'!$A$2:$CP$214"}</definedName>
    <definedName name="______cpr2" localSheetId="30" hidden="1">{"'előző év december'!$A$2:$CP$214"}</definedName>
    <definedName name="______cpr2" localSheetId="31" hidden="1">{"'előző év december'!$A$2:$CP$214"}</definedName>
    <definedName name="______cpr2" localSheetId="32" hidden="1">{"'előző év december'!$A$2:$CP$214"}</definedName>
    <definedName name="______cpr2" localSheetId="33" hidden="1">{"'előző év december'!$A$2:$CP$214"}</definedName>
    <definedName name="______cpr2" localSheetId="34" hidden="1">{"'előző év december'!$A$2:$CP$214"}</definedName>
    <definedName name="______cpr2" localSheetId="35" hidden="1">{"'előző év december'!$A$2:$CP$214"}</definedName>
    <definedName name="______cpr2" localSheetId="36" hidden="1">{"'előző év december'!$A$2:$CP$214"}</definedName>
    <definedName name="______cpr2" localSheetId="37" hidden="1">{"'előző év december'!$A$2:$CP$214"}</definedName>
    <definedName name="______cpr2" localSheetId="38" hidden="1">{"'előző év december'!$A$2:$CP$214"}</definedName>
    <definedName name="______cpr2" localSheetId="39" hidden="1">{"'előző év december'!$A$2:$CP$214"}</definedName>
    <definedName name="______cpr2" localSheetId="40" hidden="1">{"'előző év december'!$A$2:$CP$214"}</definedName>
    <definedName name="______cpr2" localSheetId="5" hidden="1">{"'előző év december'!$A$2:$CP$214"}</definedName>
    <definedName name="______cpr2" localSheetId="6" hidden="1">{"'előző év december'!$A$2:$CP$214"}</definedName>
    <definedName name="______cpr2" localSheetId="7" hidden="1">{"'előző év december'!$A$2:$CP$214"}</definedName>
    <definedName name="______cpr2" localSheetId="8" hidden="1">{"'előző év december'!$A$2:$CP$214"}</definedName>
    <definedName name="______cpr2" localSheetId="9" hidden="1">{"'előző év december'!$A$2:$CP$214"}</definedName>
    <definedName name="______cpr2" localSheetId="0" hidden="1">{"'előző év december'!$A$2:$CP$214"}</definedName>
    <definedName name="______cpr2" hidden="1">{"'előző év december'!$A$2:$CP$214"}</definedName>
    <definedName name="______cpr3" localSheetId="44" hidden="1">{"'előző év december'!$A$2:$CP$214"}</definedName>
    <definedName name="______cpr3" localSheetId="10" hidden="1">{"'előző év december'!$A$2:$CP$214"}</definedName>
    <definedName name="______cpr3" localSheetId="11" hidden="1">{"'előző év december'!$A$2:$CP$214"}</definedName>
    <definedName name="______cpr3" localSheetId="12" hidden="1">{"'előző év december'!$A$2:$CP$214"}</definedName>
    <definedName name="______cpr3" localSheetId="13" hidden="1">{"'előző év december'!$A$2:$CP$214"}</definedName>
    <definedName name="______cpr3" localSheetId="14" hidden="1">{"'előző év december'!$A$2:$CP$214"}</definedName>
    <definedName name="______cpr3" localSheetId="15" hidden="1">{"'előző év december'!$A$2:$CP$214"}</definedName>
    <definedName name="______cpr3" localSheetId="16" hidden="1">{"'előző év december'!$A$2:$CP$214"}</definedName>
    <definedName name="______cpr3" localSheetId="18" hidden="1">{"'előző év december'!$A$2:$CP$214"}</definedName>
    <definedName name="______cpr3" localSheetId="19" hidden="1">{"'előző év december'!$A$2:$CP$214"}</definedName>
    <definedName name="______cpr3" localSheetId="2" hidden="1">{"'előző év december'!$A$2:$CP$214"}</definedName>
    <definedName name="______cpr3" localSheetId="20" hidden="1">{"'előző év december'!$A$2:$CP$214"}</definedName>
    <definedName name="______cpr3" localSheetId="23" hidden="1">{"'előző év december'!$A$2:$CP$214"}</definedName>
    <definedName name="______cpr3" localSheetId="24" hidden="1">{"'előző év december'!$A$2:$CP$214"}</definedName>
    <definedName name="______cpr3" localSheetId="26" hidden="1">{"'előző év december'!$A$2:$CP$214"}</definedName>
    <definedName name="______cpr3" localSheetId="27" hidden="1">{"'előző év december'!$A$2:$CP$214"}</definedName>
    <definedName name="______cpr3" localSheetId="28" hidden="1">{"'előző év december'!$A$2:$CP$214"}</definedName>
    <definedName name="______cpr3" localSheetId="29" hidden="1">{"'előző év december'!$A$2:$CP$214"}</definedName>
    <definedName name="______cpr3" localSheetId="30" hidden="1">{"'előző év december'!$A$2:$CP$214"}</definedName>
    <definedName name="______cpr3" localSheetId="31" hidden="1">{"'előző év december'!$A$2:$CP$214"}</definedName>
    <definedName name="______cpr3" localSheetId="32" hidden="1">{"'előző év december'!$A$2:$CP$214"}</definedName>
    <definedName name="______cpr3" localSheetId="33" hidden="1">{"'előző év december'!$A$2:$CP$214"}</definedName>
    <definedName name="______cpr3" localSheetId="34" hidden="1">{"'előző év december'!$A$2:$CP$214"}</definedName>
    <definedName name="______cpr3" localSheetId="35" hidden="1">{"'előző év december'!$A$2:$CP$214"}</definedName>
    <definedName name="______cpr3" localSheetId="36" hidden="1">{"'előző év december'!$A$2:$CP$214"}</definedName>
    <definedName name="______cpr3" localSheetId="37" hidden="1">{"'előző év december'!$A$2:$CP$214"}</definedName>
    <definedName name="______cpr3" localSheetId="38" hidden="1">{"'előző év december'!$A$2:$CP$214"}</definedName>
    <definedName name="______cpr3" localSheetId="39" hidden="1">{"'előző év december'!$A$2:$CP$214"}</definedName>
    <definedName name="______cpr3" localSheetId="40" hidden="1">{"'előző év december'!$A$2:$CP$214"}</definedName>
    <definedName name="______cpr3" localSheetId="5" hidden="1">{"'előző év december'!$A$2:$CP$214"}</definedName>
    <definedName name="______cpr3" localSheetId="6" hidden="1">{"'előző év december'!$A$2:$CP$214"}</definedName>
    <definedName name="______cpr3" localSheetId="7" hidden="1">{"'előző év december'!$A$2:$CP$214"}</definedName>
    <definedName name="______cpr3" localSheetId="8" hidden="1">{"'előző év december'!$A$2:$CP$214"}</definedName>
    <definedName name="______cpr3" localSheetId="9" hidden="1">{"'előző év december'!$A$2:$CP$214"}</definedName>
    <definedName name="______cpr3" localSheetId="0" hidden="1">{"'előző év december'!$A$2:$CP$214"}</definedName>
    <definedName name="______cpr3" hidden="1">{"'előző év december'!$A$2:$CP$214"}</definedName>
    <definedName name="______cpr4" localSheetId="44" hidden="1">{"'előző év december'!$A$2:$CP$214"}</definedName>
    <definedName name="______cpr4" localSheetId="10" hidden="1">{"'előző év december'!$A$2:$CP$214"}</definedName>
    <definedName name="______cpr4" localSheetId="11" hidden="1">{"'előző év december'!$A$2:$CP$214"}</definedName>
    <definedName name="______cpr4" localSheetId="12" hidden="1">{"'előző év december'!$A$2:$CP$214"}</definedName>
    <definedName name="______cpr4" localSheetId="13" hidden="1">{"'előző év december'!$A$2:$CP$214"}</definedName>
    <definedName name="______cpr4" localSheetId="14" hidden="1">{"'előző év december'!$A$2:$CP$214"}</definedName>
    <definedName name="______cpr4" localSheetId="15" hidden="1">{"'előző év december'!$A$2:$CP$214"}</definedName>
    <definedName name="______cpr4" localSheetId="16" hidden="1">{"'előző év december'!$A$2:$CP$214"}</definedName>
    <definedName name="______cpr4" localSheetId="18" hidden="1">{"'előző év december'!$A$2:$CP$214"}</definedName>
    <definedName name="______cpr4" localSheetId="19" hidden="1">{"'előző év december'!$A$2:$CP$214"}</definedName>
    <definedName name="______cpr4" localSheetId="2" hidden="1">{"'előző év december'!$A$2:$CP$214"}</definedName>
    <definedName name="______cpr4" localSheetId="20" hidden="1">{"'előző év december'!$A$2:$CP$214"}</definedName>
    <definedName name="______cpr4" localSheetId="23" hidden="1">{"'előző év december'!$A$2:$CP$214"}</definedName>
    <definedName name="______cpr4" localSheetId="24" hidden="1">{"'előző év december'!$A$2:$CP$214"}</definedName>
    <definedName name="______cpr4" localSheetId="26" hidden="1">{"'előző év december'!$A$2:$CP$214"}</definedName>
    <definedName name="______cpr4" localSheetId="27" hidden="1">{"'előző év december'!$A$2:$CP$214"}</definedName>
    <definedName name="______cpr4" localSheetId="28" hidden="1">{"'előző év december'!$A$2:$CP$214"}</definedName>
    <definedName name="______cpr4" localSheetId="29" hidden="1">{"'előző év december'!$A$2:$CP$214"}</definedName>
    <definedName name="______cpr4" localSheetId="30" hidden="1">{"'előző év december'!$A$2:$CP$214"}</definedName>
    <definedName name="______cpr4" localSheetId="31" hidden="1">{"'előző év december'!$A$2:$CP$214"}</definedName>
    <definedName name="______cpr4" localSheetId="32" hidden="1">{"'előző év december'!$A$2:$CP$214"}</definedName>
    <definedName name="______cpr4" localSheetId="33" hidden="1">{"'előző év december'!$A$2:$CP$214"}</definedName>
    <definedName name="______cpr4" localSheetId="34" hidden="1">{"'előző év december'!$A$2:$CP$214"}</definedName>
    <definedName name="______cpr4" localSheetId="35" hidden="1">{"'előző év december'!$A$2:$CP$214"}</definedName>
    <definedName name="______cpr4" localSheetId="36" hidden="1">{"'előző év december'!$A$2:$CP$214"}</definedName>
    <definedName name="______cpr4" localSheetId="37" hidden="1">{"'előző év december'!$A$2:$CP$214"}</definedName>
    <definedName name="______cpr4" localSheetId="38" hidden="1">{"'előző év december'!$A$2:$CP$214"}</definedName>
    <definedName name="______cpr4" localSheetId="39" hidden="1">{"'előző év december'!$A$2:$CP$214"}</definedName>
    <definedName name="______cpr4" localSheetId="40" hidden="1">{"'előző év december'!$A$2:$CP$214"}</definedName>
    <definedName name="______cpr4" localSheetId="5" hidden="1">{"'előző év december'!$A$2:$CP$214"}</definedName>
    <definedName name="______cpr4" localSheetId="6" hidden="1">{"'előző év december'!$A$2:$CP$214"}</definedName>
    <definedName name="______cpr4" localSheetId="7" hidden="1">{"'előző év december'!$A$2:$CP$214"}</definedName>
    <definedName name="______cpr4" localSheetId="8" hidden="1">{"'előző év december'!$A$2:$CP$214"}</definedName>
    <definedName name="______cpr4" localSheetId="9" hidden="1">{"'előző év december'!$A$2:$CP$214"}</definedName>
    <definedName name="______cpr4" localSheetId="0" hidden="1">{"'előző év december'!$A$2:$CP$214"}</definedName>
    <definedName name="______cpr4" hidden="1">{"'előző év december'!$A$2:$CP$214"}</definedName>
    <definedName name="_____cp1" localSheetId="44" hidden="1">{"'előző év december'!$A$2:$CP$214"}</definedName>
    <definedName name="_____cp1" localSheetId="10" hidden="1">{"'előző év december'!$A$2:$CP$214"}</definedName>
    <definedName name="_____cp1" localSheetId="11" hidden="1">{"'előző év december'!$A$2:$CP$214"}</definedName>
    <definedName name="_____cp1" localSheetId="12" hidden="1">{"'előző év december'!$A$2:$CP$214"}</definedName>
    <definedName name="_____cp1" localSheetId="13" hidden="1">{"'előző év december'!$A$2:$CP$214"}</definedName>
    <definedName name="_____cp1" localSheetId="14" hidden="1">{"'előző év december'!$A$2:$CP$214"}</definedName>
    <definedName name="_____cp1" localSheetId="15" hidden="1">{"'előző év december'!$A$2:$CP$214"}</definedName>
    <definedName name="_____cp1" localSheetId="16" hidden="1">{"'előző év december'!$A$2:$CP$214"}</definedName>
    <definedName name="_____cp1" localSheetId="18" hidden="1">{"'előző év december'!$A$2:$CP$214"}</definedName>
    <definedName name="_____cp1" localSheetId="19" hidden="1">{"'előző év december'!$A$2:$CP$214"}</definedName>
    <definedName name="_____cp1" localSheetId="2" hidden="1">{"'előző év december'!$A$2:$CP$214"}</definedName>
    <definedName name="_____cp1" localSheetId="20" hidden="1">{"'előző év december'!$A$2:$CP$214"}</definedName>
    <definedName name="_____cp1" localSheetId="23" hidden="1">{"'előző év december'!$A$2:$CP$214"}</definedName>
    <definedName name="_____cp1" localSheetId="24" hidden="1">{"'előző év december'!$A$2:$CP$214"}</definedName>
    <definedName name="_____cp1" localSheetId="26" hidden="1">{"'előző év december'!$A$2:$CP$214"}</definedName>
    <definedName name="_____cp1" localSheetId="27" hidden="1">{"'előző év december'!$A$2:$CP$214"}</definedName>
    <definedName name="_____cp1" localSheetId="28" hidden="1">{"'előző év december'!$A$2:$CP$214"}</definedName>
    <definedName name="_____cp1" localSheetId="29" hidden="1">{"'előző év december'!$A$2:$CP$214"}</definedName>
    <definedName name="_____cp1" localSheetId="30" hidden="1">{"'előző év december'!$A$2:$CP$214"}</definedName>
    <definedName name="_____cp1" localSheetId="31" hidden="1">{"'előző év december'!$A$2:$CP$214"}</definedName>
    <definedName name="_____cp1" localSheetId="32" hidden="1">{"'előző év december'!$A$2:$CP$214"}</definedName>
    <definedName name="_____cp1" localSheetId="33" hidden="1">{"'előző év december'!$A$2:$CP$214"}</definedName>
    <definedName name="_____cp1" localSheetId="34" hidden="1">{"'előző év december'!$A$2:$CP$214"}</definedName>
    <definedName name="_____cp1" localSheetId="35" hidden="1">{"'előző év december'!$A$2:$CP$214"}</definedName>
    <definedName name="_____cp1" localSheetId="36" hidden="1">{"'előző év december'!$A$2:$CP$214"}</definedName>
    <definedName name="_____cp1" localSheetId="37" hidden="1">{"'előző év december'!$A$2:$CP$214"}</definedName>
    <definedName name="_____cp1" localSheetId="38" hidden="1">{"'előző év december'!$A$2:$CP$214"}</definedName>
    <definedName name="_____cp1" localSheetId="39" hidden="1">{"'előző év december'!$A$2:$CP$214"}</definedName>
    <definedName name="_____cp1" localSheetId="40" hidden="1">{"'előző év december'!$A$2:$CP$214"}</definedName>
    <definedName name="_____cp1" localSheetId="5" hidden="1">{"'előző év december'!$A$2:$CP$214"}</definedName>
    <definedName name="_____cp1" localSheetId="6" hidden="1">{"'előző év december'!$A$2:$CP$214"}</definedName>
    <definedName name="_____cp1" localSheetId="7" hidden="1">{"'előző év december'!$A$2:$CP$214"}</definedName>
    <definedName name="_____cp1" localSheetId="8" hidden="1">{"'előző év december'!$A$2:$CP$214"}</definedName>
    <definedName name="_____cp1" localSheetId="9" hidden="1">{"'előző év december'!$A$2:$CP$214"}</definedName>
    <definedName name="_____cp1" localSheetId="0" hidden="1">{"'előző év december'!$A$2:$CP$214"}</definedName>
    <definedName name="_____cp1" hidden="1">{"'előző év december'!$A$2:$CP$214"}</definedName>
    <definedName name="_____cp10" localSheetId="44" hidden="1">{"'előző év december'!$A$2:$CP$214"}</definedName>
    <definedName name="_____cp10" localSheetId="10" hidden="1">{"'előző év december'!$A$2:$CP$214"}</definedName>
    <definedName name="_____cp10" localSheetId="11" hidden="1">{"'előző év december'!$A$2:$CP$214"}</definedName>
    <definedName name="_____cp10" localSheetId="12" hidden="1">{"'előző év december'!$A$2:$CP$214"}</definedName>
    <definedName name="_____cp10" localSheetId="13" hidden="1">{"'előző év december'!$A$2:$CP$214"}</definedName>
    <definedName name="_____cp10" localSheetId="14" hidden="1">{"'előző év december'!$A$2:$CP$214"}</definedName>
    <definedName name="_____cp10" localSheetId="15" hidden="1">{"'előző év december'!$A$2:$CP$214"}</definedName>
    <definedName name="_____cp10" localSheetId="16" hidden="1">{"'előző év december'!$A$2:$CP$214"}</definedName>
    <definedName name="_____cp10" localSheetId="18" hidden="1">{"'előző év december'!$A$2:$CP$214"}</definedName>
    <definedName name="_____cp10" localSheetId="19" hidden="1">{"'előző év december'!$A$2:$CP$214"}</definedName>
    <definedName name="_____cp10" localSheetId="2" hidden="1">{"'előző év december'!$A$2:$CP$214"}</definedName>
    <definedName name="_____cp10" localSheetId="20" hidden="1">{"'előző év december'!$A$2:$CP$214"}</definedName>
    <definedName name="_____cp10" localSheetId="23" hidden="1">{"'előző év december'!$A$2:$CP$214"}</definedName>
    <definedName name="_____cp10" localSheetId="24" hidden="1">{"'előző év december'!$A$2:$CP$214"}</definedName>
    <definedName name="_____cp10" localSheetId="26" hidden="1">{"'előző év december'!$A$2:$CP$214"}</definedName>
    <definedName name="_____cp10" localSheetId="27" hidden="1">{"'előző év december'!$A$2:$CP$214"}</definedName>
    <definedName name="_____cp10" localSheetId="28" hidden="1">{"'előző év december'!$A$2:$CP$214"}</definedName>
    <definedName name="_____cp10" localSheetId="29" hidden="1">{"'előző év december'!$A$2:$CP$214"}</definedName>
    <definedName name="_____cp10" localSheetId="30" hidden="1">{"'előző év december'!$A$2:$CP$214"}</definedName>
    <definedName name="_____cp10" localSheetId="31" hidden="1">{"'előző év december'!$A$2:$CP$214"}</definedName>
    <definedName name="_____cp10" localSheetId="32" hidden="1">{"'előző év december'!$A$2:$CP$214"}</definedName>
    <definedName name="_____cp10" localSheetId="33" hidden="1">{"'előző év december'!$A$2:$CP$214"}</definedName>
    <definedName name="_____cp10" localSheetId="34" hidden="1">{"'előző év december'!$A$2:$CP$214"}</definedName>
    <definedName name="_____cp10" localSheetId="35" hidden="1">{"'előző év december'!$A$2:$CP$214"}</definedName>
    <definedName name="_____cp10" localSheetId="36" hidden="1">{"'előző év december'!$A$2:$CP$214"}</definedName>
    <definedName name="_____cp10" localSheetId="37" hidden="1">{"'előző év december'!$A$2:$CP$214"}</definedName>
    <definedName name="_____cp10" localSheetId="38" hidden="1">{"'előző év december'!$A$2:$CP$214"}</definedName>
    <definedName name="_____cp10" localSheetId="39" hidden="1">{"'előző év december'!$A$2:$CP$214"}</definedName>
    <definedName name="_____cp10" localSheetId="40" hidden="1">{"'előző év december'!$A$2:$CP$214"}</definedName>
    <definedName name="_____cp10" localSheetId="5" hidden="1">{"'előző év december'!$A$2:$CP$214"}</definedName>
    <definedName name="_____cp10" localSheetId="6" hidden="1">{"'előző év december'!$A$2:$CP$214"}</definedName>
    <definedName name="_____cp10" localSheetId="7" hidden="1">{"'előző év december'!$A$2:$CP$214"}</definedName>
    <definedName name="_____cp10" localSheetId="8" hidden="1">{"'előző év december'!$A$2:$CP$214"}</definedName>
    <definedName name="_____cp10" localSheetId="9" hidden="1">{"'előző év december'!$A$2:$CP$214"}</definedName>
    <definedName name="_____cp10" localSheetId="0" hidden="1">{"'előző év december'!$A$2:$CP$214"}</definedName>
    <definedName name="_____cp10" hidden="1">{"'előző év december'!$A$2:$CP$214"}</definedName>
    <definedName name="_____cp11" localSheetId="44" hidden="1">{"'előző év december'!$A$2:$CP$214"}</definedName>
    <definedName name="_____cp11" localSheetId="10" hidden="1">{"'előző év december'!$A$2:$CP$214"}</definedName>
    <definedName name="_____cp11" localSheetId="11" hidden="1">{"'előző év december'!$A$2:$CP$214"}</definedName>
    <definedName name="_____cp11" localSheetId="12" hidden="1">{"'előző év december'!$A$2:$CP$214"}</definedName>
    <definedName name="_____cp11" localSheetId="13" hidden="1">{"'előző év december'!$A$2:$CP$214"}</definedName>
    <definedName name="_____cp11" localSheetId="14" hidden="1">{"'előző év december'!$A$2:$CP$214"}</definedName>
    <definedName name="_____cp11" localSheetId="15" hidden="1">{"'előző év december'!$A$2:$CP$214"}</definedName>
    <definedName name="_____cp11" localSheetId="16" hidden="1">{"'előző év december'!$A$2:$CP$214"}</definedName>
    <definedName name="_____cp11" localSheetId="18" hidden="1">{"'előző év december'!$A$2:$CP$214"}</definedName>
    <definedName name="_____cp11" localSheetId="19" hidden="1">{"'előző év december'!$A$2:$CP$214"}</definedName>
    <definedName name="_____cp11" localSheetId="2" hidden="1">{"'előző év december'!$A$2:$CP$214"}</definedName>
    <definedName name="_____cp11" localSheetId="20" hidden="1">{"'előző év december'!$A$2:$CP$214"}</definedName>
    <definedName name="_____cp11" localSheetId="23" hidden="1">{"'előző év december'!$A$2:$CP$214"}</definedName>
    <definedName name="_____cp11" localSheetId="24" hidden="1">{"'előző év december'!$A$2:$CP$214"}</definedName>
    <definedName name="_____cp11" localSheetId="26" hidden="1">{"'előző év december'!$A$2:$CP$214"}</definedName>
    <definedName name="_____cp11" localSheetId="27" hidden="1">{"'előző év december'!$A$2:$CP$214"}</definedName>
    <definedName name="_____cp11" localSheetId="28" hidden="1">{"'előző év december'!$A$2:$CP$214"}</definedName>
    <definedName name="_____cp11" localSheetId="29" hidden="1">{"'előző év december'!$A$2:$CP$214"}</definedName>
    <definedName name="_____cp11" localSheetId="30" hidden="1">{"'előző év december'!$A$2:$CP$214"}</definedName>
    <definedName name="_____cp11" localSheetId="31" hidden="1">{"'előző év december'!$A$2:$CP$214"}</definedName>
    <definedName name="_____cp11" localSheetId="32" hidden="1">{"'előző év december'!$A$2:$CP$214"}</definedName>
    <definedName name="_____cp11" localSheetId="33" hidden="1">{"'előző év december'!$A$2:$CP$214"}</definedName>
    <definedName name="_____cp11" localSheetId="34" hidden="1">{"'előző év december'!$A$2:$CP$214"}</definedName>
    <definedName name="_____cp11" localSheetId="35" hidden="1">{"'előző év december'!$A$2:$CP$214"}</definedName>
    <definedName name="_____cp11" localSheetId="36" hidden="1">{"'előző év december'!$A$2:$CP$214"}</definedName>
    <definedName name="_____cp11" localSheetId="37" hidden="1">{"'előző év december'!$A$2:$CP$214"}</definedName>
    <definedName name="_____cp11" localSheetId="38" hidden="1">{"'előző év december'!$A$2:$CP$214"}</definedName>
    <definedName name="_____cp11" localSheetId="39" hidden="1">{"'előző év december'!$A$2:$CP$214"}</definedName>
    <definedName name="_____cp11" localSheetId="40" hidden="1">{"'előző év december'!$A$2:$CP$214"}</definedName>
    <definedName name="_____cp11" localSheetId="5" hidden="1">{"'előző év december'!$A$2:$CP$214"}</definedName>
    <definedName name="_____cp11" localSheetId="6" hidden="1">{"'előző év december'!$A$2:$CP$214"}</definedName>
    <definedName name="_____cp11" localSheetId="7" hidden="1">{"'előző év december'!$A$2:$CP$214"}</definedName>
    <definedName name="_____cp11" localSheetId="8" hidden="1">{"'előző év december'!$A$2:$CP$214"}</definedName>
    <definedName name="_____cp11" localSheetId="9" hidden="1">{"'előző év december'!$A$2:$CP$214"}</definedName>
    <definedName name="_____cp11" localSheetId="0" hidden="1">{"'előző év december'!$A$2:$CP$214"}</definedName>
    <definedName name="_____cp11" hidden="1">{"'előző év december'!$A$2:$CP$214"}</definedName>
    <definedName name="_____cp2" localSheetId="44" hidden="1">{"'előző év december'!$A$2:$CP$214"}</definedName>
    <definedName name="_____cp2" localSheetId="10" hidden="1">{"'előző év december'!$A$2:$CP$214"}</definedName>
    <definedName name="_____cp2" localSheetId="11" hidden="1">{"'előző év december'!$A$2:$CP$214"}</definedName>
    <definedName name="_____cp2" localSheetId="12" hidden="1">{"'előző év december'!$A$2:$CP$214"}</definedName>
    <definedName name="_____cp2" localSheetId="13" hidden="1">{"'előző év december'!$A$2:$CP$214"}</definedName>
    <definedName name="_____cp2" localSheetId="14" hidden="1">{"'előző év december'!$A$2:$CP$214"}</definedName>
    <definedName name="_____cp2" localSheetId="15" hidden="1">{"'előző év december'!$A$2:$CP$214"}</definedName>
    <definedName name="_____cp2" localSheetId="16" hidden="1">{"'előző év december'!$A$2:$CP$214"}</definedName>
    <definedName name="_____cp2" localSheetId="18" hidden="1">{"'előző év december'!$A$2:$CP$214"}</definedName>
    <definedName name="_____cp2" localSheetId="19" hidden="1">{"'előző év december'!$A$2:$CP$214"}</definedName>
    <definedName name="_____cp2" localSheetId="2" hidden="1">{"'előző év december'!$A$2:$CP$214"}</definedName>
    <definedName name="_____cp2" localSheetId="20" hidden="1">{"'előző év december'!$A$2:$CP$214"}</definedName>
    <definedName name="_____cp2" localSheetId="23" hidden="1">{"'előző év december'!$A$2:$CP$214"}</definedName>
    <definedName name="_____cp2" localSheetId="24" hidden="1">{"'előző év december'!$A$2:$CP$214"}</definedName>
    <definedName name="_____cp2" localSheetId="26" hidden="1">{"'előző év december'!$A$2:$CP$214"}</definedName>
    <definedName name="_____cp2" localSheetId="27" hidden="1">{"'előző év december'!$A$2:$CP$214"}</definedName>
    <definedName name="_____cp2" localSheetId="28" hidden="1">{"'előző év december'!$A$2:$CP$214"}</definedName>
    <definedName name="_____cp2" localSheetId="29" hidden="1">{"'előző év december'!$A$2:$CP$214"}</definedName>
    <definedName name="_____cp2" localSheetId="30" hidden="1">{"'előző év december'!$A$2:$CP$214"}</definedName>
    <definedName name="_____cp2" localSheetId="31" hidden="1">{"'előző év december'!$A$2:$CP$214"}</definedName>
    <definedName name="_____cp2" localSheetId="32" hidden="1">{"'előző év december'!$A$2:$CP$214"}</definedName>
    <definedName name="_____cp2" localSheetId="33" hidden="1">{"'előző év december'!$A$2:$CP$214"}</definedName>
    <definedName name="_____cp2" localSheetId="34" hidden="1">{"'előző év december'!$A$2:$CP$214"}</definedName>
    <definedName name="_____cp2" localSheetId="35" hidden="1">{"'előző év december'!$A$2:$CP$214"}</definedName>
    <definedName name="_____cp2" localSheetId="36" hidden="1">{"'előző év december'!$A$2:$CP$214"}</definedName>
    <definedName name="_____cp2" localSheetId="37" hidden="1">{"'előző év december'!$A$2:$CP$214"}</definedName>
    <definedName name="_____cp2" localSheetId="38" hidden="1">{"'előző év december'!$A$2:$CP$214"}</definedName>
    <definedName name="_____cp2" localSheetId="39" hidden="1">{"'előző év december'!$A$2:$CP$214"}</definedName>
    <definedName name="_____cp2" localSheetId="40" hidden="1">{"'előző év december'!$A$2:$CP$214"}</definedName>
    <definedName name="_____cp2" localSheetId="5" hidden="1">{"'előző év december'!$A$2:$CP$214"}</definedName>
    <definedName name="_____cp2" localSheetId="6" hidden="1">{"'előző év december'!$A$2:$CP$214"}</definedName>
    <definedName name="_____cp2" localSheetId="7" hidden="1">{"'előző év december'!$A$2:$CP$214"}</definedName>
    <definedName name="_____cp2" localSheetId="8" hidden="1">{"'előző év december'!$A$2:$CP$214"}</definedName>
    <definedName name="_____cp2" localSheetId="9" hidden="1">{"'előző év december'!$A$2:$CP$214"}</definedName>
    <definedName name="_____cp2" localSheetId="0" hidden="1">{"'előző év december'!$A$2:$CP$214"}</definedName>
    <definedName name="_____cp2" hidden="1">{"'előző év december'!$A$2:$CP$214"}</definedName>
    <definedName name="_____cp3" localSheetId="44" hidden="1">{"'előző év december'!$A$2:$CP$214"}</definedName>
    <definedName name="_____cp3" localSheetId="10" hidden="1">{"'előző év december'!$A$2:$CP$214"}</definedName>
    <definedName name="_____cp3" localSheetId="11" hidden="1">{"'előző év december'!$A$2:$CP$214"}</definedName>
    <definedName name="_____cp3" localSheetId="12" hidden="1">{"'előző év december'!$A$2:$CP$214"}</definedName>
    <definedName name="_____cp3" localSheetId="13" hidden="1">{"'előző év december'!$A$2:$CP$214"}</definedName>
    <definedName name="_____cp3" localSheetId="14" hidden="1">{"'előző év december'!$A$2:$CP$214"}</definedName>
    <definedName name="_____cp3" localSheetId="15" hidden="1">{"'előző év december'!$A$2:$CP$214"}</definedName>
    <definedName name="_____cp3" localSheetId="16" hidden="1">{"'előző év december'!$A$2:$CP$214"}</definedName>
    <definedName name="_____cp3" localSheetId="18" hidden="1">{"'előző év december'!$A$2:$CP$214"}</definedName>
    <definedName name="_____cp3" localSheetId="19" hidden="1">{"'előző év december'!$A$2:$CP$214"}</definedName>
    <definedName name="_____cp3" localSheetId="2" hidden="1">{"'előző év december'!$A$2:$CP$214"}</definedName>
    <definedName name="_____cp3" localSheetId="20" hidden="1">{"'előző év december'!$A$2:$CP$214"}</definedName>
    <definedName name="_____cp3" localSheetId="23" hidden="1">{"'előző év december'!$A$2:$CP$214"}</definedName>
    <definedName name="_____cp3" localSheetId="24" hidden="1">{"'előző év december'!$A$2:$CP$214"}</definedName>
    <definedName name="_____cp3" localSheetId="26" hidden="1">{"'előző év december'!$A$2:$CP$214"}</definedName>
    <definedName name="_____cp3" localSheetId="27" hidden="1">{"'előző év december'!$A$2:$CP$214"}</definedName>
    <definedName name="_____cp3" localSheetId="28" hidden="1">{"'előző év december'!$A$2:$CP$214"}</definedName>
    <definedName name="_____cp3" localSheetId="29" hidden="1">{"'előző év december'!$A$2:$CP$214"}</definedName>
    <definedName name="_____cp3" localSheetId="30" hidden="1">{"'előző év december'!$A$2:$CP$214"}</definedName>
    <definedName name="_____cp3" localSheetId="31" hidden="1">{"'előző év december'!$A$2:$CP$214"}</definedName>
    <definedName name="_____cp3" localSheetId="32" hidden="1">{"'előző év december'!$A$2:$CP$214"}</definedName>
    <definedName name="_____cp3" localSheetId="33" hidden="1">{"'előző év december'!$A$2:$CP$214"}</definedName>
    <definedName name="_____cp3" localSheetId="34" hidden="1">{"'előző év december'!$A$2:$CP$214"}</definedName>
    <definedName name="_____cp3" localSheetId="35" hidden="1">{"'előző év december'!$A$2:$CP$214"}</definedName>
    <definedName name="_____cp3" localSheetId="36" hidden="1">{"'előző év december'!$A$2:$CP$214"}</definedName>
    <definedName name="_____cp3" localSheetId="37" hidden="1">{"'előző év december'!$A$2:$CP$214"}</definedName>
    <definedName name="_____cp3" localSheetId="38" hidden="1">{"'előző év december'!$A$2:$CP$214"}</definedName>
    <definedName name="_____cp3" localSheetId="39" hidden="1">{"'előző év december'!$A$2:$CP$214"}</definedName>
    <definedName name="_____cp3" localSheetId="40" hidden="1">{"'előző év december'!$A$2:$CP$214"}</definedName>
    <definedName name="_____cp3" localSheetId="5" hidden="1">{"'előző év december'!$A$2:$CP$214"}</definedName>
    <definedName name="_____cp3" localSheetId="6" hidden="1">{"'előző év december'!$A$2:$CP$214"}</definedName>
    <definedName name="_____cp3" localSheetId="7" hidden="1">{"'előző év december'!$A$2:$CP$214"}</definedName>
    <definedName name="_____cp3" localSheetId="8" hidden="1">{"'előző év december'!$A$2:$CP$214"}</definedName>
    <definedName name="_____cp3" localSheetId="9" hidden="1">{"'előző év december'!$A$2:$CP$214"}</definedName>
    <definedName name="_____cp3" localSheetId="0" hidden="1">{"'előző év december'!$A$2:$CP$214"}</definedName>
    <definedName name="_____cp3" hidden="1">{"'előző év december'!$A$2:$CP$214"}</definedName>
    <definedName name="_____cp4" localSheetId="44" hidden="1">{"'előző év december'!$A$2:$CP$214"}</definedName>
    <definedName name="_____cp4" localSheetId="10" hidden="1">{"'előző év december'!$A$2:$CP$214"}</definedName>
    <definedName name="_____cp4" localSheetId="11" hidden="1">{"'előző év december'!$A$2:$CP$214"}</definedName>
    <definedName name="_____cp4" localSheetId="12" hidden="1">{"'előző év december'!$A$2:$CP$214"}</definedName>
    <definedName name="_____cp4" localSheetId="13" hidden="1">{"'előző év december'!$A$2:$CP$214"}</definedName>
    <definedName name="_____cp4" localSheetId="14" hidden="1">{"'előző év december'!$A$2:$CP$214"}</definedName>
    <definedName name="_____cp4" localSheetId="15" hidden="1">{"'előző év december'!$A$2:$CP$214"}</definedName>
    <definedName name="_____cp4" localSheetId="16" hidden="1">{"'előző év december'!$A$2:$CP$214"}</definedName>
    <definedName name="_____cp4" localSheetId="18" hidden="1">{"'előző év december'!$A$2:$CP$214"}</definedName>
    <definedName name="_____cp4" localSheetId="19" hidden="1">{"'előző év december'!$A$2:$CP$214"}</definedName>
    <definedName name="_____cp4" localSheetId="2" hidden="1">{"'előző év december'!$A$2:$CP$214"}</definedName>
    <definedName name="_____cp4" localSheetId="20" hidden="1">{"'előző év december'!$A$2:$CP$214"}</definedName>
    <definedName name="_____cp4" localSheetId="23" hidden="1">{"'előző év december'!$A$2:$CP$214"}</definedName>
    <definedName name="_____cp4" localSheetId="24" hidden="1">{"'előző év december'!$A$2:$CP$214"}</definedName>
    <definedName name="_____cp4" localSheetId="26" hidden="1">{"'előző év december'!$A$2:$CP$214"}</definedName>
    <definedName name="_____cp4" localSheetId="27" hidden="1">{"'előző év december'!$A$2:$CP$214"}</definedName>
    <definedName name="_____cp4" localSheetId="28" hidden="1">{"'előző év december'!$A$2:$CP$214"}</definedName>
    <definedName name="_____cp4" localSheetId="29" hidden="1">{"'előző év december'!$A$2:$CP$214"}</definedName>
    <definedName name="_____cp4" localSheetId="30" hidden="1">{"'előző év december'!$A$2:$CP$214"}</definedName>
    <definedName name="_____cp4" localSheetId="31" hidden="1">{"'előző év december'!$A$2:$CP$214"}</definedName>
    <definedName name="_____cp4" localSheetId="32" hidden="1">{"'előző év december'!$A$2:$CP$214"}</definedName>
    <definedName name="_____cp4" localSheetId="33" hidden="1">{"'előző év december'!$A$2:$CP$214"}</definedName>
    <definedName name="_____cp4" localSheetId="34" hidden="1">{"'előző év december'!$A$2:$CP$214"}</definedName>
    <definedName name="_____cp4" localSheetId="35" hidden="1">{"'előző év december'!$A$2:$CP$214"}</definedName>
    <definedName name="_____cp4" localSheetId="36" hidden="1">{"'előző év december'!$A$2:$CP$214"}</definedName>
    <definedName name="_____cp4" localSheetId="37" hidden="1">{"'előző év december'!$A$2:$CP$214"}</definedName>
    <definedName name="_____cp4" localSheetId="38" hidden="1">{"'előző év december'!$A$2:$CP$214"}</definedName>
    <definedName name="_____cp4" localSheetId="39" hidden="1">{"'előző év december'!$A$2:$CP$214"}</definedName>
    <definedName name="_____cp4" localSheetId="40" hidden="1">{"'előző év december'!$A$2:$CP$214"}</definedName>
    <definedName name="_____cp4" localSheetId="5" hidden="1">{"'előző év december'!$A$2:$CP$214"}</definedName>
    <definedName name="_____cp4" localSheetId="6" hidden="1">{"'előző év december'!$A$2:$CP$214"}</definedName>
    <definedName name="_____cp4" localSheetId="7" hidden="1">{"'előző év december'!$A$2:$CP$214"}</definedName>
    <definedName name="_____cp4" localSheetId="8" hidden="1">{"'előző év december'!$A$2:$CP$214"}</definedName>
    <definedName name="_____cp4" localSheetId="9" hidden="1">{"'előző év december'!$A$2:$CP$214"}</definedName>
    <definedName name="_____cp4" localSheetId="0" hidden="1">{"'előző év december'!$A$2:$CP$214"}</definedName>
    <definedName name="_____cp4" hidden="1">{"'előző év december'!$A$2:$CP$214"}</definedName>
    <definedName name="_____cp5" localSheetId="44" hidden="1">{"'előző év december'!$A$2:$CP$214"}</definedName>
    <definedName name="_____cp5" localSheetId="10" hidden="1">{"'előző év december'!$A$2:$CP$214"}</definedName>
    <definedName name="_____cp5" localSheetId="11" hidden="1">{"'előző év december'!$A$2:$CP$214"}</definedName>
    <definedName name="_____cp5" localSheetId="12" hidden="1">{"'előző év december'!$A$2:$CP$214"}</definedName>
    <definedName name="_____cp5" localSheetId="13" hidden="1">{"'előző év december'!$A$2:$CP$214"}</definedName>
    <definedName name="_____cp5" localSheetId="14" hidden="1">{"'előző év december'!$A$2:$CP$214"}</definedName>
    <definedName name="_____cp5" localSheetId="15" hidden="1">{"'előző év december'!$A$2:$CP$214"}</definedName>
    <definedName name="_____cp5" localSheetId="16" hidden="1">{"'előző év december'!$A$2:$CP$214"}</definedName>
    <definedName name="_____cp5" localSheetId="18" hidden="1">{"'előző év december'!$A$2:$CP$214"}</definedName>
    <definedName name="_____cp5" localSheetId="19" hidden="1">{"'előző év december'!$A$2:$CP$214"}</definedName>
    <definedName name="_____cp5" localSheetId="2" hidden="1">{"'előző év december'!$A$2:$CP$214"}</definedName>
    <definedName name="_____cp5" localSheetId="20" hidden="1">{"'előző év december'!$A$2:$CP$214"}</definedName>
    <definedName name="_____cp5" localSheetId="23" hidden="1">{"'előző év december'!$A$2:$CP$214"}</definedName>
    <definedName name="_____cp5" localSheetId="24" hidden="1">{"'előző év december'!$A$2:$CP$214"}</definedName>
    <definedName name="_____cp5" localSheetId="26" hidden="1">{"'előző év december'!$A$2:$CP$214"}</definedName>
    <definedName name="_____cp5" localSheetId="27" hidden="1">{"'előző év december'!$A$2:$CP$214"}</definedName>
    <definedName name="_____cp5" localSheetId="28" hidden="1">{"'előző év december'!$A$2:$CP$214"}</definedName>
    <definedName name="_____cp5" localSheetId="29" hidden="1">{"'előző év december'!$A$2:$CP$214"}</definedName>
    <definedName name="_____cp5" localSheetId="30" hidden="1">{"'előző év december'!$A$2:$CP$214"}</definedName>
    <definedName name="_____cp5" localSheetId="31" hidden="1">{"'előző év december'!$A$2:$CP$214"}</definedName>
    <definedName name="_____cp5" localSheetId="32" hidden="1">{"'előző év december'!$A$2:$CP$214"}</definedName>
    <definedName name="_____cp5" localSheetId="33" hidden="1">{"'előző év december'!$A$2:$CP$214"}</definedName>
    <definedName name="_____cp5" localSheetId="34" hidden="1">{"'előző év december'!$A$2:$CP$214"}</definedName>
    <definedName name="_____cp5" localSheetId="35" hidden="1">{"'előző év december'!$A$2:$CP$214"}</definedName>
    <definedName name="_____cp5" localSheetId="36" hidden="1">{"'előző év december'!$A$2:$CP$214"}</definedName>
    <definedName name="_____cp5" localSheetId="37" hidden="1">{"'előző év december'!$A$2:$CP$214"}</definedName>
    <definedName name="_____cp5" localSheetId="38" hidden="1">{"'előző év december'!$A$2:$CP$214"}</definedName>
    <definedName name="_____cp5" localSheetId="39" hidden="1">{"'előző év december'!$A$2:$CP$214"}</definedName>
    <definedName name="_____cp5" localSheetId="40" hidden="1">{"'előző év december'!$A$2:$CP$214"}</definedName>
    <definedName name="_____cp5" localSheetId="5" hidden="1">{"'előző év december'!$A$2:$CP$214"}</definedName>
    <definedName name="_____cp5" localSheetId="6" hidden="1">{"'előző év december'!$A$2:$CP$214"}</definedName>
    <definedName name="_____cp5" localSheetId="7" hidden="1">{"'előző év december'!$A$2:$CP$214"}</definedName>
    <definedName name="_____cp5" localSheetId="8" hidden="1">{"'előző év december'!$A$2:$CP$214"}</definedName>
    <definedName name="_____cp5" localSheetId="9" hidden="1">{"'előző év december'!$A$2:$CP$214"}</definedName>
    <definedName name="_____cp5" localSheetId="0" hidden="1">{"'előző év december'!$A$2:$CP$214"}</definedName>
    <definedName name="_____cp5" hidden="1">{"'előző év december'!$A$2:$CP$214"}</definedName>
    <definedName name="_____cp6" localSheetId="44" hidden="1">{"'előző év december'!$A$2:$CP$214"}</definedName>
    <definedName name="_____cp6" localSheetId="10" hidden="1">{"'előző év december'!$A$2:$CP$214"}</definedName>
    <definedName name="_____cp6" localSheetId="11" hidden="1">{"'előző év december'!$A$2:$CP$214"}</definedName>
    <definedName name="_____cp6" localSheetId="12" hidden="1">{"'előző év december'!$A$2:$CP$214"}</definedName>
    <definedName name="_____cp6" localSheetId="13" hidden="1">{"'előző év december'!$A$2:$CP$214"}</definedName>
    <definedName name="_____cp6" localSheetId="14" hidden="1">{"'előző év december'!$A$2:$CP$214"}</definedName>
    <definedName name="_____cp6" localSheetId="15" hidden="1">{"'előző év december'!$A$2:$CP$214"}</definedName>
    <definedName name="_____cp6" localSheetId="16" hidden="1">{"'előző év december'!$A$2:$CP$214"}</definedName>
    <definedName name="_____cp6" localSheetId="18" hidden="1">{"'előző év december'!$A$2:$CP$214"}</definedName>
    <definedName name="_____cp6" localSheetId="19" hidden="1">{"'előző év december'!$A$2:$CP$214"}</definedName>
    <definedName name="_____cp6" localSheetId="2" hidden="1">{"'előző év december'!$A$2:$CP$214"}</definedName>
    <definedName name="_____cp6" localSheetId="20" hidden="1">{"'előző év december'!$A$2:$CP$214"}</definedName>
    <definedName name="_____cp6" localSheetId="23" hidden="1">{"'előző év december'!$A$2:$CP$214"}</definedName>
    <definedName name="_____cp6" localSheetId="24" hidden="1">{"'előző év december'!$A$2:$CP$214"}</definedName>
    <definedName name="_____cp6" localSheetId="26" hidden="1">{"'előző év december'!$A$2:$CP$214"}</definedName>
    <definedName name="_____cp6" localSheetId="27" hidden="1">{"'előző év december'!$A$2:$CP$214"}</definedName>
    <definedName name="_____cp6" localSheetId="28" hidden="1">{"'előző év december'!$A$2:$CP$214"}</definedName>
    <definedName name="_____cp6" localSheetId="29" hidden="1">{"'előző év december'!$A$2:$CP$214"}</definedName>
    <definedName name="_____cp6" localSheetId="30" hidden="1">{"'előző év december'!$A$2:$CP$214"}</definedName>
    <definedName name="_____cp6" localSheetId="31" hidden="1">{"'előző év december'!$A$2:$CP$214"}</definedName>
    <definedName name="_____cp6" localSheetId="32" hidden="1">{"'előző év december'!$A$2:$CP$214"}</definedName>
    <definedName name="_____cp6" localSheetId="33" hidden="1">{"'előző év december'!$A$2:$CP$214"}</definedName>
    <definedName name="_____cp6" localSheetId="34" hidden="1">{"'előző év december'!$A$2:$CP$214"}</definedName>
    <definedName name="_____cp6" localSheetId="35" hidden="1">{"'előző év december'!$A$2:$CP$214"}</definedName>
    <definedName name="_____cp6" localSheetId="36" hidden="1">{"'előző év december'!$A$2:$CP$214"}</definedName>
    <definedName name="_____cp6" localSheetId="37" hidden="1">{"'előző év december'!$A$2:$CP$214"}</definedName>
    <definedName name="_____cp6" localSheetId="38" hidden="1">{"'előző év december'!$A$2:$CP$214"}</definedName>
    <definedName name="_____cp6" localSheetId="39" hidden="1">{"'előző év december'!$A$2:$CP$214"}</definedName>
    <definedName name="_____cp6" localSheetId="40" hidden="1">{"'előző év december'!$A$2:$CP$214"}</definedName>
    <definedName name="_____cp6" localSheetId="5" hidden="1">{"'előző év december'!$A$2:$CP$214"}</definedName>
    <definedName name="_____cp6" localSheetId="6" hidden="1">{"'előző év december'!$A$2:$CP$214"}</definedName>
    <definedName name="_____cp6" localSheetId="7" hidden="1">{"'előző év december'!$A$2:$CP$214"}</definedName>
    <definedName name="_____cp6" localSheetId="8" hidden="1">{"'előző év december'!$A$2:$CP$214"}</definedName>
    <definedName name="_____cp6" localSheetId="9" hidden="1">{"'előző év december'!$A$2:$CP$214"}</definedName>
    <definedName name="_____cp6" localSheetId="0" hidden="1">{"'előző év december'!$A$2:$CP$214"}</definedName>
    <definedName name="_____cp6" hidden="1">{"'előző év december'!$A$2:$CP$214"}</definedName>
    <definedName name="_____cp7" localSheetId="44" hidden="1">{"'előző év december'!$A$2:$CP$214"}</definedName>
    <definedName name="_____cp7" localSheetId="10" hidden="1">{"'előző év december'!$A$2:$CP$214"}</definedName>
    <definedName name="_____cp7" localSheetId="11" hidden="1">{"'előző év december'!$A$2:$CP$214"}</definedName>
    <definedName name="_____cp7" localSheetId="12" hidden="1">{"'előző év december'!$A$2:$CP$214"}</definedName>
    <definedName name="_____cp7" localSheetId="13" hidden="1">{"'előző év december'!$A$2:$CP$214"}</definedName>
    <definedName name="_____cp7" localSheetId="14" hidden="1">{"'előző év december'!$A$2:$CP$214"}</definedName>
    <definedName name="_____cp7" localSheetId="15" hidden="1">{"'előző év december'!$A$2:$CP$214"}</definedName>
    <definedName name="_____cp7" localSheetId="16" hidden="1">{"'előző év december'!$A$2:$CP$214"}</definedName>
    <definedName name="_____cp7" localSheetId="18" hidden="1">{"'előző év december'!$A$2:$CP$214"}</definedName>
    <definedName name="_____cp7" localSheetId="19" hidden="1">{"'előző év december'!$A$2:$CP$214"}</definedName>
    <definedName name="_____cp7" localSheetId="2" hidden="1">{"'előző év december'!$A$2:$CP$214"}</definedName>
    <definedName name="_____cp7" localSheetId="20" hidden="1">{"'előző év december'!$A$2:$CP$214"}</definedName>
    <definedName name="_____cp7" localSheetId="23" hidden="1">{"'előző év december'!$A$2:$CP$214"}</definedName>
    <definedName name="_____cp7" localSheetId="24" hidden="1">{"'előző év december'!$A$2:$CP$214"}</definedName>
    <definedName name="_____cp7" localSheetId="26" hidden="1">{"'előző év december'!$A$2:$CP$214"}</definedName>
    <definedName name="_____cp7" localSheetId="27" hidden="1">{"'előző év december'!$A$2:$CP$214"}</definedName>
    <definedName name="_____cp7" localSheetId="28" hidden="1">{"'előző év december'!$A$2:$CP$214"}</definedName>
    <definedName name="_____cp7" localSheetId="29" hidden="1">{"'előző év december'!$A$2:$CP$214"}</definedName>
    <definedName name="_____cp7" localSheetId="30" hidden="1">{"'előző év december'!$A$2:$CP$214"}</definedName>
    <definedName name="_____cp7" localSheetId="31" hidden="1">{"'előző év december'!$A$2:$CP$214"}</definedName>
    <definedName name="_____cp7" localSheetId="32" hidden="1">{"'előző év december'!$A$2:$CP$214"}</definedName>
    <definedName name="_____cp7" localSheetId="33" hidden="1">{"'előző év december'!$A$2:$CP$214"}</definedName>
    <definedName name="_____cp7" localSheetId="34" hidden="1">{"'előző év december'!$A$2:$CP$214"}</definedName>
    <definedName name="_____cp7" localSheetId="35" hidden="1">{"'előző év december'!$A$2:$CP$214"}</definedName>
    <definedName name="_____cp7" localSheetId="36" hidden="1">{"'előző év december'!$A$2:$CP$214"}</definedName>
    <definedName name="_____cp7" localSheetId="37" hidden="1">{"'előző év december'!$A$2:$CP$214"}</definedName>
    <definedName name="_____cp7" localSheetId="38" hidden="1">{"'előző év december'!$A$2:$CP$214"}</definedName>
    <definedName name="_____cp7" localSheetId="39" hidden="1">{"'előző év december'!$A$2:$CP$214"}</definedName>
    <definedName name="_____cp7" localSheetId="40" hidden="1">{"'előző év december'!$A$2:$CP$214"}</definedName>
    <definedName name="_____cp7" localSheetId="5" hidden="1">{"'előző év december'!$A$2:$CP$214"}</definedName>
    <definedName name="_____cp7" localSheetId="6" hidden="1">{"'előző év december'!$A$2:$CP$214"}</definedName>
    <definedName name="_____cp7" localSheetId="7" hidden="1">{"'előző év december'!$A$2:$CP$214"}</definedName>
    <definedName name="_____cp7" localSheetId="8" hidden="1">{"'előző év december'!$A$2:$CP$214"}</definedName>
    <definedName name="_____cp7" localSheetId="9" hidden="1">{"'előző év december'!$A$2:$CP$214"}</definedName>
    <definedName name="_____cp7" localSheetId="0" hidden="1">{"'előző év december'!$A$2:$CP$214"}</definedName>
    <definedName name="_____cp7" hidden="1">{"'előző év december'!$A$2:$CP$214"}</definedName>
    <definedName name="_____cp8" localSheetId="44" hidden="1">{"'előző év december'!$A$2:$CP$214"}</definedName>
    <definedName name="_____cp8" localSheetId="10" hidden="1">{"'előző év december'!$A$2:$CP$214"}</definedName>
    <definedName name="_____cp8" localSheetId="11" hidden="1">{"'előző év december'!$A$2:$CP$214"}</definedName>
    <definedName name="_____cp8" localSheetId="12" hidden="1">{"'előző év december'!$A$2:$CP$214"}</definedName>
    <definedName name="_____cp8" localSheetId="13" hidden="1">{"'előző év december'!$A$2:$CP$214"}</definedName>
    <definedName name="_____cp8" localSheetId="14" hidden="1">{"'előző év december'!$A$2:$CP$214"}</definedName>
    <definedName name="_____cp8" localSheetId="15" hidden="1">{"'előző év december'!$A$2:$CP$214"}</definedName>
    <definedName name="_____cp8" localSheetId="16" hidden="1">{"'előző év december'!$A$2:$CP$214"}</definedName>
    <definedName name="_____cp8" localSheetId="18" hidden="1">{"'előző év december'!$A$2:$CP$214"}</definedName>
    <definedName name="_____cp8" localSheetId="19" hidden="1">{"'előző év december'!$A$2:$CP$214"}</definedName>
    <definedName name="_____cp8" localSheetId="2" hidden="1">{"'előző év december'!$A$2:$CP$214"}</definedName>
    <definedName name="_____cp8" localSheetId="20" hidden="1">{"'előző év december'!$A$2:$CP$214"}</definedName>
    <definedName name="_____cp8" localSheetId="23" hidden="1">{"'előző év december'!$A$2:$CP$214"}</definedName>
    <definedName name="_____cp8" localSheetId="24" hidden="1">{"'előző év december'!$A$2:$CP$214"}</definedName>
    <definedName name="_____cp8" localSheetId="26" hidden="1">{"'előző év december'!$A$2:$CP$214"}</definedName>
    <definedName name="_____cp8" localSheetId="27" hidden="1">{"'előző év december'!$A$2:$CP$214"}</definedName>
    <definedName name="_____cp8" localSheetId="28" hidden="1">{"'előző év december'!$A$2:$CP$214"}</definedName>
    <definedName name="_____cp8" localSheetId="29" hidden="1">{"'előző év december'!$A$2:$CP$214"}</definedName>
    <definedName name="_____cp8" localSheetId="30" hidden="1">{"'előző év december'!$A$2:$CP$214"}</definedName>
    <definedName name="_____cp8" localSheetId="31" hidden="1">{"'előző év december'!$A$2:$CP$214"}</definedName>
    <definedName name="_____cp8" localSheetId="32" hidden="1">{"'előző év december'!$A$2:$CP$214"}</definedName>
    <definedName name="_____cp8" localSheetId="33" hidden="1">{"'előző év december'!$A$2:$CP$214"}</definedName>
    <definedName name="_____cp8" localSheetId="34" hidden="1">{"'előző év december'!$A$2:$CP$214"}</definedName>
    <definedName name="_____cp8" localSheetId="35" hidden="1">{"'előző év december'!$A$2:$CP$214"}</definedName>
    <definedName name="_____cp8" localSheetId="36" hidden="1">{"'előző év december'!$A$2:$CP$214"}</definedName>
    <definedName name="_____cp8" localSheetId="37" hidden="1">{"'előző év december'!$A$2:$CP$214"}</definedName>
    <definedName name="_____cp8" localSheetId="38" hidden="1">{"'előző év december'!$A$2:$CP$214"}</definedName>
    <definedName name="_____cp8" localSheetId="39" hidden="1">{"'előző év december'!$A$2:$CP$214"}</definedName>
    <definedName name="_____cp8" localSheetId="40" hidden="1">{"'előző év december'!$A$2:$CP$214"}</definedName>
    <definedName name="_____cp8" localSheetId="5" hidden="1">{"'előző év december'!$A$2:$CP$214"}</definedName>
    <definedName name="_____cp8" localSheetId="6" hidden="1">{"'előző év december'!$A$2:$CP$214"}</definedName>
    <definedName name="_____cp8" localSheetId="7" hidden="1">{"'előző év december'!$A$2:$CP$214"}</definedName>
    <definedName name="_____cp8" localSheetId="8" hidden="1">{"'előző év december'!$A$2:$CP$214"}</definedName>
    <definedName name="_____cp8" localSheetId="9" hidden="1">{"'előző év december'!$A$2:$CP$214"}</definedName>
    <definedName name="_____cp8" localSheetId="0" hidden="1">{"'előző év december'!$A$2:$CP$214"}</definedName>
    <definedName name="_____cp8" hidden="1">{"'előző év december'!$A$2:$CP$214"}</definedName>
    <definedName name="_____cp9" localSheetId="44" hidden="1">{"'előző év december'!$A$2:$CP$214"}</definedName>
    <definedName name="_____cp9" localSheetId="10" hidden="1">{"'előző év december'!$A$2:$CP$214"}</definedName>
    <definedName name="_____cp9" localSheetId="11" hidden="1">{"'előző év december'!$A$2:$CP$214"}</definedName>
    <definedName name="_____cp9" localSheetId="12" hidden="1">{"'előző év december'!$A$2:$CP$214"}</definedName>
    <definedName name="_____cp9" localSheetId="13" hidden="1">{"'előző év december'!$A$2:$CP$214"}</definedName>
    <definedName name="_____cp9" localSheetId="14" hidden="1">{"'előző év december'!$A$2:$CP$214"}</definedName>
    <definedName name="_____cp9" localSheetId="15" hidden="1">{"'előző év december'!$A$2:$CP$214"}</definedName>
    <definedName name="_____cp9" localSheetId="16" hidden="1">{"'előző év december'!$A$2:$CP$214"}</definedName>
    <definedName name="_____cp9" localSheetId="18" hidden="1">{"'előző év december'!$A$2:$CP$214"}</definedName>
    <definedName name="_____cp9" localSheetId="19" hidden="1">{"'előző év december'!$A$2:$CP$214"}</definedName>
    <definedName name="_____cp9" localSheetId="2" hidden="1">{"'előző év december'!$A$2:$CP$214"}</definedName>
    <definedName name="_____cp9" localSheetId="20" hidden="1">{"'előző év december'!$A$2:$CP$214"}</definedName>
    <definedName name="_____cp9" localSheetId="23" hidden="1">{"'előző év december'!$A$2:$CP$214"}</definedName>
    <definedName name="_____cp9" localSheetId="24" hidden="1">{"'előző év december'!$A$2:$CP$214"}</definedName>
    <definedName name="_____cp9" localSheetId="26" hidden="1">{"'előző év december'!$A$2:$CP$214"}</definedName>
    <definedName name="_____cp9" localSheetId="27" hidden="1">{"'előző év december'!$A$2:$CP$214"}</definedName>
    <definedName name="_____cp9" localSheetId="28" hidden="1">{"'előző év december'!$A$2:$CP$214"}</definedName>
    <definedName name="_____cp9" localSheetId="29" hidden="1">{"'előző év december'!$A$2:$CP$214"}</definedName>
    <definedName name="_____cp9" localSheetId="30" hidden="1">{"'előző év december'!$A$2:$CP$214"}</definedName>
    <definedName name="_____cp9" localSheetId="31" hidden="1">{"'előző év december'!$A$2:$CP$214"}</definedName>
    <definedName name="_____cp9" localSheetId="32" hidden="1">{"'előző év december'!$A$2:$CP$214"}</definedName>
    <definedName name="_____cp9" localSheetId="33" hidden="1">{"'előző év december'!$A$2:$CP$214"}</definedName>
    <definedName name="_____cp9" localSheetId="34" hidden="1">{"'előző év december'!$A$2:$CP$214"}</definedName>
    <definedName name="_____cp9" localSheetId="35" hidden="1">{"'előző év december'!$A$2:$CP$214"}</definedName>
    <definedName name="_____cp9" localSheetId="36" hidden="1">{"'előző év december'!$A$2:$CP$214"}</definedName>
    <definedName name="_____cp9" localSheetId="37" hidden="1">{"'előző év december'!$A$2:$CP$214"}</definedName>
    <definedName name="_____cp9" localSheetId="38" hidden="1">{"'előző év december'!$A$2:$CP$214"}</definedName>
    <definedName name="_____cp9" localSheetId="39" hidden="1">{"'előző év december'!$A$2:$CP$214"}</definedName>
    <definedName name="_____cp9" localSheetId="40" hidden="1">{"'előző év december'!$A$2:$CP$214"}</definedName>
    <definedName name="_____cp9" localSheetId="5" hidden="1">{"'előző év december'!$A$2:$CP$214"}</definedName>
    <definedName name="_____cp9" localSheetId="6" hidden="1">{"'előző év december'!$A$2:$CP$214"}</definedName>
    <definedName name="_____cp9" localSheetId="7" hidden="1">{"'előző év december'!$A$2:$CP$214"}</definedName>
    <definedName name="_____cp9" localSheetId="8" hidden="1">{"'előző év december'!$A$2:$CP$214"}</definedName>
    <definedName name="_____cp9" localSheetId="9" hidden="1">{"'előző év december'!$A$2:$CP$214"}</definedName>
    <definedName name="_____cp9" localSheetId="0" hidden="1">{"'előző év december'!$A$2:$CP$214"}</definedName>
    <definedName name="_____cp9" hidden="1">{"'előző év december'!$A$2:$CP$214"}</definedName>
    <definedName name="_____cpr2" localSheetId="44" hidden="1">{"'előző év december'!$A$2:$CP$214"}</definedName>
    <definedName name="_____cpr2" localSheetId="10" hidden="1">{"'előző év december'!$A$2:$CP$214"}</definedName>
    <definedName name="_____cpr2" localSheetId="11" hidden="1">{"'előző év december'!$A$2:$CP$214"}</definedName>
    <definedName name="_____cpr2" localSheetId="12" hidden="1">{"'előző év december'!$A$2:$CP$214"}</definedName>
    <definedName name="_____cpr2" localSheetId="13" hidden="1">{"'előző év december'!$A$2:$CP$214"}</definedName>
    <definedName name="_____cpr2" localSheetId="14" hidden="1">{"'előző év december'!$A$2:$CP$214"}</definedName>
    <definedName name="_____cpr2" localSheetId="15" hidden="1">{"'előző év december'!$A$2:$CP$214"}</definedName>
    <definedName name="_____cpr2" localSheetId="16" hidden="1">{"'előző év december'!$A$2:$CP$214"}</definedName>
    <definedName name="_____cpr2" localSheetId="18" hidden="1">{"'előző év december'!$A$2:$CP$214"}</definedName>
    <definedName name="_____cpr2" localSheetId="19" hidden="1">{"'előző év december'!$A$2:$CP$214"}</definedName>
    <definedName name="_____cpr2" localSheetId="2" hidden="1">{"'előző év december'!$A$2:$CP$214"}</definedName>
    <definedName name="_____cpr2" localSheetId="20" hidden="1">{"'előző év december'!$A$2:$CP$214"}</definedName>
    <definedName name="_____cpr2" localSheetId="23" hidden="1">{"'előző év december'!$A$2:$CP$214"}</definedName>
    <definedName name="_____cpr2" localSheetId="24" hidden="1">{"'előző év december'!$A$2:$CP$214"}</definedName>
    <definedName name="_____cpr2" localSheetId="26" hidden="1">{"'előző év december'!$A$2:$CP$214"}</definedName>
    <definedName name="_____cpr2" localSheetId="27" hidden="1">{"'előző év december'!$A$2:$CP$214"}</definedName>
    <definedName name="_____cpr2" localSheetId="28" hidden="1">{"'előző év december'!$A$2:$CP$214"}</definedName>
    <definedName name="_____cpr2" localSheetId="29" hidden="1">{"'előző év december'!$A$2:$CP$214"}</definedName>
    <definedName name="_____cpr2" localSheetId="30" hidden="1">{"'előző év december'!$A$2:$CP$214"}</definedName>
    <definedName name="_____cpr2" localSheetId="31" hidden="1">{"'előző év december'!$A$2:$CP$214"}</definedName>
    <definedName name="_____cpr2" localSheetId="32" hidden="1">{"'előző év december'!$A$2:$CP$214"}</definedName>
    <definedName name="_____cpr2" localSheetId="33" hidden="1">{"'előző év december'!$A$2:$CP$214"}</definedName>
    <definedName name="_____cpr2" localSheetId="34" hidden="1">{"'előző év december'!$A$2:$CP$214"}</definedName>
    <definedName name="_____cpr2" localSheetId="35" hidden="1">{"'előző év december'!$A$2:$CP$214"}</definedName>
    <definedName name="_____cpr2" localSheetId="36" hidden="1">{"'előző év december'!$A$2:$CP$214"}</definedName>
    <definedName name="_____cpr2" localSheetId="37" hidden="1">{"'előző év december'!$A$2:$CP$214"}</definedName>
    <definedName name="_____cpr2" localSheetId="38" hidden="1">{"'előző év december'!$A$2:$CP$214"}</definedName>
    <definedName name="_____cpr2" localSheetId="39" hidden="1">{"'előző év december'!$A$2:$CP$214"}</definedName>
    <definedName name="_____cpr2" localSheetId="40" hidden="1">{"'előző év december'!$A$2:$CP$214"}</definedName>
    <definedName name="_____cpr2" localSheetId="5" hidden="1">{"'előző év december'!$A$2:$CP$214"}</definedName>
    <definedName name="_____cpr2" localSheetId="6" hidden="1">{"'előző év december'!$A$2:$CP$214"}</definedName>
    <definedName name="_____cpr2" localSheetId="7" hidden="1">{"'előző év december'!$A$2:$CP$214"}</definedName>
    <definedName name="_____cpr2" localSheetId="8" hidden="1">{"'előző év december'!$A$2:$CP$214"}</definedName>
    <definedName name="_____cpr2" localSheetId="9" hidden="1">{"'előző év december'!$A$2:$CP$214"}</definedName>
    <definedName name="_____cpr2" localSheetId="0" hidden="1">{"'előző év december'!$A$2:$CP$214"}</definedName>
    <definedName name="_____cpr2" hidden="1">{"'előző év december'!$A$2:$CP$214"}</definedName>
    <definedName name="_____cpr3" localSheetId="44" hidden="1">{"'előző év december'!$A$2:$CP$214"}</definedName>
    <definedName name="_____cpr3" localSheetId="10" hidden="1">{"'előző év december'!$A$2:$CP$214"}</definedName>
    <definedName name="_____cpr3" localSheetId="11" hidden="1">{"'előző év december'!$A$2:$CP$214"}</definedName>
    <definedName name="_____cpr3" localSheetId="12" hidden="1">{"'előző év december'!$A$2:$CP$214"}</definedName>
    <definedName name="_____cpr3" localSheetId="13" hidden="1">{"'előző év december'!$A$2:$CP$214"}</definedName>
    <definedName name="_____cpr3" localSheetId="14" hidden="1">{"'előző év december'!$A$2:$CP$214"}</definedName>
    <definedName name="_____cpr3" localSheetId="15" hidden="1">{"'előző év december'!$A$2:$CP$214"}</definedName>
    <definedName name="_____cpr3" localSheetId="16" hidden="1">{"'előző év december'!$A$2:$CP$214"}</definedName>
    <definedName name="_____cpr3" localSheetId="18" hidden="1">{"'előző év december'!$A$2:$CP$214"}</definedName>
    <definedName name="_____cpr3" localSheetId="19" hidden="1">{"'előző év december'!$A$2:$CP$214"}</definedName>
    <definedName name="_____cpr3" localSheetId="2" hidden="1">{"'előző év december'!$A$2:$CP$214"}</definedName>
    <definedName name="_____cpr3" localSheetId="20" hidden="1">{"'előző év december'!$A$2:$CP$214"}</definedName>
    <definedName name="_____cpr3" localSheetId="23" hidden="1">{"'előző év december'!$A$2:$CP$214"}</definedName>
    <definedName name="_____cpr3" localSheetId="24" hidden="1">{"'előző év december'!$A$2:$CP$214"}</definedName>
    <definedName name="_____cpr3" localSheetId="26" hidden="1">{"'előző év december'!$A$2:$CP$214"}</definedName>
    <definedName name="_____cpr3" localSheetId="27" hidden="1">{"'előző év december'!$A$2:$CP$214"}</definedName>
    <definedName name="_____cpr3" localSheetId="28" hidden="1">{"'előző év december'!$A$2:$CP$214"}</definedName>
    <definedName name="_____cpr3" localSheetId="29" hidden="1">{"'előző év december'!$A$2:$CP$214"}</definedName>
    <definedName name="_____cpr3" localSheetId="30" hidden="1">{"'előző év december'!$A$2:$CP$214"}</definedName>
    <definedName name="_____cpr3" localSheetId="31" hidden="1">{"'előző év december'!$A$2:$CP$214"}</definedName>
    <definedName name="_____cpr3" localSheetId="32" hidden="1">{"'előző év december'!$A$2:$CP$214"}</definedName>
    <definedName name="_____cpr3" localSheetId="33" hidden="1">{"'előző év december'!$A$2:$CP$214"}</definedName>
    <definedName name="_____cpr3" localSheetId="34" hidden="1">{"'előző év december'!$A$2:$CP$214"}</definedName>
    <definedName name="_____cpr3" localSheetId="35" hidden="1">{"'előző év december'!$A$2:$CP$214"}</definedName>
    <definedName name="_____cpr3" localSheetId="36" hidden="1">{"'előző év december'!$A$2:$CP$214"}</definedName>
    <definedName name="_____cpr3" localSheetId="37" hidden="1">{"'előző év december'!$A$2:$CP$214"}</definedName>
    <definedName name="_____cpr3" localSheetId="38" hidden="1">{"'előző év december'!$A$2:$CP$214"}</definedName>
    <definedName name="_____cpr3" localSheetId="39" hidden="1">{"'előző év december'!$A$2:$CP$214"}</definedName>
    <definedName name="_____cpr3" localSheetId="40" hidden="1">{"'előző év december'!$A$2:$CP$214"}</definedName>
    <definedName name="_____cpr3" localSheetId="5" hidden="1">{"'előző év december'!$A$2:$CP$214"}</definedName>
    <definedName name="_____cpr3" localSheetId="6" hidden="1">{"'előző év december'!$A$2:$CP$214"}</definedName>
    <definedName name="_____cpr3" localSheetId="7" hidden="1">{"'előző év december'!$A$2:$CP$214"}</definedName>
    <definedName name="_____cpr3" localSheetId="8" hidden="1">{"'előző év december'!$A$2:$CP$214"}</definedName>
    <definedName name="_____cpr3" localSheetId="9" hidden="1">{"'előző év december'!$A$2:$CP$214"}</definedName>
    <definedName name="_____cpr3" localSheetId="0" hidden="1">{"'előző év december'!$A$2:$CP$214"}</definedName>
    <definedName name="_____cpr3" hidden="1">{"'előző év december'!$A$2:$CP$214"}</definedName>
    <definedName name="_____cpr4" localSheetId="44" hidden="1">{"'előző év december'!$A$2:$CP$214"}</definedName>
    <definedName name="_____cpr4" localSheetId="10" hidden="1">{"'előző év december'!$A$2:$CP$214"}</definedName>
    <definedName name="_____cpr4" localSheetId="11" hidden="1">{"'előző év december'!$A$2:$CP$214"}</definedName>
    <definedName name="_____cpr4" localSheetId="12" hidden="1">{"'előző év december'!$A$2:$CP$214"}</definedName>
    <definedName name="_____cpr4" localSheetId="13" hidden="1">{"'előző év december'!$A$2:$CP$214"}</definedName>
    <definedName name="_____cpr4" localSheetId="14" hidden="1">{"'előző év december'!$A$2:$CP$214"}</definedName>
    <definedName name="_____cpr4" localSheetId="15" hidden="1">{"'előző év december'!$A$2:$CP$214"}</definedName>
    <definedName name="_____cpr4" localSheetId="16" hidden="1">{"'előző év december'!$A$2:$CP$214"}</definedName>
    <definedName name="_____cpr4" localSheetId="18" hidden="1">{"'előző év december'!$A$2:$CP$214"}</definedName>
    <definedName name="_____cpr4" localSheetId="19" hidden="1">{"'előző év december'!$A$2:$CP$214"}</definedName>
    <definedName name="_____cpr4" localSheetId="2" hidden="1">{"'előző év december'!$A$2:$CP$214"}</definedName>
    <definedName name="_____cpr4" localSheetId="20" hidden="1">{"'előző év december'!$A$2:$CP$214"}</definedName>
    <definedName name="_____cpr4" localSheetId="23" hidden="1">{"'előző év december'!$A$2:$CP$214"}</definedName>
    <definedName name="_____cpr4" localSheetId="24" hidden="1">{"'előző év december'!$A$2:$CP$214"}</definedName>
    <definedName name="_____cpr4" localSheetId="26" hidden="1">{"'előző év december'!$A$2:$CP$214"}</definedName>
    <definedName name="_____cpr4" localSheetId="27" hidden="1">{"'előző év december'!$A$2:$CP$214"}</definedName>
    <definedName name="_____cpr4" localSheetId="28" hidden="1">{"'előző év december'!$A$2:$CP$214"}</definedName>
    <definedName name="_____cpr4" localSheetId="29" hidden="1">{"'előző év december'!$A$2:$CP$214"}</definedName>
    <definedName name="_____cpr4" localSheetId="30" hidden="1">{"'előző év december'!$A$2:$CP$214"}</definedName>
    <definedName name="_____cpr4" localSheetId="31" hidden="1">{"'előző év december'!$A$2:$CP$214"}</definedName>
    <definedName name="_____cpr4" localSheetId="32" hidden="1">{"'előző év december'!$A$2:$CP$214"}</definedName>
    <definedName name="_____cpr4" localSheetId="33" hidden="1">{"'előző év december'!$A$2:$CP$214"}</definedName>
    <definedName name="_____cpr4" localSheetId="34" hidden="1">{"'előző év december'!$A$2:$CP$214"}</definedName>
    <definedName name="_____cpr4" localSheetId="35" hidden="1">{"'előző év december'!$A$2:$CP$214"}</definedName>
    <definedName name="_____cpr4" localSheetId="36" hidden="1">{"'előző év december'!$A$2:$CP$214"}</definedName>
    <definedName name="_____cpr4" localSheetId="37" hidden="1">{"'előző év december'!$A$2:$CP$214"}</definedName>
    <definedName name="_____cpr4" localSheetId="38" hidden="1">{"'előző év december'!$A$2:$CP$214"}</definedName>
    <definedName name="_____cpr4" localSheetId="39" hidden="1">{"'előző év december'!$A$2:$CP$214"}</definedName>
    <definedName name="_____cpr4" localSheetId="40" hidden="1">{"'előző év december'!$A$2:$CP$214"}</definedName>
    <definedName name="_____cpr4" localSheetId="5" hidden="1">{"'előző év december'!$A$2:$CP$214"}</definedName>
    <definedName name="_____cpr4" localSheetId="6" hidden="1">{"'előző év december'!$A$2:$CP$214"}</definedName>
    <definedName name="_____cpr4" localSheetId="7" hidden="1">{"'előző év december'!$A$2:$CP$214"}</definedName>
    <definedName name="_____cpr4" localSheetId="8" hidden="1">{"'előző év december'!$A$2:$CP$214"}</definedName>
    <definedName name="_____cpr4" localSheetId="9" hidden="1">{"'előző év december'!$A$2:$CP$214"}</definedName>
    <definedName name="_____cpr4" localSheetId="0" hidden="1">{"'előző év december'!$A$2:$CP$214"}</definedName>
    <definedName name="_____cpr4" hidden="1">{"'előző év december'!$A$2:$CP$214"}</definedName>
    <definedName name="____cp1" localSheetId="44" hidden="1">{"'előző év december'!$A$2:$CP$214"}</definedName>
    <definedName name="____cp1" localSheetId="10" hidden="1">{"'előző év december'!$A$2:$CP$214"}</definedName>
    <definedName name="____cp1" localSheetId="11" hidden="1">{"'előző év december'!$A$2:$CP$214"}</definedName>
    <definedName name="____cp1" localSheetId="12" hidden="1">{"'előző év december'!$A$2:$CP$214"}</definedName>
    <definedName name="____cp1" localSheetId="13" hidden="1">{"'előző év december'!$A$2:$CP$214"}</definedName>
    <definedName name="____cp1" localSheetId="14" hidden="1">{"'előző év december'!$A$2:$CP$214"}</definedName>
    <definedName name="____cp1" localSheetId="15" hidden="1">{"'előző év december'!$A$2:$CP$214"}</definedName>
    <definedName name="____cp1" localSheetId="16" hidden="1">{"'előző év december'!$A$2:$CP$214"}</definedName>
    <definedName name="____cp1" localSheetId="18" hidden="1">{"'előző év december'!$A$2:$CP$214"}</definedName>
    <definedName name="____cp1" localSheetId="19" hidden="1">{"'előző év december'!$A$2:$CP$214"}</definedName>
    <definedName name="____cp1" localSheetId="2" hidden="1">{"'előző év december'!$A$2:$CP$214"}</definedName>
    <definedName name="____cp1" localSheetId="20" hidden="1">{"'előző év december'!$A$2:$CP$214"}</definedName>
    <definedName name="____cp1" localSheetId="23" hidden="1">{"'előző év december'!$A$2:$CP$214"}</definedName>
    <definedName name="____cp1" localSheetId="24" hidden="1">{"'előző év december'!$A$2:$CP$214"}</definedName>
    <definedName name="____cp1" localSheetId="26" hidden="1">{"'előző év december'!$A$2:$CP$214"}</definedName>
    <definedName name="____cp1" localSheetId="27" hidden="1">{"'előző év december'!$A$2:$CP$214"}</definedName>
    <definedName name="____cp1" localSheetId="28" hidden="1">{"'előző év december'!$A$2:$CP$214"}</definedName>
    <definedName name="____cp1" localSheetId="29" hidden="1">{"'előző év december'!$A$2:$CP$214"}</definedName>
    <definedName name="____cp1" localSheetId="30" hidden="1">{"'előző év december'!$A$2:$CP$214"}</definedName>
    <definedName name="____cp1" localSheetId="31" hidden="1">{"'előző év december'!$A$2:$CP$214"}</definedName>
    <definedName name="____cp1" localSheetId="32" hidden="1">{"'előző év december'!$A$2:$CP$214"}</definedName>
    <definedName name="____cp1" localSheetId="33" hidden="1">{"'előző év december'!$A$2:$CP$214"}</definedName>
    <definedName name="____cp1" localSheetId="34" hidden="1">{"'előző év december'!$A$2:$CP$214"}</definedName>
    <definedName name="____cp1" localSheetId="35" hidden="1">{"'előző év december'!$A$2:$CP$214"}</definedName>
    <definedName name="____cp1" localSheetId="36" hidden="1">{"'előző év december'!$A$2:$CP$214"}</definedName>
    <definedName name="____cp1" localSheetId="37" hidden="1">{"'előző év december'!$A$2:$CP$214"}</definedName>
    <definedName name="____cp1" localSheetId="38" hidden="1">{"'előző év december'!$A$2:$CP$214"}</definedName>
    <definedName name="____cp1" localSheetId="39" hidden="1">{"'előző év december'!$A$2:$CP$214"}</definedName>
    <definedName name="____cp1" localSheetId="40" hidden="1">{"'előző év december'!$A$2:$CP$214"}</definedName>
    <definedName name="____cp1" localSheetId="5" hidden="1">{"'előző év december'!$A$2:$CP$214"}</definedName>
    <definedName name="____cp1" localSheetId="6" hidden="1">{"'előző év december'!$A$2:$CP$214"}</definedName>
    <definedName name="____cp1" localSheetId="7" hidden="1">{"'előző év december'!$A$2:$CP$214"}</definedName>
    <definedName name="____cp1" localSheetId="8" hidden="1">{"'előző év december'!$A$2:$CP$214"}</definedName>
    <definedName name="____cp1" localSheetId="9" hidden="1">{"'előző év december'!$A$2:$CP$214"}</definedName>
    <definedName name="____cp1" localSheetId="0" hidden="1">{"'előző év december'!$A$2:$CP$214"}</definedName>
    <definedName name="____cp1" hidden="1">{"'előző év december'!$A$2:$CP$214"}</definedName>
    <definedName name="____cp10" localSheetId="44" hidden="1">{"'előző év december'!$A$2:$CP$214"}</definedName>
    <definedName name="____cp10" localSheetId="10" hidden="1">{"'előző év december'!$A$2:$CP$214"}</definedName>
    <definedName name="____cp10" localSheetId="11" hidden="1">{"'előző év december'!$A$2:$CP$214"}</definedName>
    <definedName name="____cp10" localSheetId="12" hidden="1">{"'előző év december'!$A$2:$CP$214"}</definedName>
    <definedName name="____cp10" localSheetId="13" hidden="1">{"'előző év december'!$A$2:$CP$214"}</definedName>
    <definedName name="____cp10" localSheetId="14" hidden="1">{"'előző év december'!$A$2:$CP$214"}</definedName>
    <definedName name="____cp10" localSheetId="15" hidden="1">{"'előző év december'!$A$2:$CP$214"}</definedName>
    <definedName name="____cp10" localSheetId="16" hidden="1">{"'előző év december'!$A$2:$CP$214"}</definedName>
    <definedName name="____cp10" localSheetId="18" hidden="1">{"'előző év december'!$A$2:$CP$214"}</definedName>
    <definedName name="____cp10" localSheetId="19" hidden="1">{"'előző év december'!$A$2:$CP$214"}</definedName>
    <definedName name="____cp10" localSheetId="2" hidden="1">{"'előző év december'!$A$2:$CP$214"}</definedName>
    <definedName name="____cp10" localSheetId="20" hidden="1">{"'előző év december'!$A$2:$CP$214"}</definedName>
    <definedName name="____cp10" localSheetId="23" hidden="1">{"'előző év december'!$A$2:$CP$214"}</definedName>
    <definedName name="____cp10" localSheetId="24" hidden="1">{"'előző év december'!$A$2:$CP$214"}</definedName>
    <definedName name="____cp10" localSheetId="26" hidden="1">{"'előző év december'!$A$2:$CP$214"}</definedName>
    <definedName name="____cp10" localSheetId="27" hidden="1">{"'előző év december'!$A$2:$CP$214"}</definedName>
    <definedName name="____cp10" localSheetId="28" hidden="1">{"'előző év december'!$A$2:$CP$214"}</definedName>
    <definedName name="____cp10" localSheetId="29" hidden="1">{"'előző év december'!$A$2:$CP$214"}</definedName>
    <definedName name="____cp10" localSheetId="30" hidden="1">{"'előző év december'!$A$2:$CP$214"}</definedName>
    <definedName name="____cp10" localSheetId="31" hidden="1">{"'előző év december'!$A$2:$CP$214"}</definedName>
    <definedName name="____cp10" localSheetId="32" hidden="1">{"'előző év december'!$A$2:$CP$214"}</definedName>
    <definedName name="____cp10" localSheetId="33" hidden="1">{"'előző év december'!$A$2:$CP$214"}</definedName>
    <definedName name="____cp10" localSheetId="34" hidden="1">{"'előző év december'!$A$2:$CP$214"}</definedName>
    <definedName name="____cp10" localSheetId="35" hidden="1">{"'előző év december'!$A$2:$CP$214"}</definedName>
    <definedName name="____cp10" localSheetId="36" hidden="1">{"'előző év december'!$A$2:$CP$214"}</definedName>
    <definedName name="____cp10" localSheetId="37" hidden="1">{"'előző év december'!$A$2:$CP$214"}</definedName>
    <definedName name="____cp10" localSheetId="38" hidden="1">{"'előző év december'!$A$2:$CP$214"}</definedName>
    <definedName name="____cp10" localSheetId="39" hidden="1">{"'előző év december'!$A$2:$CP$214"}</definedName>
    <definedName name="____cp10" localSheetId="40" hidden="1">{"'előző év december'!$A$2:$CP$214"}</definedName>
    <definedName name="____cp10" localSheetId="5" hidden="1">{"'előző év december'!$A$2:$CP$214"}</definedName>
    <definedName name="____cp10" localSheetId="6" hidden="1">{"'előző év december'!$A$2:$CP$214"}</definedName>
    <definedName name="____cp10" localSheetId="7" hidden="1">{"'előző év december'!$A$2:$CP$214"}</definedName>
    <definedName name="____cp10" localSheetId="8" hidden="1">{"'előző év december'!$A$2:$CP$214"}</definedName>
    <definedName name="____cp10" localSheetId="9" hidden="1">{"'előző év december'!$A$2:$CP$214"}</definedName>
    <definedName name="____cp10" localSheetId="0" hidden="1">{"'előző év december'!$A$2:$CP$214"}</definedName>
    <definedName name="____cp10" hidden="1">{"'előző év december'!$A$2:$CP$214"}</definedName>
    <definedName name="____cp11" localSheetId="44" hidden="1">{"'előző év december'!$A$2:$CP$214"}</definedName>
    <definedName name="____cp11" localSheetId="10" hidden="1">{"'előző év december'!$A$2:$CP$214"}</definedName>
    <definedName name="____cp11" localSheetId="11" hidden="1">{"'előző év december'!$A$2:$CP$214"}</definedName>
    <definedName name="____cp11" localSheetId="12" hidden="1">{"'előző év december'!$A$2:$CP$214"}</definedName>
    <definedName name="____cp11" localSheetId="13" hidden="1">{"'előző év december'!$A$2:$CP$214"}</definedName>
    <definedName name="____cp11" localSheetId="14" hidden="1">{"'előző év december'!$A$2:$CP$214"}</definedName>
    <definedName name="____cp11" localSheetId="15" hidden="1">{"'előző év december'!$A$2:$CP$214"}</definedName>
    <definedName name="____cp11" localSheetId="16" hidden="1">{"'előző év december'!$A$2:$CP$214"}</definedName>
    <definedName name="____cp11" localSheetId="18" hidden="1">{"'előző év december'!$A$2:$CP$214"}</definedName>
    <definedName name="____cp11" localSheetId="19" hidden="1">{"'előző év december'!$A$2:$CP$214"}</definedName>
    <definedName name="____cp11" localSheetId="2" hidden="1">{"'előző év december'!$A$2:$CP$214"}</definedName>
    <definedName name="____cp11" localSheetId="20" hidden="1">{"'előző év december'!$A$2:$CP$214"}</definedName>
    <definedName name="____cp11" localSheetId="23" hidden="1">{"'előző év december'!$A$2:$CP$214"}</definedName>
    <definedName name="____cp11" localSheetId="24" hidden="1">{"'előző év december'!$A$2:$CP$214"}</definedName>
    <definedName name="____cp11" localSheetId="26" hidden="1">{"'előző év december'!$A$2:$CP$214"}</definedName>
    <definedName name="____cp11" localSheetId="27" hidden="1">{"'előző év december'!$A$2:$CP$214"}</definedName>
    <definedName name="____cp11" localSheetId="28" hidden="1">{"'előző év december'!$A$2:$CP$214"}</definedName>
    <definedName name="____cp11" localSheetId="29" hidden="1">{"'előző év december'!$A$2:$CP$214"}</definedName>
    <definedName name="____cp11" localSheetId="30" hidden="1">{"'előző év december'!$A$2:$CP$214"}</definedName>
    <definedName name="____cp11" localSheetId="31" hidden="1">{"'előző év december'!$A$2:$CP$214"}</definedName>
    <definedName name="____cp11" localSheetId="32" hidden="1">{"'előző év december'!$A$2:$CP$214"}</definedName>
    <definedName name="____cp11" localSheetId="33" hidden="1">{"'előző év december'!$A$2:$CP$214"}</definedName>
    <definedName name="____cp11" localSheetId="34" hidden="1">{"'előző év december'!$A$2:$CP$214"}</definedName>
    <definedName name="____cp11" localSheetId="35" hidden="1">{"'előző év december'!$A$2:$CP$214"}</definedName>
    <definedName name="____cp11" localSheetId="36" hidden="1">{"'előző év december'!$A$2:$CP$214"}</definedName>
    <definedName name="____cp11" localSheetId="37" hidden="1">{"'előző év december'!$A$2:$CP$214"}</definedName>
    <definedName name="____cp11" localSheetId="38" hidden="1">{"'előző év december'!$A$2:$CP$214"}</definedName>
    <definedName name="____cp11" localSheetId="39" hidden="1">{"'előző év december'!$A$2:$CP$214"}</definedName>
    <definedName name="____cp11" localSheetId="40" hidden="1">{"'előző év december'!$A$2:$CP$214"}</definedName>
    <definedName name="____cp11" localSheetId="5" hidden="1">{"'előző év december'!$A$2:$CP$214"}</definedName>
    <definedName name="____cp11" localSheetId="6" hidden="1">{"'előző év december'!$A$2:$CP$214"}</definedName>
    <definedName name="____cp11" localSheetId="7" hidden="1">{"'előző év december'!$A$2:$CP$214"}</definedName>
    <definedName name="____cp11" localSheetId="8" hidden="1">{"'előző év december'!$A$2:$CP$214"}</definedName>
    <definedName name="____cp11" localSheetId="9" hidden="1">{"'előző év december'!$A$2:$CP$214"}</definedName>
    <definedName name="____cp11" localSheetId="0" hidden="1">{"'előző év december'!$A$2:$CP$214"}</definedName>
    <definedName name="____cp11" hidden="1">{"'előző év december'!$A$2:$CP$214"}</definedName>
    <definedName name="____cp2" localSheetId="44" hidden="1">{"'előző év december'!$A$2:$CP$214"}</definedName>
    <definedName name="____cp2" localSheetId="10" hidden="1">{"'előző év december'!$A$2:$CP$214"}</definedName>
    <definedName name="____cp2" localSheetId="11" hidden="1">{"'előző év december'!$A$2:$CP$214"}</definedName>
    <definedName name="____cp2" localSheetId="12" hidden="1">{"'előző év december'!$A$2:$CP$214"}</definedName>
    <definedName name="____cp2" localSheetId="13" hidden="1">{"'előző év december'!$A$2:$CP$214"}</definedName>
    <definedName name="____cp2" localSheetId="14" hidden="1">{"'előző év december'!$A$2:$CP$214"}</definedName>
    <definedName name="____cp2" localSheetId="15" hidden="1">{"'előző év december'!$A$2:$CP$214"}</definedName>
    <definedName name="____cp2" localSheetId="16" hidden="1">{"'előző év december'!$A$2:$CP$214"}</definedName>
    <definedName name="____cp2" localSheetId="18" hidden="1">{"'előző év december'!$A$2:$CP$214"}</definedName>
    <definedName name="____cp2" localSheetId="19" hidden="1">{"'előző év december'!$A$2:$CP$214"}</definedName>
    <definedName name="____cp2" localSheetId="2" hidden="1">{"'előző év december'!$A$2:$CP$214"}</definedName>
    <definedName name="____cp2" localSheetId="20" hidden="1">{"'előző év december'!$A$2:$CP$214"}</definedName>
    <definedName name="____cp2" localSheetId="23" hidden="1">{"'előző év december'!$A$2:$CP$214"}</definedName>
    <definedName name="____cp2" localSheetId="24" hidden="1">{"'előző év december'!$A$2:$CP$214"}</definedName>
    <definedName name="____cp2" localSheetId="26" hidden="1">{"'előző év december'!$A$2:$CP$214"}</definedName>
    <definedName name="____cp2" localSheetId="27" hidden="1">{"'előző év december'!$A$2:$CP$214"}</definedName>
    <definedName name="____cp2" localSheetId="28" hidden="1">{"'előző év december'!$A$2:$CP$214"}</definedName>
    <definedName name="____cp2" localSheetId="29" hidden="1">{"'előző év december'!$A$2:$CP$214"}</definedName>
    <definedName name="____cp2" localSheetId="30" hidden="1">{"'előző év december'!$A$2:$CP$214"}</definedName>
    <definedName name="____cp2" localSheetId="31" hidden="1">{"'előző év december'!$A$2:$CP$214"}</definedName>
    <definedName name="____cp2" localSheetId="32" hidden="1">{"'előző év december'!$A$2:$CP$214"}</definedName>
    <definedName name="____cp2" localSheetId="33" hidden="1">{"'előző év december'!$A$2:$CP$214"}</definedName>
    <definedName name="____cp2" localSheetId="34" hidden="1">{"'előző év december'!$A$2:$CP$214"}</definedName>
    <definedName name="____cp2" localSheetId="35" hidden="1">{"'előző év december'!$A$2:$CP$214"}</definedName>
    <definedName name="____cp2" localSheetId="36" hidden="1">{"'előző év december'!$A$2:$CP$214"}</definedName>
    <definedName name="____cp2" localSheetId="37" hidden="1">{"'előző év december'!$A$2:$CP$214"}</definedName>
    <definedName name="____cp2" localSheetId="38" hidden="1">{"'előző év december'!$A$2:$CP$214"}</definedName>
    <definedName name="____cp2" localSheetId="39" hidden="1">{"'előző év december'!$A$2:$CP$214"}</definedName>
    <definedName name="____cp2" localSheetId="40" hidden="1">{"'előző év december'!$A$2:$CP$214"}</definedName>
    <definedName name="____cp2" localSheetId="5" hidden="1">{"'előző év december'!$A$2:$CP$214"}</definedName>
    <definedName name="____cp2" localSheetId="6" hidden="1">{"'előző év december'!$A$2:$CP$214"}</definedName>
    <definedName name="____cp2" localSheetId="7" hidden="1">{"'előző év december'!$A$2:$CP$214"}</definedName>
    <definedName name="____cp2" localSheetId="8" hidden="1">{"'előző év december'!$A$2:$CP$214"}</definedName>
    <definedName name="____cp2" localSheetId="9" hidden="1">{"'előző év december'!$A$2:$CP$214"}</definedName>
    <definedName name="____cp2" localSheetId="0" hidden="1">{"'előző év december'!$A$2:$CP$214"}</definedName>
    <definedName name="____cp2" hidden="1">{"'előző év december'!$A$2:$CP$214"}</definedName>
    <definedName name="____cp3" localSheetId="44" hidden="1">{"'előző év december'!$A$2:$CP$214"}</definedName>
    <definedName name="____cp3" localSheetId="10" hidden="1">{"'előző év december'!$A$2:$CP$214"}</definedName>
    <definedName name="____cp3" localSheetId="11" hidden="1">{"'előző év december'!$A$2:$CP$214"}</definedName>
    <definedName name="____cp3" localSheetId="12" hidden="1">{"'előző év december'!$A$2:$CP$214"}</definedName>
    <definedName name="____cp3" localSheetId="13" hidden="1">{"'előző év december'!$A$2:$CP$214"}</definedName>
    <definedName name="____cp3" localSheetId="14" hidden="1">{"'előző év december'!$A$2:$CP$214"}</definedName>
    <definedName name="____cp3" localSheetId="15" hidden="1">{"'előző év december'!$A$2:$CP$214"}</definedName>
    <definedName name="____cp3" localSheetId="16" hidden="1">{"'előző év december'!$A$2:$CP$214"}</definedName>
    <definedName name="____cp3" localSheetId="18" hidden="1">{"'előző év december'!$A$2:$CP$214"}</definedName>
    <definedName name="____cp3" localSheetId="19" hidden="1">{"'előző év december'!$A$2:$CP$214"}</definedName>
    <definedName name="____cp3" localSheetId="2" hidden="1">{"'előző év december'!$A$2:$CP$214"}</definedName>
    <definedName name="____cp3" localSheetId="20" hidden="1">{"'előző év december'!$A$2:$CP$214"}</definedName>
    <definedName name="____cp3" localSheetId="23" hidden="1">{"'előző év december'!$A$2:$CP$214"}</definedName>
    <definedName name="____cp3" localSheetId="24" hidden="1">{"'előző év december'!$A$2:$CP$214"}</definedName>
    <definedName name="____cp3" localSheetId="26" hidden="1">{"'előző év december'!$A$2:$CP$214"}</definedName>
    <definedName name="____cp3" localSheetId="27" hidden="1">{"'előző év december'!$A$2:$CP$214"}</definedName>
    <definedName name="____cp3" localSheetId="28" hidden="1">{"'előző év december'!$A$2:$CP$214"}</definedName>
    <definedName name="____cp3" localSheetId="29" hidden="1">{"'előző év december'!$A$2:$CP$214"}</definedName>
    <definedName name="____cp3" localSheetId="30" hidden="1">{"'előző év december'!$A$2:$CP$214"}</definedName>
    <definedName name="____cp3" localSheetId="31" hidden="1">{"'előző év december'!$A$2:$CP$214"}</definedName>
    <definedName name="____cp3" localSheetId="32" hidden="1">{"'előző év december'!$A$2:$CP$214"}</definedName>
    <definedName name="____cp3" localSheetId="33" hidden="1">{"'előző év december'!$A$2:$CP$214"}</definedName>
    <definedName name="____cp3" localSheetId="34" hidden="1">{"'előző év december'!$A$2:$CP$214"}</definedName>
    <definedName name="____cp3" localSheetId="35" hidden="1">{"'előző év december'!$A$2:$CP$214"}</definedName>
    <definedName name="____cp3" localSheetId="36" hidden="1">{"'előző év december'!$A$2:$CP$214"}</definedName>
    <definedName name="____cp3" localSheetId="37" hidden="1">{"'előző év december'!$A$2:$CP$214"}</definedName>
    <definedName name="____cp3" localSheetId="38" hidden="1">{"'előző év december'!$A$2:$CP$214"}</definedName>
    <definedName name="____cp3" localSheetId="39" hidden="1">{"'előző év december'!$A$2:$CP$214"}</definedName>
    <definedName name="____cp3" localSheetId="40" hidden="1">{"'előző év december'!$A$2:$CP$214"}</definedName>
    <definedName name="____cp3" localSheetId="5" hidden="1">{"'előző év december'!$A$2:$CP$214"}</definedName>
    <definedName name="____cp3" localSheetId="6" hidden="1">{"'előző év december'!$A$2:$CP$214"}</definedName>
    <definedName name="____cp3" localSheetId="7" hidden="1">{"'előző év december'!$A$2:$CP$214"}</definedName>
    <definedName name="____cp3" localSheetId="8" hidden="1">{"'előző év december'!$A$2:$CP$214"}</definedName>
    <definedName name="____cp3" localSheetId="9" hidden="1">{"'előző év december'!$A$2:$CP$214"}</definedName>
    <definedName name="____cp3" localSheetId="0" hidden="1">{"'előző év december'!$A$2:$CP$214"}</definedName>
    <definedName name="____cp3" hidden="1">{"'előző év december'!$A$2:$CP$214"}</definedName>
    <definedName name="____cp4" localSheetId="44" hidden="1">{"'előző év december'!$A$2:$CP$214"}</definedName>
    <definedName name="____cp4" localSheetId="10" hidden="1">{"'előző év december'!$A$2:$CP$214"}</definedName>
    <definedName name="____cp4" localSheetId="11" hidden="1">{"'előző év december'!$A$2:$CP$214"}</definedName>
    <definedName name="____cp4" localSheetId="12" hidden="1">{"'előző év december'!$A$2:$CP$214"}</definedName>
    <definedName name="____cp4" localSheetId="13" hidden="1">{"'előző év december'!$A$2:$CP$214"}</definedName>
    <definedName name="____cp4" localSheetId="14" hidden="1">{"'előző év december'!$A$2:$CP$214"}</definedName>
    <definedName name="____cp4" localSheetId="15" hidden="1">{"'előző év december'!$A$2:$CP$214"}</definedName>
    <definedName name="____cp4" localSheetId="16" hidden="1">{"'előző év december'!$A$2:$CP$214"}</definedName>
    <definedName name="____cp4" localSheetId="18" hidden="1">{"'előző év december'!$A$2:$CP$214"}</definedName>
    <definedName name="____cp4" localSheetId="19" hidden="1">{"'előző év december'!$A$2:$CP$214"}</definedName>
    <definedName name="____cp4" localSheetId="2" hidden="1">{"'előző év december'!$A$2:$CP$214"}</definedName>
    <definedName name="____cp4" localSheetId="20" hidden="1">{"'előző év december'!$A$2:$CP$214"}</definedName>
    <definedName name="____cp4" localSheetId="23" hidden="1">{"'előző év december'!$A$2:$CP$214"}</definedName>
    <definedName name="____cp4" localSheetId="24" hidden="1">{"'előző év december'!$A$2:$CP$214"}</definedName>
    <definedName name="____cp4" localSheetId="26" hidden="1">{"'előző év december'!$A$2:$CP$214"}</definedName>
    <definedName name="____cp4" localSheetId="27" hidden="1">{"'előző év december'!$A$2:$CP$214"}</definedName>
    <definedName name="____cp4" localSheetId="28" hidden="1">{"'előző év december'!$A$2:$CP$214"}</definedName>
    <definedName name="____cp4" localSheetId="29" hidden="1">{"'előző év december'!$A$2:$CP$214"}</definedName>
    <definedName name="____cp4" localSheetId="30" hidden="1">{"'előző év december'!$A$2:$CP$214"}</definedName>
    <definedName name="____cp4" localSheetId="31" hidden="1">{"'előző év december'!$A$2:$CP$214"}</definedName>
    <definedName name="____cp4" localSheetId="32" hidden="1">{"'előző év december'!$A$2:$CP$214"}</definedName>
    <definedName name="____cp4" localSheetId="33" hidden="1">{"'előző év december'!$A$2:$CP$214"}</definedName>
    <definedName name="____cp4" localSheetId="34" hidden="1">{"'előző év december'!$A$2:$CP$214"}</definedName>
    <definedName name="____cp4" localSheetId="35" hidden="1">{"'előző év december'!$A$2:$CP$214"}</definedName>
    <definedName name="____cp4" localSheetId="36" hidden="1">{"'előző év december'!$A$2:$CP$214"}</definedName>
    <definedName name="____cp4" localSheetId="37" hidden="1">{"'előző év december'!$A$2:$CP$214"}</definedName>
    <definedName name="____cp4" localSheetId="38" hidden="1">{"'előző év december'!$A$2:$CP$214"}</definedName>
    <definedName name="____cp4" localSheetId="39" hidden="1">{"'előző év december'!$A$2:$CP$214"}</definedName>
    <definedName name="____cp4" localSheetId="40" hidden="1">{"'előző év december'!$A$2:$CP$214"}</definedName>
    <definedName name="____cp4" localSheetId="5" hidden="1">{"'előző év december'!$A$2:$CP$214"}</definedName>
    <definedName name="____cp4" localSheetId="6" hidden="1">{"'előző év december'!$A$2:$CP$214"}</definedName>
    <definedName name="____cp4" localSheetId="7" hidden="1">{"'előző év december'!$A$2:$CP$214"}</definedName>
    <definedName name="____cp4" localSheetId="8" hidden="1">{"'előző év december'!$A$2:$CP$214"}</definedName>
    <definedName name="____cp4" localSheetId="9" hidden="1">{"'előző év december'!$A$2:$CP$214"}</definedName>
    <definedName name="____cp4" localSheetId="0" hidden="1">{"'előző év december'!$A$2:$CP$214"}</definedName>
    <definedName name="____cp4" hidden="1">{"'előző év december'!$A$2:$CP$214"}</definedName>
    <definedName name="____cp5" localSheetId="44" hidden="1">{"'előző év december'!$A$2:$CP$214"}</definedName>
    <definedName name="____cp5" localSheetId="10" hidden="1">{"'előző év december'!$A$2:$CP$214"}</definedName>
    <definedName name="____cp5" localSheetId="11" hidden="1">{"'előző év december'!$A$2:$CP$214"}</definedName>
    <definedName name="____cp5" localSheetId="12" hidden="1">{"'előző év december'!$A$2:$CP$214"}</definedName>
    <definedName name="____cp5" localSheetId="13" hidden="1">{"'előző év december'!$A$2:$CP$214"}</definedName>
    <definedName name="____cp5" localSheetId="14" hidden="1">{"'előző év december'!$A$2:$CP$214"}</definedName>
    <definedName name="____cp5" localSheetId="15" hidden="1">{"'előző év december'!$A$2:$CP$214"}</definedName>
    <definedName name="____cp5" localSheetId="16" hidden="1">{"'előző év december'!$A$2:$CP$214"}</definedName>
    <definedName name="____cp5" localSheetId="18" hidden="1">{"'előző év december'!$A$2:$CP$214"}</definedName>
    <definedName name="____cp5" localSheetId="19" hidden="1">{"'előző év december'!$A$2:$CP$214"}</definedName>
    <definedName name="____cp5" localSheetId="2" hidden="1">{"'előző év december'!$A$2:$CP$214"}</definedName>
    <definedName name="____cp5" localSheetId="20" hidden="1">{"'előző év december'!$A$2:$CP$214"}</definedName>
    <definedName name="____cp5" localSheetId="23" hidden="1">{"'előző év december'!$A$2:$CP$214"}</definedName>
    <definedName name="____cp5" localSheetId="24" hidden="1">{"'előző év december'!$A$2:$CP$214"}</definedName>
    <definedName name="____cp5" localSheetId="26" hidden="1">{"'előző év december'!$A$2:$CP$214"}</definedName>
    <definedName name="____cp5" localSheetId="27" hidden="1">{"'előző év december'!$A$2:$CP$214"}</definedName>
    <definedName name="____cp5" localSheetId="28" hidden="1">{"'előző év december'!$A$2:$CP$214"}</definedName>
    <definedName name="____cp5" localSheetId="29" hidden="1">{"'előző év december'!$A$2:$CP$214"}</definedName>
    <definedName name="____cp5" localSheetId="30" hidden="1">{"'előző év december'!$A$2:$CP$214"}</definedName>
    <definedName name="____cp5" localSheetId="31" hidden="1">{"'előző év december'!$A$2:$CP$214"}</definedName>
    <definedName name="____cp5" localSheetId="32" hidden="1">{"'előző év december'!$A$2:$CP$214"}</definedName>
    <definedName name="____cp5" localSheetId="33" hidden="1">{"'előző év december'!$A$2:$CP$214"}</definedName>
    <definedName name="____cp5" localSheetId="34" hidden="1">{"'előző év december'!$A$2:$CP$214"}</definedName>
    <definedName name="____cp5" localSheetId="35" hidden="1">{"'előző év december'!$A$2:$CP$214"}</definedName>
    <definedName name="____cp5" localSheetId="36" hidden="1">{"'előző év december'!$A$2:$CP$214"}</definedName>
    <definedName name="____cp5" localSheetId="37" hidden="1">{"'előző év december'!$A$2:$CP$214"}</definedName>
    <definedName name="____cp5" localSheetId="38" hidden="1">{"'előző év december'!$A$2:$CP$214"}</definedName>
    <definedName name="____cp5" localSheetId="39" hidden="1">{"'előző év december'!$A$2:$CP$214"}</definedName>
    <definedName name="____cp5" localSheetId="40" hidden="1">{"'előző év december'!$A$2:$CP$214"}</definedName>
    <definedName name="____cp5" localSheetId="5" hidden="1">{"'előző év december'!$A$2:$CP$214"}</definedName>
    <definedName name="____cp5" localSheetId="6" hidden="1">{"'előző év december'!$A$2:$CP$214"}</definedName>
    <definedName name="____cp5" localSheetId="7" hidden="1">{"'előző év december'!$A$2:$CP$214"}</definedName>
    <definedName name="____cp5" localSheetId="8" hidden="1">{"'előző év december'!$A$2:$CP$214"}</definedName>
    <definedName name="____cp5" localSheetId="9" hidden="1">{"'előző év december'!$A$2:$CP$214"}</definedName>
    <definedName name="____cp5" localSheetId="0" hidden="1">{"'előző év december'!$A$2:$CP$214"}</definedName>
    <definedName name="____cp5" hidden="1">{"'előző év december'!$A$2:$CP$214"}</definedName>
    <definedName name="____cp6" localSheetId="44" hidden="1">{"'előző év december'!$A$2:$CP$214"}</definedName>
    <definedName name="____cp6" localSheetId="10" hidden="1">{"'előző év december'!$A$2:$CP$214"}</definedName>
    <definedName name="____cp6" localSheetId="11" hidden="1">{"'előző év december'!$A$2:$CP$214"}</definedName>
    <definedName name="____cp6" localSheetId="12" hidden="1">{"'előző év december'!$A$2:$CP$214"}</definedName>
    <definedName name="____cp6" localSheetId="13" hidden="1">{"'előző év december'!$A$2:$CP$214"}</definedName>
    <definedName name="____cp6" localSheetId="14" hidden="1">{"'előző év december'!$A$2:$CP$214"}</definedName>
    <definedName name="____cp6" localSheetId="15" hidden="1">{"'előző év december'!$A$2:$CP$214"}</definedName>
    <definedName name="____cp6" localSheetId="16" hidden="1">{"'előző év december'!$A$2:$CP$214"}</definedName>
    <definedName name="____cp6" localSheetId="18" hidden="1">{"'előző év december'!$A$2:$CP$214"}</definedName>
    <definedName name="____cp6" localSheetId="19" hidden="1">{"'előző év december'!$A$2:$CP$214"}</definedName>
    <definedName name="____cp6" localSheetId="2" hidden="1">{"'előző év december'!$A$2:$CP$214"}</definedName>
    <definedName name="____cp6" localSheetId="20" hidden="1">{"'előző év december'!$A$2:$CP$214"}</definedName>
    <definedName name="____cp6" localSheetId="23" hidden="1">{"'előző év december'!$A$2:$CP$214"}</definedName>
    <definedName name="____cp6" localSheetId="24" hidden="1">{"'előző év december'!$A$2:$CP$214"}</definedName>
    <definedName name="____cp6" localSheetId="26" hidden="1">{"'előző év december'!$A$2:$CP$214"}</definedName>
    <definedName name="____cp6" localSheetId="27" hidden="1">{"'előző év december'!$A$2:$CP$214"}</definedName>
    <definedName name="____cp6" localSheetId="28" hidden="1">{"'előző év december'!$A$2:$CP$214"}</definedName>
    <definedName name="____cp6" localSheetId="29" hidden="1">{"'előző év december'!$A$2:$CP$214"}</definedName>
    <definedName name="____cp6" localSheetId="30" hidden="1">{"'előző év december'!$A$2:$CP$214"}</definedName>
    <definedName name="____cp6" localSheetId="31" hidden="1">{"'előző év december'!$A$2:$CP$214"}</definedName>
    <definedName name="____cp6" localSheetId="32" hidden="1">{"'előző év december'!$A$2:$CP$214"}</definedName>
    <definedName name="____cp6" localSheetId="33" hidden="1">{"'előző év december'!$A$2:$CP$214"}</definedName>
    <definedName name="____cp6" localSheetId="34" hidden="1">{"'előző év december'!$A$2:$CP$214"}</definedName>
    <definedName name="____cp6" localSheetId="35" hidden="1">{"'előző év december'!$A$2:$CP$214"}</definedName>
    <definedName name="____cp6" localSheetId="36" hidden="1">{"'előző év december'!$A$2:$CP$214"}</definedName>
    <definedName name="____cp6" localSheetId="37" hidden="1">{"'előző év december'!$A$2:$CP$214"}</definedName>
    <definedName name="____cp6" localSheetId="38" hidden="1">{"'előző év december'!$A$2:$CP$214"}</definedName>
    <definedName name="____cp6" localSheetId="39" hidden="1">{"'előző év december'!$A$2:$CP$214"}</definedName>
    <definedName name="____cp6" localSheetId="40" hidden="1">{"'előző év december'!$A$2:$CP$214"}</definedName>
    <definedName name="____cp6" localSheetId="5" hidden="1">{"'előző év december'!$A$2:$CP$214"}</definedName>
    <definedName name="____cp6" localSheetId="6" hidden="1">{"'előző év december'!$A$2:$CP$214"}</definedName>
    <definedName name="____cp6" localSheetId="7" hidden="1">{"'előző év december'!$A$2:$CP$214"}</definedName>
    <definedName name="____cp6" localSheetId="8" hidden="1">{"'előző év december'!$A$2:$CP$214"}</definedName>
    <definedName name="____cp6" localSheetId="9" hidden="1">{"'előző év december'!$A$2:$CP$214"}</definedName>
    <definedName name="____cp6" localSheetId="0" hidden="1">{"'előző év december'!$A$2:$CP$214"}</definedName>
    <definedName name="____cp6" hidden="1">{"'előző év december'!$A$2:$CP$214"}</definedName>
    <definedName name="____cp7" localSheetId="44" hidden="1">{"'előző év december'!$A$2:$CP$214"}</definedName>
    <definedName name="____cp7" localSheetId="10" hidden="1">{"'előző év december'!$A$2:$CP$214"}</definedName>
    <definedName name="____cp7" localSheetId="11" hidden="1">{"'előző év december'!$A$2:$CP$214"}</definedName>
    <definedName name="____cp7" localSheetId="12" hidden="1">{"'előző év december'!$A$2:$CP$214"}</definedName>
    <definedName name="____cp7" localSheetId="13" hidden="1">{"'előző év december'!$A$2:$CP$214"}</definedName>
    <definedName name="____cp7" localSheetId="14" hidden="1">{"'előző év december'!$A$2:$CP$214"}</definedName>
    <definedName name="____cp7" localSheetId="15" hidden="1">{"'előző év december'!$A$2:$CP$214"}</definedName>
    <definedName name="____cp7" localSheetId="16" hidden="1">{"'előző év december'!$A$2:$CP$214"}</definedName>
    <definedName name="____cp7" localSheetId="18" hidden="1">{"'előző év december'!$A$2:$CP$214"}</definedName>
    <definedName name="____cp7" localSheetId="19" hidden="1">{"'előző év december'!$A$2:$CP$214"}</definedName>
    <definedName name="____cp7" localSheetId="2" hidden="1">{"'előző év december'!$A$2:$CP$214"}</definedName>
    <definedName name="____cp7" localSheetId="20" hidden="1">{"'előző év december'!$A$2:$CP$214"}</definedName>
    <definedName name="____cp7" localSheetId="23" hidden="1">{"'előző év december'!$A$2:$CP$214"}</definedName>
    <definedName name="____cp7" localSheetId="24" hidden="1">{"'előző év december'!$A$2:$CP$214"}</definedName>
    <definedName name="____cp7" localSheetId="26" hidden="1">{"'előző év december'!$A$2:$CP$214"}</definedName>
    <definedName name="____cp7" localSheetId="27" hidden="1">{"'előző év december'!$A$2:$CP$214"}</definedName>
    <definedName name="____cp7" localSheetId="28" hidden="1">{"'előző év december'!$A$2:$CP$214"}</definedName>
    <definedName name="____cp7" localSheetId="29" hidden="1">{"'előző év december'!$A$2:$CP$214"}</definedName>
    <definedName name="____cp7" localSheetId="30" hidden="1">{"'előző év december'!$A$2:$CP$214"}</definedName>
    <definedName name="____cp7" localSheetId="31" hidden="1">{"'előző év december'!$A$2:$CP$214"}</definedName>
    <definedName name="____cp7" localSheetId="32" hidden="1">{"'előző év december'!$A$2:$CP$214"}</definedName>
    <definedName name="____cp7" localSheetId="33" hidden="1">{"'előző év december'!$A$2:$CP$214"}</definedName>
    <definedName name="____cp7" localSheetId="34" hidden="1">{"'előző év december'!$A$2:$CP$214"}</definedName>
    <definedName name="____cp7" localSheetId="35" hidden="1">{"'előző év december'!$A$2:$CP$214"}</definedName>
    <definedName name="____cp7" localSheetId="36" hidden="1">{"'előző év december'!$A$2:$CP$214"}</definedName>
    <definedName name="____cp7" localSheetId="37" hidden="1">{"'előző év december'!$A$2:$CP$214"}</definedName>
    <definedName name="____cp7" localSheetId="38" hidden="1">{"'előző év december'!$A$2:$CP$214"}</definedName>
    <definedName name="____cp7" localSheetId="39" hidden="1">{"'előző év december'!$A$2:$CP$214"}</definedName>
    <definedName name="____cp7" localSheetId="40" hidden="1">{"'előző év december'!$A$2:$CP$214"}</definedName>
    <definedName name="____cp7" localSheetId="5" hidden="1">{"'előző év december'!$A$2:$CP$214"}</definedName>
    <definedName name="____cp7" localSheetId="6" hidden="1">{"'előző év december'!$A$2:$CP$214"}</definedName>
    <definedName name="____cp7" localSheetId="7" hidden="1">{"'előző év december'!$A$2:$CP$214"}</definedName>
    <definedName name="____cp7" localSheetId="8" hidden="1">{"'előző év december'!$A$2:$CP$214"}</definedName>
    <definedName name="____cp7" localSheetId="9" hidden="1">{"'előző év december'!$A$2:$CP$214"}</definedName>
    <definedName name="____cp7" localSheetId="0" hidden="1">{"'előző év december'!$A$2:$CP$214"}</definedName>
    <definedName name="____cp7" hidden="1">{"'előző év december'!$A$2:$CP$214"}</definedName>
    <definedName name="____cp8" localSheetId="44" hidden="1">{"'előző év december'!$A$2:$CP$214"}</definedName>
    <definedName name="____cp8" localSheetId="10" hidden="1">{"'előző év december'!$A$2:$CP$214"}</definedName>
    <definedName name="____cp8" localSheetId="11" hidden="1">{"'előző év december'!$A$2:$CP$214"}</definedName>
    <definedName name="____cp8" localSheetId="12" hidden="1">{"'előző év december'!$A$2:$CP$214"}</definedName>
    <definedName name="____cp8" localSheetId="13" hidden="1">{"'előző év december'!$A$2:$CP$214"}</definedName>
    <definedName name="____cp8" localSheetId="14" hidden="1">{"'előző év december'!$A$2:$CP$214"}</definedName>
    <definedName name="____cp8" localSheetId="15" hidden="1">{"'előző év december'!$A$2:$CP$214"}</definedName>
    <definedName name="____cp8" localSheetId="16" hidden="1">{"'előző év december'!$A$2:$CP$214"}</definedName>
    <definedName name="____cp8" localSheetId="18" hidden="1">{"'előző év december'!$A$2:$CP$214"}</definedName>
    <definedName name="____cp8" localSheetId="19" hidden="1">{"'előző év december'!$A$2:$CP$214"}</definedName>
    <definedName name="____cp8" localSheetId="2" hidden="1">{"'előző év december'!$A$2:$CP$214"}</definedName>
    <definedName name="____cp8" localSheetId="20" hidden="1">{"'előző év december'!$A$2:$CP$214"}</definedName>
    <definedName name="____cp8" localSheetId="23" hidden="1">{"'előző év december'!$A$2:$CP$214"}</definedName>
    <definedName name="____cp8" localSheetId="24" hidden="1">{"'előző év december'!$A$2:$CP$214"}</definedName>
    <definedName name="____cp8" localSheetId="26" hidden="1">{"'előző év december'!$A$2:$CP$214"}</definedName>
    <definedName name="____cp8" localSheetId="27" hidden="1">{"'előző év december'!$A$2:$CP$214"}</definedName>
    <definedName name="____cp8" localSheetId="28" hidden="1">{"'előző év december'!$A$2:$CP$214"}</definedName>
    <definedName name="____cp8" localSheetId="29" hidden="1">{"'előző év december'!$A$2:$CP$214"}</definedName>
    <definedName name="____cp8" localSheetId="30" hidden="1">{"'előző év december'!$A$2:$CP$214"}</definedName>
    <definedName name="____cp8" localSheetId="31" hidden="1">{"'előző év december'!$A$2:$CP$214"}</definedName>
    <definedName name="____cp8" localSheetId="32" hidden="1">{"'előző év december'!$A$2:$CP$214"}</definedName>
    <definedName name="____cp8" localSheetId="33" hidden="1">{"'előző év december'!$A$2:$CP$214"}</definedName>
    <definedName name="____cp8" localSheetId="34" hidden="1">{"'előző év december'!$A$2:$CP$214"}</definedName>
    <definedName name="____cp8" localSheetId="35" hidden="1">{"'előző év december'!$A$2:$CP$214"}</definedName>
    <definedName name="____cp8" localSheetId="36" hidden="1">{"'előző év december'!$A$2:$CP$214"}</definedName>
    <definedName name="____cp8" localSheetId="37" hidden="1">{"'előző év december'!$A$2:$CP$214"}</definedName>
    <definedName name="____cp8" localSheetId="38" hidden="1">{"'előző év december'!$A$2:$CP$214"}</definedName>
    <definedName name="____cp8" localSheetId="39" hidden="1">{"'előző év december'!$A$2:$CP$214"}</definedName>
    <definedName name="____cp8" localSheetId="40" hidden="1">{"'előző év december'!$A$2:$CP$214"}</definedName>
    <definedName name="____cp8" localSheetId="5" hidden="1">{"'előző év december'!$A$2:$CP$214"}</definedName>
    <definedName name="____cp8" localSheetId="6" hidden="1">{"'előző év december'!$A$2:$CP$214"}</definedName>
    <definedName name="____cp8" localSheetId="7" hidden="1">{"'előző év december'!$A$2:$CP$214"}</definedName>
    <definedName name="____cp8" localSheetId="8" hidden="1">{"'előző év december'!$A$2:$CP$214"}</definedName>
    <definedName name="____cp8" localSheetId="9" hidden="1">{"'előző év december'!$A$2:$CP$214"}</definedName>
    <definedName name="____cp8" localSheetId="0" hidden="1">{"'előző év december'!$A$2:$CP$214"}</definedName>
    <definedName name="____cp8" hidden="1">{"'előző év december'!$A$2:$CP$214"}</definedName>
    <definedName name="____cp9" localSheetId="44" hidden="1">{"'előző év december'!$A$2:$CP$214"}</definedName>
    <definedName name="____cp9" localSheetId="10" hidden="1">{"'előző év december'!$A$2:$CP$214"}</definedName>
    <definedName name="____cp9" localSheetId="11" hidden="1">{"'előző év december'!$A$2:$CP$214"}</definedName>
    <definedName name="____cp9" localSheetId="12" hidden="1">{"'előző év december'!$A$2:$CP$214"}</definedName>
    <definedName name="____cp9" localSheetId="13" hidden="1">{"'előző év december'!$A$2:$CP$214"}</definedName>
    <definedName name="____cp9" localSheetId="14" hidden="1">{"'előző év december'!$A$2:$CP$214"}</definedName>
    <definedName name="____cp9" localSheetId="15" hidden="1">{"'előző év december'!$A$2:$CP$214"}</definedName>
    <definedName name="____cp9" localSheetId="16" hidden="1">{"'előző év december'!$A$2:$CP$214"}</definedName>
    <definedName name="____cp9" localSheetId="18" hidden="1">{"'előző év december'!$A$2:$CP$214"}</definedName>
    <definedName name="____cp9" localSheetId="19" hidden="1">{"'előző év december'!$A$2:$CP$214"}</definedName>
    <definedName name="____cp9" localSheetId="2" hidden="1">{"'előző év december'!$A$2:$CP$214"}</definedName>
    <definedName name="____cp9" localSheetId="20" hidden="1">{"'előző év december'!$A$2:$CP$214"}</definedName>
    <definedName name="____cp9" localSheetId="23" hidden="1">{"'előző év december'!$A$2:$CP$214"}</definedName>
    <definedName name="____cp9" localSheetId="24" hidden="1">{"'előző év december'!$A$2:$CP$214"}</definedName>
    <definedName name="____cp9" localSheetId="26" hidden="1">{"'előző év december'!$A$2:$CP$214"}</definedName>
    <definedName name="____cp9" localSheetId="27" hidden="1">{"'előző év december'!$A$2:$CP$214"}</definedName>
    <definedName name="____cp9" localSheetId="28" hidden="1">{"'előző év december'!$A$2:$CP$214"}</definedName>
    <definedName name="____cp9" localSheetId="29" hidden="1">{"'előző év december'!$A$2:$CP$214"}</definedName>
    <definedName name="____cp9" localSheetId="30" hidden="1">{"'előző év december'!$A$2:$CP$214"}</definedName>
    <definedName name="____cp9" localSheetId="31" hidden="1">{"'előző év december'!$A$2:$CP$214"}</definedName>
    <definedName name="____cp9" localSheetId="32" hidden="1">{"'előző év december'!$A$2:$CP$214"}</definedName>
    <definedName name="____cp9" localSheetId="33" hidden="1">{"'előző év december'!$A$2:$CP$214"}</definedName>
    <definedName name="____cp9" localSheetId="34" hidden="1">{"'előző év december'!$A$2:$CP$214"}</definedName>
    <definedName name="____cp9" localSheetId="35" hidden="1">{"'előző év december'!$A$2:$CP$214"}</definedName>
    <definedName name="____cp9" localSheetId="36" hidden="1">{"'előző év december'!$A$2:$CP$214"}</definedName>
    <definedName name="____cp9" localSheetId="37" hidden="1">{"'előző év december'!$A$2:$CP$214"}</definedName>
    <definedName name="____cp9" localSheetId="38" hidden="1">{"'előző év december'!$A$2:$CP$214"}</definedName>
    <definedName name="____cp9" localSheetId="39" hidden="1">{"'előző év december'!$A$2:$CP$214"}</definedName>
    <definedName name="____cp9" localSheetId="40" hidden="1">{"'előző év december'!$A$2:$CP$214"}</definedName>
    <definedName name="____cp9" localSheetId="5" hidden="1">{"'előző év december'!$A$2:$CP$214"}</definedName>
    <definedName name="____cp9" localSheetId="6" hidden="1">{"'előző év december'!$A$2:$CP$214"}</definedName>
    <definedName name="____cp9" localSheetId="7" hidden="1">{"'előző év december'!$A$2:$CP$214"}</definedName>
    <definedName name="____cp9" localSheetId="8" hidden="1">{"'előző év december'!$A$2:$CP$214"}</definedName>
    <definedName name="____cp9" localSheetId="9" hidden="1">{"'előző év december'!$A$2:$CP$214"}</definedName>
    <definedName name="____cp9" localSheetId="0" hidden="1">{"'előző év december'!$A$2:$CP$214"}</definedName>
    <definedName name="____cp9" hidden="1">{"'előző év december'!$A$2:$CP$214"}</definedName>
    <definedName name="____cpr2" localSheetId="44" hidden="1">{"'előző év december'!$A$2:$CP$214"}</definedName>
    <definedName name="____cpr2" localSheetId="10" hidden="1">{"'előző év december'!$A$2:$CP$214"}</definedName>
    <definedName name="____cpr2" localSheetId="11" hidden="1">{"'előző év december'!$A$2:$CP$214"}</definedName>
    <definedName name="____cpr2" localSheetId="12" hidden="1">{"'előző év december'!$A$2:$CP$214"}</definedName>
    <definedName name="____cpr2" localSheetId="13" hidden="1">{"'előző év december'!$A$2:$CP$214"}</definedName>
    <definedName name="____cpr2" localSheetId="14" hidden="1">{"'előző év december'!$A$2:$CP$214"}</definedName>
    <definedName name="____cpr2" localSheetId="15" hidden="1">{"'előző év december'!$A$2:$CP$214"}</definedName>
    <definedName name="____cpr2" localSheetId="16" hidden="1">{"'előző év december'!$A$2:$CP$214"}</definedName>
    <definedName name="____cpr2" localSheetId="18" hidden="1">{"'előző év december'!$A$2:$CP$214"}</definedName>
    <definedName name="____cpr2" localSheetId="19" hidden="1">{"'előző év december'!$A$2:$CP$214"}</definedName>
    <definedName name="____cpr2" localSheetId="2" hidden="1">{"'előző év december'!$A$2:$CP$214"}</definedName>
    <definedName name="____cpr2" localSheetId="20" hidden="1">{"'előző év december'!$A$2:$CP$214"}</definedName>
    <definedName name="____cpr2" localSheetId="23" hidden="1">{"'előző év december'!$A$2:$CP$214"}</definedName>
    <definedName name="____cpr2" localSheetId="24" hidden="1">{"'előző év december'!$A$2:$CP$214"}</definedName>
    <definedName name="____cpr2" localSheetId="26" hidden="1">{"'előző év december'!$A$2:$CP$214"}</definedName>
    <definedName name="____cpr2" localSheetId="27" hidden="1">{"'előző év december'!$A$2:$CP$214"}</definedName>
    <definedName name="____cpr2" localSheetId="28" hidden="1">{"'előző év december'!$A$2:$CP$214"}</definedName>
    <definedName name="____cpr2" localSheetId="29" hidden="1">{"'előző év december'!$A$2:$CP$214"}</definedName>
    <definedName name="____cpr2" localSheetId="30" hidden="1">{"'előző év december'!$A$2:$CP$214"}</definedName>
    <definedName name="____cpr2" localSheetId="31" hidden="1">{"'előző év december'!$A$2:$CP$214"}</definedName>
    <definedName name="____cpr2" localSheetId="32" hidden="1">{"'előző év december'!$A$2:$CP$214"}</definedName>
    <definedName name="____cpr2" localSheetId="33" hidden="1">{"'előző év december'!$A$2:$CP$214"}</definedName>
    <definedName name="____cpr2" localSheetId="34" hidden="1">{"'előző év december'!$A$2:$CP$214"}</definedName>
    <definedName name="____cpr2" localSheetId="35" hidden="1">{"'előző év december'!$A$2:$CP$214"}</definedName>
    <definedName name="____cpr2" localSheetId="36" hidden="1">{"'előző év december'!$A$2:$CP$214"}</definedName>
    <definedName name="____cpr2" localSheetId="37" hidden="1">{"'előző év december'!$A$2:$CP$214"}</definedName>
    <definedName name="____cpr2" localSheetId="38" hidden="1">{"'előző év december'!$A$2:$CP$214"}</definedName>
    <definedName name="____cpr2" localSheetId="39" hidden="1">{"'előző év december'!$A$2:$CP$214"}</definedName>
    <definedName name="____cpr2" localSheetId="40" hidden="1">{"'előző év december'!$A$2:$CP$214"}</definedName>
    <definedName name="____cpr2" localSheetId="5" hidden="1">{"'előző év december'!$A$2:$CP$214"}</definedName>
    <definedName name="____cpr2" localSheetId="6" hidden="1">{"'előző év december'!$A$2:$CP$214"}</definedName>
    <definedName name="____cpr2" localSheetId="7" hidden="1">{"'előző év december'!$A$2:$CP$214"}</definedName>
    <definedName name="____cpr2" localSheetId="8" hidden="1">{"'előző év december'!$A$2:$CP$214"}</definedName>
    <definedName name="____cpr2" localSheetId="9" hidden="1">{"'előző év december'!$A$2:$CP$214"}</definedName>
    <definedName name="____cpr2" localSheetId="0" hidden="1">{"'előző év december'!$A$2:$CP$214"}</definedName>
    <definedName name="____cpr2" hidden="1">{"'előző év december'!$A$2:$CP$214"}</definedName>
    <definedName name="____cpr3" localSheetId="44" hidden="1">{"'előző év december'!$A$2:$CP$214"}</definedName>
    <definedName name="____cpr3" localSheetId="10" hidden="1">{"'előző év december'!$A$2:$CP$214"}</definedName>
    <definedName name="____cpr3" localSheetId="11" hidden="1">{"'előző év december'!$A$2:$CP$214"}</definedName>
    <definedName name="____cpr3" localSheetId="12" hidden="1">{"'előző év december'!$A$2:$CP$214"}</definedName>
    <definedName name="____cpr3" localSheetId="13" hidden="1">{"'előző év december'!$A$2:$CP$214"}</definedName>
    <definedName name="____cpr3" localSheetId="14" hidden="1">{"'előző év december'!$A$2:$CP$214"}</definedName>
    <definedName name="____cpr3" localSheetId="15" hidden="1">{"'előző év december'!$A$2:$CP$214"}</definedName>
    <definedName name="____cpr3" localSheetId="16" hidden="1">{"'előző év december'!$A$2:$CP$214"}</definedName>
    <definedName name="____cpr3" localSheetId="18" hidden="1">{"'előző év december'!$A$2:$CP$214"}</definedName>
    <definedName name="____cpr3" localSheetId="19" hidden="1">{"'előző év december'!$A$2:$CP$214"}</definedName>
    <definedName name="____cpr3" localSheetId="2" hidden="1">{"'előző év december'!$A$2:$CP$214"}</definedName>
    <definedName name="____cpr3" localSheetId="20" hidden="1">{"'előző év december'!$A$2:$CP$214"}</definedName>
    <definedName name="____cpr3" localSheetId="23" hidden="1">{"'előző év december'!$A$2:$CP$214"}</definedName>
    <definedName name="____cpr3" localSheetId="24" hidden="1">{"'előző év december'!$A$2:$CP$214"}</definedName>
    <definedName name="____cpr3" localSheetId="26" hidden="1">{"'előző év december'!$A$2:$CP$214"}</definedName>
    <definedName name="____cpr3" localSheetId="27" hidden="1">{"'előző év december'!$A$2:$CP$214"}</definedName>
    <definedName name="____cpr3" localSheetId="28" hidden="1">{"'előző év december'!$A$2:$CP$214"}</definedName>
    <definedName name="____cpr3" localSheetId="29" hidden="1">{"'előző év december'!$A$2:$CP$214"}</definedName>
    <definedName name="____cpr3" localSheetId="30" hidden="1">{"'előző év december'!$A$2:$CP$214"}</definedName>
    <definedName name="____cpr3" localSheetId="31" hidden="1">{"'előző év december'!$A$2:$CP$214"}</definedName>
    <definedName name="____cpr3" localSheetId="32" hidden="1">{"'előző év december'!$A$2:$CP$214"}</definedName>
    <definedName name="____cpr3" localSheetId="33" hidden="1">{"'előző év december'!$A$2:$CP$214"}</definedName>
    <definedName name="____cpr3" localSheetId="34" hidden="1">{"'előző év december'!$A$2:$CP$214"}</definedName>
    <definedName name="____cpr3" localSheetId="35" hidden="1">{"'előző év december'!$A$2:$CP$214"}</definedName>
    <definedName name="____cpr3" localSheetId="36" hidden="1">{"'előző év december'!$A$2:$CP$214"}</definedName>
    <definedName name="____cpr3" localSheetId="37" hidden="1">{"'előző év december'!$A$2:$CP$214"}</definedName>
    <definedName name="____cpr3" localSheetId="38" hidden="1">{"'előző év december'!$A$2:$CP$214"}</definedName>
    <definedName name="____cpr3" localSheetId="39" hidden="1">{"'előző év december'!$A$2:$CP$214"}</definedName>
    <definedName name="____cpr3" localSheetId="40" hidden="1">{"'előző év december'!$A$2:$CP$214"}</definedName>
    <definedName name="____cpr3" localSheetId="5" hidden="1">{"'előző év december'!$A$2:$CP$214"}</definedName>
    <definedName name="____cpr3" localSheetId="6" hidden="1">{"'előző év december'!$A$2:$CP$214"}</definedName>
    <definedName name="____cpr3" localSheetId="7" hidden="1">{"'előző év december'!$A$2:$CP$214"}</definedName>
    <definedName name="____cpr3" localSheetId="8" hidden="1">{"'előző év december'!$A$2:$CP$214"}</definedName>
    <definedName name="____cpr3" localSheetId="9" hidden="1">{"'előző év december'!$A$2:$CP$214"}</definedName>
    <definedName name="____cpr3" localSheetId="0" hidden="1">{"'előző év december'!$A$2:$CP$214"}</definedName>
    <definedName name="____cpr3" hidden="1">{"'előző év december'!$A$2:$CP$214"}</definedName>
    <definedName name="____cpr4" localSheetId="44" hidden="1">{"'előző év december'!$A$2:$CP$214"}</definedName>
    <definedName name="____cpr4" localSheetId="10" hidden="1">{"'előző év december'!$A$2:$CP$214"}</definedName>
    <definedName name="____cpr4" localSheetId="11" hidden="1">{"'előző év december'!$A$2:$CP$214"}</definedName>
    <definedName name="____cpr4" localSheetId="12" hidden="1">{"'előző év december'!$A$2:$CP$214"}</definedName>
    <definedName name="____cpr4" localSheetId="13" hidden="1">{"'előző év december'!$A$2:$CP$214"}</definedName>
    <definedName name="____cpr4" localSheetId="14" hidden="1">{"'előző év december'!$A$2:$CP$214"}</definedName>
    <definedName name="____cpr4" localSheetId="15" hidden="1">{"'előző év december'!$A$2:$CP$214"}</definedName>
    <definedName name="____cpr4" localSheetId="16" hidden="1">{"'előző év december'!$A$2:$CP$214"}</definedName>
    <definedName name="____cpr4" localSheetId="18" hidden="1">{"'előző év december'!$A$2:$CP$214"}</definedName>
    <definedName name="____cpr4" localSheetId="19" hidden="1">{"'előző év december'!$A$2:$CP$214"}</definedName>
    <definedName name="____cpr4" localSheetId="2" hidden="1">{"'előző év december'!$A$2:$CP$214"}</definedName>
    <definedName name="____cpr4" localSheetId="20" hidden="1">{"'előző év december'!$A$2:$CP$214"}</definedName>
    <definedName name="____cpr4" localSheetId="23" hidden="1">{"'előző év december'!$A$2:$CP$214"}</definedName>
    <definedName name="____cpr4" localSheetId="24" hidden="1">{"'előző év december'!$A$2:$CP$214"}</definedName>
    <definedName name="____cpr4" localSheetId="26" hidden="1">{"'előző év december'!$A$2:$CP$214"}</definedName>
    <definedName name="____cpr4" localSheetId="27" hidden="1">{"'előző év december'!$A$2:$CP$214"}</definedName>
    <definedName name="____cpr4" localSheetId="28" hidden="1">{"'előző év december'!$A$2:$CP$214"}</definedName>
    <definedName name="____cpr4" localSheetId="29" hidden="1">{"'előző év december'!$A$2:$CP$214"}</definedName>
    <definedName name="____cpr4" localSheetId="30" hidden="1">{"'előző év december'!$A$2:$CP$214"}</definedName>
    <definedName name="____cpr4" localSheetId="31" hidden="1">{"'előző év december'!$A$2:$CP$214"}</definedName>
    <definedName name="____cpr4" localSheetId="32" hidden="1">{"'előző év december'!$A$2:$CP$214"}</definedName>
    <definedName name="____cpr4" localSheetId="33" hidden="1">{"'előző év december'!$A$2:$CP$214"}</definedName>
    <definedName name="____cpr4" localSheetId="34" hidden="1">{"'előző év december'!$A$2:$CP$214"}</definedName>
    <definedName name="____cpr4" localSheetId="35" hidden="1">{"'előző év december'!$A$2:$CP$214"}</definedName>
    <definedName name="____cpr4" localSheetId="36" hidden="1">{"'előző év december'!$A$2:$CP$214"}</definedName>
    <definedName name="____cpr4" localSheetId="37" hidden="1">{"'előző év december'!$A$2:$CP$214"}</definedName>
    <definedName name="____cpr4" localSheetId="38" hidden="1">{"'előző év december'!$A$2:$CP$214"}</definedName>
    <definedName name="____cpr4" localSheetId="39" hidden="1">{"'előző év december'!$A$2:$CP$214"}</definedName>
    <definedName name="____cpr4" localSheetId="40" hidden="1">{"'előző év december'!$A$2:$CP$214"}</definedName>
    <definedName name="____cpr4" localSheetId="5" hidden="1">{"'előző év december'!$A$2:$CP$214"}</definedName>
    <definedName name="____cpr4" localSheetId="6" hidden="1">{"'előző év december'!$A$2:$CP$214"}</definedName>
    <definedName name="____cpr4" localSheetId="7" hidden="1">{"'előző év december'!$A$2:$CP$214"}</definedName>
    <definedName name="____cpr4" localSheetId="8" hidden="1">{"'előző év december'!$A$2:$CP$214"}</definedName>
    <definedName name="____cpr4" localSheetId="9" hidden="1">{"'előző év december'!$A$2:$CP$214"}</definedName>
    <definedName name="____cpr4" localSheetId="0" hidden="1">{"'előző év december'!$A$2:$CP$214"}</definedName>
    <definedName name="____cpr4" hidden="1">{"'előző év december'!$A$2:$CP$214"}</definedName>
    <definedName name="___cp1" localSheetId="44" hidden="1">{"'előző év december'!$A$2:$CP$214"}</definedName>
    <definedName name="___cp1" localSheetId="10" hidden="1">{"'előző év december'!$A$2:$CP$214"}</definedName>
    <definedName name="___cp1" localSheetId="11" hidden="1">{"'előző év december'!$A$2:$CP$214"}</definedName>
    <definedName name="___cp1" localSheetId="12" hidden="1">{"'előző év december'!$A$2:$CP$214"}</definedName>
    <definedName name="___cp1" localSheetId="13" hidden="1">{"'előző év december'!$A$2:$CP$214"}</definedName>
    <definedName name="___cp1" localSheetId="14" hidden="1">{"'előző év december'!$A$2:$CP$214"}</definedName>
    <definedName name="___cp1" localSheetId="15" hidden="1">{"'előző év december'!$A$2:$CP$214"}</definedName>
    <definedName name="___cp1" localSheetId="16" hidden="1">{"'előző év december'!$A$2:$CP$214"}</definedName>
    <definedName name="___cp1" localSheetId="18" hidden="1">{"'előző év december'!$A$2:$CP$214"}</definedName>
    <definedName name="___cp1" localSheetId="19" hidden="1">{"'előző év december'!$A$2:$CP$214"}</definedName>
    <definedName name="___cp1" localSheetId="2" hidden="1">{"'előző év december'!$A$2:$CP$214"}</definedName>
    <definedName name="___cp1" localSheetId="20" hidden="1">{"'előző év december'!$A$2:$CP$214"}</definedName>
    <definedName name="___cp1" localSheetId="23" hidden="1">{"'előző év december'!$A$2:$CP$214"}</definedName>
    <definedName name="___cp1" localSheetId="24" hidden="1">{"'előző év december'!$A$2:$CP$214"}</definedName>
    <definedName name="___cp1" localSheetId="26" hidden="1">{"'előző év december'!$A$2:$CP$214"}</definedName>
    <definedName name="___cp1" localSheetId="27" hidden="1">{"'előző év december'!$A$2:$CP$214"}</definedName>
    <definedName name="___cp1" localSheetId="28" hidden="1">{"'előző év december'!$A$2:$CP$214"}</definedName>
    <definedName name="___cp1" localSheetId="29" hidden="1">{"'előző év december'!$A$2:$CP$214"}</definedName>
    <definedName name="___cp1" localSheetId="30" hidden="1">{"'előző év december'!$A$2:$CP$214"}</definedName>
    <definedName name="___cp1" localSheetId="31" hidden="1">{"'előző év december'!$A$2:$CP$214"}</definedName>
    <definedName name="___cp1" localSheetId="32" hidden="1">{"'előző év december'!$A$2:$CP$214"}</definedName>
    <definedName name="___cp1" localSheetId="33" hidden="1">{"'előző év december'!$A$2:$CP$214"}</definedName>
    <definedName name="___cp1" localSheetId="34" hidden="1">{"'előző év december'!$A$2:$CP$214"}</definedName>
    <definedName name="___cp1" localSheetId="35" hidden="1">{"'előző év december'!$A$2:$CP$214"}</definedName>
    <definedName name="___cp1" localSheetId="36" hidden="1">{"'előző év december'!$A$2:$CP$214"}</definedName>
    <definedName name="___cp1" localSheetId="37" hidden="1">{"'előző év december'!$A$2:$CP$214"}</definedName>
    <definedName name="___cp1" localSheetId="38" hidden="1">{"'előző év december'!$A$2:$CP$214"}</definedName>
    <definedName name="___cp1" localSheetId="39" hidden="1">{"'előző év december'!$A$2:$CP$214"}</definedName>
    <definedName name="___cp1" localSheetId="40" hidden="1">{"'előző év december'!$A$2:$CP$214"}</definedName>
    <definedName name="___cp1" localSheetId="5" hidden="1">{"'előző év december'!$A$2:$CP$214"}</definedName>
    <definedName name="___cp1" localSheetId="6" hidden="1">{"'előző év december'!$A$2:$CP$214"}</definedName>
    <definedName name="___cp1" localSheetId="7" hidden="1">{"'előző év december'!$A$2:$CP$214"}</definedName>
    <definedName name="___cp1" localSheetId="8" hidden="1">{"'előző év december'!$A$2:$CP$214"}</definedName>
    <definedName name="___cp1" localSheetId="9" hidden="1">{"'előző év december'!$A$2:$CP$214"}</definedName>
    <definedName name="___cp1" localSheetId="0" hidden="1">{"'előző év december'!$A$2:$CP$214"}</definedName>
    <definedName name="___cp1" hidden="1">{"'előző év december'!$A$2:$CP$214"}</definedName>
    <definedName name="___cp10" localSheetId="44" hidden="1">{"'előző év december'!$A$2:$CP$214"}</definedName>
    <definedName name="___cp10" localSheetId="10" hidden="1">{"'előző év december'!$A$2:$CP$214"}</definedName>
    <definedName name="___cp10" localSheetId="11" hidden="1">{"'előző év december'!$A$2:$CP$214"}</definedName>
    <definedName name="___cp10" localSheetId="12" hidden="1">{"'előző év december'!$A$2:$CP$214"}</definedName>
    <definedName name="___cp10" localSheetId="13" hidden="1">{"'előző év december'!$A$2:$CP$214"}</definedName>
    <definedName name="___cp10" localSheetId="14" hidden="1">{"'előző év december'!$A$2:$CP$214"}</definedName>
    <definedName name="___cp10" localSheetId="15" hidden="1">{"'előző év december'!$A$2:$CP$214"}</definedName>
    <definedName name="___cp10" localSheetId="16" hidden="1">{"'előző év december'!$A$2:$CP$214"}</definedName>
    <definedName name="___cp10" localSheetId="18" hidden="1">{"'előző év december'!$A$2:$CP$214"}</definedName>
    <definedName name="___cp10" localSheetId="19" hidden="1">{"'előző év december'!$A$2:$CP$214"}</definedName>
    <definedName name="___cp10" localSheetId="2" hidden="1">{"'előző év december'!$A$2:$CP$214"}</definedName>
    <definedName name="___cp10" localSheetId="20" hidden="1">{"'előző év december'!$A$2:$CP$214"}</definedName>
    <definedName name="___cp10" localSheetId="23" hidden="1">{"'előző év december'!$A$2:$CP$214"}</definedName>
    <definedName name="___cp10" localSheetId="24" hidden="1">{"'előző év december'!$A$2:$CP$214"}</definedName>
    <definedName name="___cp10" localSheetId="26" hidden="1">{"'előző év december'!$A$2:$CP$214"}</definedName>
    <definedName name="___cp10" localSheetId="27" hidden="1">{"'előző év december'!$A$2:$CP$214"}</definedName>
    <definedName name="___cp10" localSheetId="28" hidden="1">{"'előző év december'!$A$2:$CP$214"}</definedName>
    <definedName name="___cp10" localSheetId="29" hidden="1">{"'előző év december'!$A$2:$CP$214"}</definedName>
    <definedName name="___cp10" localSheetId="30" hidden="1">{"'előző év december'!$A$2:$CP$214"}</definedName>
    <definedName name="___cp10" localSheetId="31" hidden="1">{"'előző év december'!$A$2:$CP$214"}</definedName>
    <definedName name="___cp10" localSheetId="32" hidden="1">{"'előző év december'!$A$2:$CP$214"}</definedName>
    <definedName name="___cp10" localSheetId="33" hidden="1">{"'előző év december'!$A$2:$CP$214"}</definedName>
    <definedName name="___cp10" localSheetId="34" hidden="1">{"'előző év december'!$A$2:$CP$214"}</definedName>
    <definedName name="___cp10" localSheetId="35" hidden="1">{"'előző év december'!$A$2:$CP$214"}</definedName>
    <definedName name="___cp10" localSheetId="36" hidden="1">{"'előző év december'!$A$2:$CP$214"}</definedName>
    <definedName name="___cp10" localSheetId="37" hidden="1">{"'előző év december'!$A$2:$CP$214"}</definedName>
    <definedName name="___cp10" localSheetId="38" hidden="1">{"'előző év december'!$A$2:$CP$214"}</definedName>
    <definedName name="___cp10" localSheetId="39" hidden="1">{"'előző év december'!$A$2:$CP$214"}</definedName>
    <definedName name="___cp10" localSheetId="40" hidden="1">{"'előző év december'!$A$2:$CP$214"}</definedName>
    <definedName name="___cp10" localSheetId="5" hidden="1">{"'előző év december'!$A$2:$CP$214"}</definedName>
    <definedName name="___cp10" localSheetId="6" hidden="1">{"'előző év december'!$A$2:$CP$214"}</definedName>
    <definedName name="___cp10" localSheetId="7" hidden="1">{"'előző év december'!$A$2:$CP$214"}</definedName>
    <definedName name="___cp10" localSheetId="8" hidden="1">{"'előző év december'!$A$2:$CP$214"}</definedName>
    <definedName name="___cp10" localSheetId="9" hidden="1">{"'előző év december'!$A$2:$CP$214"}</definedName>
    <definedName name="___cp10" localSheetId="0" hidden="1">{"'előző év december'!$A$2:$CP$214"}</definedName>
    <definedName name="___cp10" hidden="1">{"'előző év december'!$A$2:$CP$214"}</definedName>
    <definedName name="___cp11" localSheetId="44" hidden="1">{"'előző év december'!$A$2:$CP$214"}</definedName>
    <definedName name="___cp11" localSheetId="10" hidden="1">{"'előző év december'!$A$2:$CP$214"}</definedName>
    <definedName name="___cp11" localSheetId="11" hidden="1">{"'előző év december'!$A$2:$CP$214"}</definedName>
    <definedName name="___cp11" localSheetId="12" hidden="1">{"'előző év december'!$A$2:$CP$214"}</definedName>
    <definedName name="___cp11" localSheetId="13" hidden="1">{"'előző év december'!$A$2:$CP$214"}</definedName>
    <definedName name="___cp11" localSheetId="14" hidden="1">{"'előző év december'!$A$2:$CP$214"}</definedName>
    <definedName name="___cp11" localSheetId="15" hidden="1">{"'előző év december'!$A$2:$CP$214"}</definedName>
    <definedName name="___cp11" localSheetId="16" hidden="1">{"'előző év december'!$A$2:$CP$214"}</definedName>
    <definedName name="___cp11" localSheetId="18" hidden="1">{"'előző év december'!$A$2:$CP$214"}</definedName>
    <definedName name="___cp11" localSheetId="19" hidden="1">{"'előző év december'!$A$2:$CP$214"}</definedName>
    <definedName name="___cp11" localSheetId="2" hidden="1">{"'előző év december'!$A$2:$CP$214"}</definedName>
    <definedName name="___cp11" localSheetId="20" hidden="1">{"'előző év december'!$A$2:$CP$214"}</definedName>
    <definedName name="___cp11" localSheetId="23" hidden="1">{"'előző év december'!$A$2:$CP$214"}</definedName>
    <definedName name="___cp11" localSheetId="24" hidden="1">{"'előző év december'!$A$2:$CP$214"}</definedName>
    <definedName name="___cp11" localSheetId="26" hidden="1">{"'előző év december'!$A$2:$CP$214"}</definedName>
    <definedName name="___cp11" localSheetId="27" hidden="1">{"'előző év december'!$A$2:$CP$214"}</definedName>
    <definedName name="___cp11" localSheetId="28" hidden="1">{"'előző év december'!$A$2:$CP$214"}</definedName>
    <definedName name="___cp11" localSheetId="29" hidden="1">{"'előző év december'!$A$2:$CP$214"}</definedName>
    <definedName name="___cp11" localSheetId="30" hidden="1">{"'előző év december'!$A$2:$CP$214"}</definedName>
    <definedName name="___cp11" localSheetId="31" hidden="1">{"'előző év december'!$A$2:$CP$214"}</definedName>
    <definedName name="___cp11" localSheetId="32" hidden="1">{"'előző év december'!$A$2:$CP$214"}</definedName>
    <definedName name="___cp11" localSheetId="33" hidden="1">{"'előző év december'!$A$2:$CP$214"}</definedName>
    <definedName name="___cp11" localSheetId="34" hidden="1">{"'előző év december'!$A$2:$CP$214"}</definedName>
    <definedName name="___cp11" localSheetId="35" hidden="1">{"'előző év december'!$A$2:$CP$214"}</definedName>
    <definedName name="___cp11" localSheetId="36" hidden="1">{"'előző év december'!$A$2:$CP$214"}</definedName>
    <definedName name="___cp11" localSheetId="37" hidden="1">{"'előző év december'!$A$2:$CP$214"}</definedName>
    <definedName name="___cp11" localSheetId="38" hidden="1">{"'előző év december'!$A$2:$CP$214"}</definedName>
    <definedName name="___cp11" localSheetId="39" hidden="1">{"'előző év december'!$A$2:$CP$214"}</definedName>
    <definedName name="___cp11" localSheetId="40" hidden="1">{"'előző év december'!$A$2:$CP$214"}</definedName>
    <definedName name="___cp11" localSheetId="5" hidden="1">{"'előző év december'!$A$2:$CP$214"}</definedName>
    <definedName name="___cp11" localSheetId="6" hidden="1">{"'előző év december'!$A$2:$CP$214"}</definedName>
    <definedName name="___cp11" localSheetId="7" hidden="1">{"'előző év december'!$A$2:$CP$214"}</definedName>
    <definedName name="___cp11" localSheetId="8" hidden="1">{"'előző év december'!$A$2:$CP$214"}</definedName>
    <definedName name="___cp11" localSheetId="9" hidden="1">{"'előző év december'!$A$2:$CP$214"}</definedName>
    <definedName name="___cp11" localSheetId="0" hidden="1">{"'előző év december'!$A$2:$CP$214"}</definedName>
    <definedName name="___cp11" hidden="1">{"'előző év december'!$A$2:$CP$214"}</definedName>
    <definedName name="___cp2" localSheetId="44" hidden="1">{"'előző év december'!$A$2:$CP$214"}</definedName>
    <definedName name="___cp2" localSheetId="10" hidden="1">{"'előző év december'!$A$2:$CP$214"}</definedName>
    <definedName name="___cp2" localSheetId="11" hidden="1">{"'előző év december'!$A$2:$CP$214"}</definedName>
    <definedName name="___cp2" localSheetId="12" hidden="1">{"'előző év december'!$A$2:$CP$214"}</definedName>
    <definedName name="___cp2" localSheetId="13" hidden="1">{"'előző év december'!$A$2:$CP$214"}</definedName>
    <definedName name="___cp2" localSheetId="14" hidden="1">{"'előző év december'!$A$2:$CP$214"}</definedName>
    <definedName name="___cp2" localSheetId="15" hidden="1">{"'előző év december'!$A$2:$CP$214"}</definedName>
    <definedName name="___cp2" localSheetId="16" hidden="1">{"'előző év december'!$A$2:$CP$214"}</definedName>
    <definedName name="___cp2" localSheetId="18" hidden="1">{"'előző év december'!$A$2:$CP$214"}</definedName>
    <definedName name="___cp2" localSheetId="19" hidden="1">{"'előző év december'!$A$2:$CP$214"}</definedName>
    <definedName name="___cp2" localSheetId="2" hidden="1">{"'előző év december'!$A$2:$CP$214"}</definedName>
    <definedName name="___cp2" localSheetId="20" hidden="1">{"'előző év december'!$A$2:$CP$214"}</definedName>
    <definedName name="___cp2" localSheetId="23" hidden="1">{"'előző év december'!$A$2:$CP$214"}</definedName>
    <definedName name="___cp2" localSheetId="24" hidden="1">{"'előző év december'!$A$2:$CP$214"}</definedName>
    <definedName name="___cp2" localSheetId="26" hidden="1">{"'előző év december'!$A$2:$CP$214"}</definedName>
    <definedName name="___cp2" localSheetId="27" hidden="1">{"'előző év december'!$A$2:$CP$214"}</definedName>
    <definedName name="___cp2" localSheetId="28" hidden="1">{"'előző év december'!$A$2:$CP$214"}</definedName>
    <definedName name="___cp2" localSheetId="29" hidden="1">{"'előző év december'!$A$2:$CP$214"}</definedName>
    <definedName name="___cp2" localSheetId="30" hidden="1">{"'előző év december'!$A$2:$CP$214"}</definedName>
    <definedName name="___cp2" localSheetId="31" hidden="1">{"'előző év december'!$A$2:$CP$214"}</definedName>
    <definedName name="___cp2" localSheetId="32" hidden="1">{"'előző év december'!$A$2:$CP$214"}</definedName>
    <definedName name="___cp2" localSheetId="33" hidden="1">{"'előző év december'!$A$2:$CP$214"}</definedName>
    <definedName name="___cp2" localSheetId="34" hidden="1">{"'előző év december'!$A$2:$CP$214"}</definedName>
    <definedName name="___cp2" localSheetId="35" hidden="1">{"'előző év december'!$A$2:$CP$214"}</definedName>
    <definedName name="___cp2" localSheetId="36" hidden="1">{"'előző év december'!$A$2:$CP$214"}</definedName>
    <definedName name="___cp2" localSheetId="37" hidden="1">{"'előző év december'!$A$2:$CP$214"}</definedName>
    <definedName name="___cp2" localSheetId="38" hidden="1">{"'előző év december'!$A$2:$CP$214"}</definedName>
    <definedName name="___cp2" localSheetId="39" hidden="1">{"'előző év december'!$A$2:$CP$214"}</definedName>
    <definedName name="___cp2" localSheetId="40" hidden="1">{"'előző év december'!$A$2:$CP$214"}</definedName>
    <definedName name="___cp2" localSheetId="5" hidden="1">{"'előző év december'!$A$2:$CP$214"}</definedName>
    <definedName name="___cp2" localSheetId="6" hidden="1">{"'előző év december'!$A$2:$CP$214"}</definedName>
    <definedName name="___cp2" localSheetId="7" hidden="1">{"'előző év december'!$A$2:$CP$214"}</definedName>
    <definedName name="___cp2" localSheetId="8" hidden="1">{"'előző év december'!$A$2:$CP$214"}</definedName>
    <definedName name="___cp2" localSheetId="9" hidden="1">{"'előző év december'!$A$2:$CP$214"}</definedName>
    <definedName name="___cp2" localSheetId="0" hidden="1">{"'előző év december'!$A$2:$CP$214"}</definedName>
    <definedName name="___cp2" hidden="1">{"'előző év december'!$A$2:$CP$214"}</definedName>
    <definedName name="___cp3" localSheetId="44" hidden="1">{"'előző év december'!$A$2:$CP$214"}</definedName>
    <definedName name="___cp3" localSheetId="10" hidden="1">{"'előző év december'!$A$2:$CP$214"}</definedName>
    <definedName name="___cp3" localSheetId="11" hidden="1">{"'előző év december'!$A$2:$CP$214"}</definedName>
    <definedName name="___cp3" localSheetId="12" hidden="1">{"'előző év december'!$A$2:$CP$214"}</definedName>
    <definedName name="___cp3" localSheetId="13" hidden="1">{"'előző év december'!$A$2:$CP$214"}</definedName>
    <definedName name="___cp3" localSheetId="14" hidden="1">{"'előző év december'!$A$2:$CP$214"}</definedName>
    <definedName name="___cp3" localSheetId="15" hidden="1">{"'előző év december'!$A$2:$CP$214"}</definedName>
    <definedName name="___cp3" localSheetId="16" hidden="1">{"'előző év december'!$A$2:$CP$214"}</definedName>
    <definedName name="___cp3" localSheetId="18" hidden="1">{"'előző év december'!$A$2:$CP$214"}</definedName>
    <definedName name="___cp3" localSheetId="19" hidden="1">{"'előző év december'!$A$2:$CP$214"}</definedName>
    <definedName name="___cp3" localSheetId="2" hidden="1">{"'előző év december'!$A$2:$CP$214"}</definedName>
    <definedName name="___cp3" localSheetId="20" hidden="1">{"'előző év december'!$A$2:$CP$214"}</definedName>
    <definedName name="___cp3" localSheetId="23" hidden="1">{"'előző év december'!$A$2:$CP$214"}</definedName>
    <definedName name="___cp3" localSheetId="24" hidden="1">{"'előző év december'!$A$2:$CP$214"}</definedName>
    <definedName name="___cp3" localSheetId="26" hidden="1">{"'előző év december'!$A$2:$CP$214"}</definedName>
    <definedName name="___cp3" localSheetId="27" hidden="1">{"'előző év december'!$A$2:$CP$214"}</definedName>
    <definedName name="___cp3" localSheetId="28" hidden="1">{"'előző év december'!$A$2:$CP$214"}</definedName>
    <definedName name="___cp3" localSheetId="29" hidden="1">{"'előző év december'!$A$2:$CP$214"}</definedName>
    <definedName name="___cp3" localSheetId="30" hidden="1">{"'előző év december'!$A$2:$CP$214"}</definedName>
    <definedName name="___cp3" localSheetId="31" hidden="1">{"'előző év december'!$A$2:$CP$214"}</definedName>
    <definedName name="___cp3" localSheetId="32" hidden="1">{"'előző év december'!$A$2:$CP$214"}</definedName>
    <definedName name="___cp3" localSheetId="33" hidden="1">{"'előző év december'!$A$2:$CP$214"}</definedName>
    <definedName name="___cp3" localSheetId="34" hidden="1">{"'előző év december'!$A$2:$CP$214"}</definedName>
    <definedName name="___cp3" localSheetId="35" hidden="1">{"'előző év december'!$A$2:$CP$214"}</definedName>
    <definedName name="___cp3" localSheetId="36" hidden="1">{"'előző év december'!$A$2:$CP$214"}</definedName>
    <definedName name="___cp3" localSheetId="37" hidden="1">{"'előző év december'!$A$2:$CP$214"}</definedName>
    <definedName name="___cp3" localSheetId="38" hidden="1">{"'előző év december'!$A$2:$CP$214"}</definedName>
    <definedName name="___cp3" localSheetId="39" hidden="1">{"'előző év december'!$A$2:$CP$214"}</definedName>
    <definedName name="___cp3" localSheetId="40" hidden="1">{"'előző év december'!$A$2:$CP$214"}</definedName>
    <definedName name="___cp3" localSheetId="5" hidden="1">{"'előző év december'!$A$2:$CP$214"}</definedName>
    <definedName name="___cp3" localSheetId="6" hidden="1">{"'előző év december'!$A$2:$CP$214"}</definedName>
    <definedName name="___cp3" localSheetId="7" hidden="1">{"'előző év december'!$A$2:$CP$214"}</definedName>
    <definedName name="___cp3" localSheetId="8" hidden="1">{"'előző év december'!$A$2:$CP$214"}</definedName>
    <definedName name="___cp3" localSheetId="9" hidden="1">{"'előző év december'!$A$2:$CP$214"}</definedName>
    <definedName name="___cp3" localSheetId="0" hidden="1">{"'előző év december'!$A$2:$CP$214"}</definedName>
    <definedName name="___cp3" hidden="1">{"'előző év december'!$A$2:$CP$214"}</definedName>
    <definedName name="___cp4" localSheetId="44" hidden="1">{"'előző év december'!$A$2:$CP$214"}</definedName>
    <definedName name="___cp4" localSheetId="10" hidden="1">{"'előző év december'!$A$2:$CP$214"}</definedName>
    <definedName name="___cp4" localSheetId="11" hidden="1">{"'előző év december'!$A$2:$CP$214"}</definedName>
    <definedName name="___cp4" localSheetId="12" hidden="1">{"'előző év december'!$A$2:$CP$214"}</definedName>
    <definedName name="___cp4" localSheetId="13" hidden="1">{"'előző év december'!$A$2:$CP$214"}</definedName>
    <definedName name="___cp4" localSheetId="14" hidden="1">{"'előző év december'!$A$2:$CP$214"}</definedName>
    <definedName name="___cp4" localSheetId="15" hidden="1">{"'előző év december'!$A$2:$CP$214"}</definedName>
    <definedName name="___cp4" localSheetId="16" hidden="1">{"'előző év december'!$A$2:$CP$214"}</definedName>
    <definedName name="___cp4" localSheetId="18" hidden="1">{"'előző év december'!$A$2:$CP$214"}</definedName>
    <definedName name="___cp4" localSheetId="19" hidden="1">{"'előző év december'!$A$2:$CP$214"}</definedName>
    <definedName name="___cp4" localSheetId="2" hidden="1">{"'előző év december'!$A$2:$CP$214"}</definedName>
    <definedName name="___cp4" localSheetId="20" hidden="1">{"'előző év december'!$A$2:$CP$214"}</definedName>
    <definedName name="___cp4" localSheetId="23" hidden="1">{"'előző év december'!$A$2:$CP$214"}</definedName>
    <definedName name="___cp4" localSheetId="24" hidden="1">{"'előző év december'!$A$2:$CP$214"}</definedName>
    <definedName name="___cp4" localSheetId="26" hidden="1">{"'előző év december'!$A$2:$CP$214"}</definedName>
    <definedName name="___cp4" localSheetId="27" hidden="1">{"'előző év december'!$A$2:$CP$214"}</definedName>
    <definedName name="___cp4" localSheetId="28" hidden="1">{"'előző év december'!$A$2:$CP$214"}</definedName>
    <definedName name="___cp4" localSheetId="29" hidden="1">{"'előző év december'!$A$2:$CP$214"}</definedName>
    <definedName name="___cp4" localSheetId="30" hidden="1">{"'előző év december'!$A$2:$CP$214"}</definedName>
    <definedName name="___cp4" localSheetId="31" hidden="1">{"'előző év december'!$A$2:$CP$214"}</definedName>
    <definedName name="___cp4" localSheetId="32" hidden="1">{"'előző év december'!$A$2:$CP$214"}</definedName>
    <definedName name="___cp4" localSheetId="33" hidden="1">{"'előző év december'!$A$2:$CP$214"}</definedName>
    <definedName name="___cp4" localSheetId="34" hidden="1">{"'előző év december'!$A$2:$CP$214"}</definedName>
    <definedName name="___cp4" localSheetId="35" hidden="1">{"'előző év december'!$A$2:$CP$214"}</definedName>
    <definedName name="___cp4" localSheetId="36" hidden="1">{"'előző év december'!$A$2:$CP$214"}</definedName>
    <definedName name="___cp4" localSheetId="37" hidden="1">{"'előző év december'!$A$2:$CP$214"}</definedName>
    <definedName name="___cp4" localSheetId="38" hidden="1">{"'előző év december'!$A$2:$CP$214"}</definedName>
    <definedName name="___cp4" localSheetId="39" hidden="1">{"'előző év december'!$A$2:$CP$214"}</definedName>
    <definedName name="___cp4" localSheetId="40" hidden="1">{"'előző év december'!$A$2:$CP$214"}</definedName>
    <definedName name="___cp4" localSheetId="5" hidden="1">{"'előző év december'!$A$2:$CP$214"}</definedName>
    <definedName name="___cp4" localSheetId="6" hidden="1">{"'előző év december'!$A$2:$CP$214"}</definedName>
    <definedName name="___cp4" localSheetId="7" hidden="1">{"'előző év december'!$A$2:$CP$214"}</definedName>
    <definedName name="___cp4" localSheetId="8" hidden="1">{"'előző év december'!$A$2:$CP$214"}</definedName>
    <definedName name="___cp4" localSheetId="9" hidden="1">{"'előző év december'!$A$2:$CP$214"}</definedName>
    <definedName name="___cp4" localSheetId="0" hidden="1">{"'előző év december'!$A$2:$CP$214"}</definedName>
    <definedName name="___cp4" hidden="1">{"'előző év december'!$A$2:$CP$214"}</definedName>
    <definedName name="___cp5" localSheetId="44" hidden="1">{"'előző év december'!$A$2:$CP$214"}</definedName>
    <definedName name="___cp5" localSheetId="10" hidden="1">{"'előző év december'!$A$2:$CP$214"}</definedName>
    <definedName name="___cp5" localSheetId="11" hidden="1">{"'előző év december'!$A$2:$CP$214"}</definedName>
    <definedName name="___cp5" localSheetId="12" hidden="1">{"'előző év december'!$A$2:$CP$214"}</definedName>
    <definedName name="___cp5" localSheetId="13" hidden="1">{"'előző év december'!$A$2:$CP$214"}</definedName>
    <definedName name="___cp5" localSheetId="14" hidden="1">{"'előző év december'!$A$2:$CP$214"}</definedName>
    <definedName name="___cp5" localSheetId="15" hidden="1">{"'előző év december'!$A$2:$CP$214"}</definedName>
    <definedName name="___cp5" localSheetId="16" hidden="1">{"'előző év december'!$A$2:$CP$214"}</definedName>
    <definedName name="___cp5" localSheetId="18" hidden="1">{"'előző év december'!$A$2:$CP$214"}</definedName>
    <definedName name="___cp5" localSheetId="19" hidden="1">{"'előző év december'!$A$2:$CP$214"}</definedName>
    <definedName name="___cp5" localSheetId="2" hidden="1">{"'előző év december'!$A$2:$CP$214"}</definedName>
    <definedName name="___cp5" localSheetId="20" hidden="1">{"'előző év december'!$A$2:$CP$214"}</definedName>
    <definedName name="___cp5" localSheetId="23" hidden="1">{"'előző év december'!$A$2:$CP$214"}</definedName>
    <definedName name="___cp5" localSheetId="24" hidden="1">{"'előző év december'!$A$2:$CP$214"}</definedName>
    <definedName name="___cp5" localSheetId="26" hidden="1">{"'előző év december'!$A$2:$CP$214"}</definedName>
    <definedName name="___cp5" localSheetId="27" hidden="1">{"'előző év december'!$A$2:$CP$214"}</definedName>
    <definedName name="___cp5" localSheetId="28" hidden="1">{"'előző év december'!$A$2:$CP$214"}</definedName>
    <definedName name="___cp5" localSheetId="29" hidden="1">{"'előző év december'!$A$2:$CP$214"}</definedName>
    <definedName name="___cp5" localSheetId="30" hidden="1">{"'előző év december'!$A$2:$CP$214"}</definedName>
    <definedName name="___cp5" localSheetId="31" hidden="1">{"'előző év december'!$A$2:$CP$214"}</definedName>
    <definedName name="___cp5" localSheetId="32" hidden="1">{"'előző év december'!$A$2:$CP$214"}</definedName>
    <definedName name="___cp5" localSheetId="33" hidden="1">{"'előző év december'!$A$2:$CP$214"}</definedName>
    <definedName name="___cp5" localSheetId="34" hidden="1">{"'előző év december'!$A$2:$CP$214"}</definedName>
    <definedName name="___cp5" localSheetId="35" hidden="1">{"'előző év december'!$A$2:$CP$214"}</definedName>
    <definedName name="___cp5" localSheetId="36" hidden="1">{"'előző év december'!$A$2:$CP$214"}</definedName>
    <definedName name="___cp5" localSheetId="37" hidden="1">{"'előző év december'!$A$2:$CP$214"}</definedName>
    <definedName name="___cp5" localSheetId="38" hidden="1">{"'előző év december'!$A$2:$CP$214"}</definedName>
    <definedName name="___cp5" localSheetId="39" hidden="1">{"'előző év december'!$A$2:$CP$214"}</definedName>
    <definedName name="___cp5" localSheetId="40" hidden="1">{"'előző év december'!$A$2:$CP$214"}</definedName>
    <definedName name="___cp5" localSheetId="5" hidden="1">{"'előző év december'!$A$2:$CP$214"}</definedName>
    <definedName name="___cp5" localSheetId="6" hidden="1">{"'előző év december'!$A$2:$CP$214"}</definedName>
    <definedName name="___cp5" localSheetId="7" hidden="1">{"'előző év december'!$A$2:$CP$214"}</definedName>
    <definedName name="___cp5" localSheetId="8" hidden="1">{"'előző év december'!$A$2:$CP$214"}</definedName>
    <definedName name="___cp5" localSheetId="9" hidden="1">{"'előző év december'!$A$2:$CP$214"}</definedName>
    <definedName name="___cp5" localSheetId="0" hidden="1">{"'előző év december'!$A$2:$CP$214"}</definedName>
    <definedName name="___cp5" hidden="1">{"'előző év december'!$A$2:$CP$214"}</definedName>
    <definedName name="___cp6" localSheetId="44" hidden="1">{"'előző év december'!$A$2:$CP$214"}</definedName>
    <definedName name="___cp6" localSheetId="10" hidden="1">{"'előző év december'!$A$2:$CP$214"}</definedName>
    <definedName name="___cp6" localSheetId="11" hidden="1">{"'előző év december'!$A$2:$CP$214"}</definedName>
    <definedName name="___cp6" localSheetId="12" hidden="1">{"'előző év december'!$A$2:$CP$214"}</definedName>
    <definedName name="___cp6" localSheetId="13" hidden="1">{"'előző év december'!$A$2:$CP$214"}</definedName>
    <definedName name="___cp6" localSheetId="14" hidden="1">{"'előző év december'!$A$2:$CP$214"}</definedName>
    <definedName name="___cp6" localSheetId="15" hidden="1">{"'előző év december'!$A$2:$CP$214"}</definedName>
    <definedName name="___cp6" localSheetId="16" hidden="1">{"'előző év december'!$A$2:$CP$214"}</definedName>
    <definedName name="___cp6" localSheetId="18" hidden="1">{"'előző év december'!$A$2:$CP$214"}</definedName>
    <definedName name="___cp6" localSheetId="19" hidden="1">{"'előző év december'!$A$2:$CP$214"}</definedName>
    <definedName name="___cp6" localSheetId="2" hidden="1">{"'előző év december'!$A$2:$CP$214"}</definedName>
    <definedName name="___cp6" localSheetId="20" hidden="1">{"'előző év december'!$A$2:$CP$214"}</definedName>
    <definedName name="___cp6" localSheetId="23" hidden="1">{"'előző év december'!$A$2:$CP$214"}</definedName>
    <definedName name="___cp6" localSheetId="24" hidden="1">{"'előző év december'!$A$2:$CP$214"}</definedName>
    <definedName name="___cp6" localSheetId="26" hidden="1">{"'előző év december'!$A$2:$CP$214"}</definedName>
    <definedName name="___cp6" localSheetId="27" hidden="1">{"'előző év december'!$A$2:$CP$214"}</definedName>
    <definedName name="___cp6" localSheetId="28" hidden="1">{"'előző év december'!$A$2:$CP$214"}</definedName>
    <definedName name="___cp6" localSheetId="29" hidden="1">{"'előző év december'!$A$2:$CP$214"}</definedName>
    <definedName name="___cp6" localSheetId="30" hidden="1">{"'előző év december'!$A$2:$CP$214"}</definedName>
    <definedName name="___cp6" localSheetId="31" hidden="1">{"'előző év december'!$A$2:$CP$214"}</definedName>
    <definedName name="___cp6" localSheetId="32" hidden="1">{"'előző év december'!$A$2:$CP$214"}</definedName>
    <definedName name="___cp6" localSheetId="33" hidden="1">{"'előző év december'!$A$2:$CP$214"}</definedName>
    <definedName name="___cp6" localSheetId="34" hidden="1">{"'előző év december'!$A$2:$CP$214"}</definedName>
    <definedName name="___cp6" localSheetId="35" hidden="1">{"'előző év december'!$A$2:$CP$214"}</definedName>
    <definedName name="___cp6" localSheetId="36" hidden="1">{"'előző év december'!$A$2:$CP$214"}</definedName>
    <definedName name="___cp6" localSheetId="37" hidden="1">{"'előző év december'!$A$2:$CP$214"}</definedName>
    <definedName name="___cp6" localSheetId="38" hidden="1">{"'előző év december'!$A$2:$CP$214"}</definedName>
    <definedName name="___cp6" localSheetId="39" hidden="1">{"'előző év december'!$A$2:$CP$214"}</definedName>
    <definedName name="___cp6" localSheetId="40" hidden="1">{"'előző év december'!$A$2:$CP$214"}</definedName>
    <definedName name="___cp6" localSheetId="5" hidden="1">{"'előző év december'!$A$2:$CP$214"}</definedName>
    <definedName name="___cp6" localSheetId="6" hidden="1">{"'előző év december'!$A$2:$CP$214"}</definedName>
    <definedName name="___cp6" localSheetId="7" hidden="1">{"'előző év december'!$A$2:$CP$214"}</definedName>
    <definedName name="___cp6" localSheetId="8" hidden="1">{"'előző év december'!$A$2:$CP$214"}</definedName>
    <definedName name="___cp6" localSheetId="9" hidden="1">{"'előző év december'!$A$2:$CP$214"}</definedName>
    <definedName name="___cp6" localSheetId="0" hidden="1">{"'előző év december'!$A$2:$CP$214"}</definedName>
    <definedName name="___cp6" hidden="1">{"'előző év december'!$A$2:$CP$214"}</definedName>
    <definedName name="___cp7" localSheetId="44" hidden="1">{"'előző év december'!$A$2:$CP$214"}</definedName>
    <definedName name="___cp7" localSheetId="10" hidden="1">{"'előző év december'!$A$2:$CP$214"}</definedName>
    <definedName name="___cp7" localSheetId="11" hidden="1">{"'előző év december'!$A$2:$CP$214"}</definedName>
    <definedName name="___cp7" localSheetId="12" hidden="1">{"'előző év december'!$A$2:$CP$214"}</definedName>
    <definedName name="___cp7" localSheetId="13" hidden="1">{"'előző év december'!$A$2:$CP$214"}</definedName>
    <definedName name="___cp7" localSheetId="14" hidden="1">{"'előző év december'!$A$2:$CP$214"}</definedName>
    <definedName name="___cp7" localSheetId="15" hidden="1">{"'előző év december'!$A$2:$CP$214"}</definedName>
    <definedName name="___cp7" localSheetId="16" hidden="1">{"'előző év december'!$A$2:$CP$214"}</definedName>
    <definedName name="___cp7" localSheetId="18" hidden="1">{"'előző év december'!$A$2:$CP$214"}</definedName>
    <definedName name="___cp7" localSheetId="19" hidden="1">{"'előző év december'!$A$2:$CP$214"}</definedName>
    <definedName name="___cp7" localSheetId="2" hidden="1">{"'előző év december'!$A$2:$CP$214"}</definedName>
    <definedName name="___cp7" localSheetId="20" hidden="1">{"'előző év december'!$A$2:$CP$214"}</definedName>
    <definedName name="___cp7" localSheetId="23" hidden="1">{"'előző év december'!$A$2:$CP$214"}</definedName>
    <definedName name="___cp7" localSheetId="24" hidden="1">{"'előző év december'!$A$2:$CP$214"}</definedName>
    <definedName name="___cp7" localSheetId="26" hidden="1">{"'előző év december'!$A$2:$CP$214"}</definedName>
    <definedName name="___cp7" localSheetId="27" hidden="1">{"'előző év december'!$A$2:$CP$214"}</definedName>
    <definedName name="___cp7" localSheetId="28" hidden="1">{"'előző év december'!$A$2:$CP$214"}</definedName>
    <definedName name="___cp7" localSheetId="29" hidden="1">{"'előző év december'!$A$2:$CP$214"}</definedName>
    <definedName name="___cp7" localSheetId="30" hidden="1">{"'előző év december'!$A$2:$CP$214"}</definedName>
    <definedName name="___cp7" localSheetId="31" hidden="1">{"'előző év december'!$A$2:$CP$214"}</definedName>
    <definedName name="___cp7" localSheetId="32" hidden="1">{"'előző év december'!$A$2:$CP$214"}</definedName>
    <definedName name="___cp7" localSheetId="33" hidden="1">{"'előző év december'!$A$2:$CP$214"}</definedName>
    <definedName name="___cp7" localSheetId="34" hidden="1">{"'előző év december'!$A$2:$CP$214"}</definedName>
    <definedName name="___cp7" localSheetId="35" hidden="1">{"'előző év december'!$A$2:$CP$214"}</definedName>
    <definedName name="___cp7" localSheetId="36" hidden="1">{"'előző év december'!$A$2:$CP$214"}</definedName>
    <definedName name="___cp7" localSheetId="37" hidden="1">{"'előző év december'!$A$2:$CP$214"}</definedName>
    <definedName name="___cp7" localSheetId="38" hidden="1">{"'előző év december'!$A$2:$CP$214"}</definedName>
    <definedName name="___cp7" localSheetId="39" hidden="1">{"'előző év december'!$A$2:$CP$214"}</definedName>
    <definedName name="___cp7" localSheetId="40" hidden="1">{"'előző év december'!$A$2:$CP$214"}</definedName>
    <definedName name="___cp7" localSheetId="5" hidden="1">{"'előző év december'!$A$2:$CP$214"}</definedName>
    <definedName name="___cp7" localSheetId="6" hidden="1">{"'előző év december'!$A$2:$CP$214"}</definedName>
    <definedName name="___cp7" localSheetId="7" hidden="1">{"'előző év december'!$A$2:$CP$214"}</definedName>
    <definedName name="___cp7" localSheetId="8" hidden="1">{"'előző év december'!$A$2:$CP$214"}</definedName>
    <definedName name="___cp7" localSheetId="9" hidden="1">{"'előző év december'!$A$2:$CP$214"}</definedName>
    <definedName name="___cp7" localSheetId="0" hidden="1">{"'előző év december'!$A$2:$CP$214"}</definedName>
    <definedName name="___cp7" hidden="1">{"'előző év december'!$A$2:$CP$214"}</definedName>
    <definedName name="___cp8" localSheetId="44" hidden="1">{"'előző év december'!$A$2:$CP$214"}</definedName>
    <definedName name="___cp8" localSheetId="10" hidden="1">{"'előző év december'!$A$2:$CP$214"}</definedName>
    <definedName name="___cp8" localSheetId="11" hidden="1">{"'előző év december'!$A$2:$CP$214"}</definedName>
    <definedName name="___cp8" localSheetId="12" hidden="1">{"'előző év december'!$A$2:$CP$214"}</definedName>
    <definedName name="___cp8" localSheetId="13" hidden="1">{"'előző év december'!$A$2:$CP$214"}</definedName>
    <definedName name="___cp8" localSheetId="14" hidden="1">{"'előző év december'!$A$2:$CP$214"}</definedName>
    <definedName name="___cp8" localSheetId="15" hidden="1">{"'előző év december'!$A$2:$CP$214"}</definedName>
    <definedName name="___cp8" localSheetId="16" hidden="1">{"'előző év december'!$A$2:$CP$214"}</definedName>
    <definedName name="___cp8" localSheetId="18" hidden="1">{"'előző év december'!$A$2:$CP$214"}</definedName>
    <definedName name="___cp8" localSheetId="19" hidden="1">{"'előző év december'!$A$2:$CP$214"}</definedName>
    <definedName name="___cp8" localSheetId="2" hidden="1">{"'előző év december'!$A$2:$CP$214"}</definedName>
    <definedName name="___cp8" localSheetId="20" hidden="1">{"'előző év december'!$A$2:$CP$214"}</definedName>
    <definedName name="___cp8" localSheetId="23" hidden="1">{"'előző év december'!$A$2:$CP$214"}</definedName>
    <definedName name="___cp8" localSheetId="24" hidden="1">{"'előző év december'!$A$2:$CP$214"}</definedName>
    <definedName name="___cp8" localSheetId="26" hidden="1">{"'előző év december'!$A$2:$CP$214"}</definedName>
    <definedName name="___cp8" localSheetId="27" hidden="1">{"'előző év december'!$A$2:$CP$214"}</definedName>
    <definedName name="___cp8" localSheetId="28" hidden="1">{"'előző év december'!$A$2:$CP$214"}</definedName>
    <definedName name="___cp8" localSheetId="29" hidden="1">{"'előző év december'!$A$2:$CP$214"}</definedName>
    <definedName name="___cp8" localSheetId="30" hidden="1">{"'előző év december'!$A$2:$CP$214"}</definedName>
    <definedName name="___cp8" localSheetId="31" hidden="1">{"'előző év december'!$A$2:$CP$214"}</definedName>
    <definedName name="___cp8" localSheetId="32" hidden="1">{"'előző év december'!$A$2:$CP$214"}</definedName>
    <definedName name="___cp8" localSheetId="33" hidden="1">{"'előző év december'!$A$2:$CP$214"}</definedName>
    <definedName name="___cp8" localSheetId="34" hidden="1">{"'előző év december'!$A$2:$CP$214"}</definedName>
    <definedName name="___cp8" localSheetId="35" hidden="1">{"'előző év december'!$A$2:$CP$214"}</definedName>
    <definedName name="___cp8" localSheetId="36" hidden="1">{"'előző év december'!$A$2:$CP$214"}</definedName>
    <definedName name="___cp8" localSheetId="37" hidden="1">{"'előző év december'!$A$2:$CP$214"}</definedName>
    <definedName name="___cp8" localSheetId="38" hidden="1">{"'előző év december'!$A$2:$CP$214"}</definedName>
    <definedName name="___cp8" localSheetId="39" hidden="1">{"'előző év december'!$A$2:$CP$214"}</definedName>
    <definedName name="___cp8" localSheetId="40" hidden="1">{"'előző év december'!$A$2:$CP$214"}</definedName>
    <definedName name="___cp8" localSheetId="5" hidden="1">{"'előző év december'!$A$2:$CP$214"}</definedName>
    <definedName name="___cp8" localSheetId="6" hidden="1">{"'előző év december'!$A$2:$CP$214"}</definedName>
    <definedName name="___cp8" localSheetId="7" hidden="1">{"'előző év december'!$A$2:$CP$214"}</definedName>
    <definedName name="___cp8" localSheetId="8" hidden="1">{"'előző év december'!$A$2:$CP$214"}</definedName>
    <definedName name="___cp8" localSheetId="9" hidden="1">{"'előző év december'!$A$2:$CP$214"}</definedName>
    <definedName name="___cp8" localSheetId="0" hidden="1">{"'előző év december'!$A$2:$CP$214"}</definedName>
    <definedName name="___cp8" hidden="1">{"'előző év december'!$A$2:$CP$214"}</definedName>
    <definedName name="___cp9" localSheetId="44" hidden="1">{"'előző év december'!$A$2:$CP$214"}</definedName>
    <definedName name="___cp9" localSheetId="10" hidden="1">{"'előző év december'!$A$2:$CP$214"}</definedName>
    <definedName name="___cp9" localSheetId="11" hidden="1">{"'előző év december'!$A$2:$CP$214"}</definedName>
    <definedName name="___cp9" localSheetId="12" hidden="1">{"'előző év december'!$A$2:$CP$214"}</definedName>
    <definedName name="___cp9" localSheetId="13" hidden="1">{"'előző év december'!$A$2:$CP$214"}</definedName>
    <definedName name="___cp9" localSheetId="14" hidden="1">{"'előző év december'!$A$2:$CP$214"}</definedName>
    <definedName name="___cp9" localSheetId="15" hidden="1">{"'előző év december'!$A$2:$CP$214"}</definedName>
    <definedName name="___cp9" localSheetId="16" hidden="1">{"'előző év december'!$A$2:$CP$214"}</definedName>
    <definedName name="___cp9" localSheetId="18" hidden="1">{"'előző év december'!$A$2:$CP$214"}</definedName>
    <definedName name="___cp9" localSheetId="19" hidden="1">{"'előző év december'!$A$2:$CP$214"}</definedName>
    <definedName name="___cp9" localSheetId="2" hidden="1">{"'előző év december'!$A$2:$CP$214"}</definedName>
    <definedName name="___cp9" localSheetId="20" hidden="1">{"'előző év december'!$A$2:$CP$214"}</definedName>
    <definedName name="___cp9" localSheetId="23" hidden="1">{"'előző év december'!$A$2:$CP$214"}</definedName>
    <definedName name="___cp9" localSheetId="24" hidden="1">{"'előző év december'!$A$2:$CP$214"}</definedName>
    <definedName name="___cp9" localSheetId="26" hidden="1">{"'előző év december'!$A$2:$CP$214"}</definedName>
    <definedName name="___cp9" localSheetId="27" hidden="1">{"'előző év december'!$A$2:$CP$214"}</definedName>
    <definedName name="___cp9" localSheetId="28" hidden="1">{"'előző év december'!$A$2:$CP$214"}</definedName>
    <definedName name="___cp9" localSheetId="29" hidden="1">{"'előző év december'!$A$2:$CP$214"}</definedName>
    <definedName name="___cp9" localSheetId="30" hidden="1">{"'előző év december'!$A$2:$CP$214"}</definedName>
    <definedName name="___cp9" localSheetId="31" hidden="1">{"'előző év december'!$A$2:$CP$214"}</definedName>
    <definedName name="___cp9" localSheetId="32" hidden="1">{"'előző év december'!$A$2:$CP$214"}</definedName>
    <definedName name="___cp9" localSheetId="33" hidden="1">{"'előző év december'!$A$2:$CP$214"}</definedName>
    <definedName name="___cp9" localSheetId="34" hidden="1">{"'előző év december'!$A$2:$CP$214"}</definedName>
    <definedName name="___cp9" localSheetId="35" hidden="1">{"'előző év december'!$A$2:$CP$214"}</definedName>
    <definedName name="___cp9" localSheetId="36" hidden="1">{"'előző év december'!$A$2:$CP$214"}</definedName>
    <definedName name="___cp9" localSheetId="37" hidden="1">{"'előző év december'!$A$2:$CP$214"}</definedName>
    <definedName name="___cp9" localSheetId="38" hidden="1">{"'előző év december'!$A$2:$CP$214"}</definedName>
    <definedName name="___cp9" localSheetId="39" hidden="1">{"'előző év december'!$A$2:$CP$214"}</definedName>
    <definedName name="___cp9" localSheetId="40" hidden="1">{"'előző év december'!$A$2:$CP$214"}</definedName>
    <definedName name="___cp9" localSheetId="5" hidden="1">{"'előző év december'!$A$2:$CP$214"}</definedName>
    <definedName name="___cp9" localSheetId="6" hidden="1">{"'előző év december'!$A$2:$CP$214"}</definedName>
    <definedName name="___cp9" localSheetId="7" hidden="1">{"'előző év december'!$A$2:$CP$214"}</definedName>
    <definedName name="___cp9" localSheetId="8" hidden="1">{"'előző év december'!$A$2:$CP$214"}</definedName>
    <definedName name="___cp9" localSheetId="9" hidden="1">{"'előző év december'!$A$2:$CP$214"}</definedName>
    <definedName name="___cp9" localSheetId="0" hidden="1">{"'előző év december'!$A$2:$CP$214"}</definedName>
    <definedName name="___cp9" hidden="1">{"'előző év december'!$A$2:$CP$214"}</definedName>
    <definedName name="___cpr2" localSheetId="44" hidden="1">{"'előző év december'!$A$2:$CP$214"}</definedName>
    <definedName name="___cpr2" localSheetId="10" hidden="1">{"'előző év december'!$A$2:$CP$214"}</definedName>
    <definedName name="___cpr2" localSheetId="11" hidden="1">{"'előző év december'!$A$2:$CP$214"}</definedName>
    <definedName name="___cpr2" localSheetId="12" hidden="1">{"'előző év december'!$A$2:$CP$214"}</definedName>
    <definedName name="___cpr2" localSheetId="13" hidden="1">{"'előző év december'!$A$2:$CP$214"}</definedName>
    <definedName name="___cpr2" localSheetId="14" hidden="1">{"'előző év december'!$A$2:$CP$214"}</definedName>
    <definedName name="___cpr2" localSheetId="15" hidden="1">{"'előző év december'!$A$2:$CP$214"}</definedName>
    <definedName name="___cpr2" localSheetId="16" hidden="1">{"'előző év december'!$A$2:$CP$214"}</definedName>
    <definedName name="___cpr2" localSheetId="18" hidden="1">{"'előző év december'!$A$2:$CP$214"}</definedName>
    <definedName name="___cpr2" localSheetId="19" hidden="1">{"'előző év december'!$A$2:$CP$214"}</definedName>
    <definedName name="___cpr2" localSheetId="2" hidden="1">{"'előző év december'!$A$2:$CP$214"}</definedName>
    <definedName name="___cpr2" localSheetId="20" hidden="1">{"'előző év december'!$A$2:$CP$214"}</definedName>
    <definedName name="___cpr2" localSheetId="23" hidden="1">{"'előző év december'!$A$2:$CP$214"}</definedName>
    <definedName name="___cpr2" localSheetId="24" hidden="1">{"'előző év december'!$A$2:$CP$214"}</definedName>
    <definedName name="___cpr2" localSheetId="26" hidden="1">{"'előző év december'!$A$2:$CP$214"}</definedName>
    <definedName name="___cpr2" localSheetId="27" hidden="1">{"'előző év december'!$A$2:$CP$214"}</definedName>
    <definedName name="___cpr2" localSheetId="28" hidden="1">{"'előző év december'!$A$2:$CP$214"}</definedName>
    <definedName name="___cpr2" localSheetId="29" hidden="1">{"'előző év december'!$A$2:$CP$214"}</definedName>
    <definedName name="___cpr2" localSheetId="30" hidden="1">{"'előző év december'!$A$2:$CP$214"}</definedName>
    <definedName name="___cpr2" localSheetId="31" hidden="1">{"'előző év december'!$A$2:$CP$214"}</definedName>
    <definedName name="___cpr2" localSheetId="32" hidden="1">{"'előző év december'!$A$2:$CP$214"}</definedName>
    <definedName name="___cpr2" localSheetId="33" hidden="1">{"'előző év december'!$A$2:$CP$214"}</definedName>
    <definedName name="___cpr2" localSheetId="34" hidden="1">{"'előző év december'!$A$2:$CP$214"}</definedName>
    <definedName name="___cpr2" localSheetId="35" hidden="1">{"'előző év december'!$A$2:$CP$214"}</definedName>
    <definedName name="___cpr2" localSheetId="36" hidden="1">{"'előző év december'!$A$2:$CP$214"}</definedName>
    <definedName name="___cpr2" localSheetId="37" hidden="1">{"'előző év december'!$A$2:$CP$214"}</definedName>
    <definedName name="___cpr2" localSheetId="38" hidden="1">{"'előző év december'!$A$2:$CP$214"}</definedName>
    <definedName name="___cpr2" localSheetId="39" hidden="1">{"'előző év december'!$A$2:$CP$214"}</definedName>
    <definedName name="___cpr2" localSheetId="40" hidden="1">{"'előző év december'!$A$2:$CP$214"}</definedName>
    <definedName name="___cpr2" localSheetId="5" hidden="1">{"'előző év december'!$A$2:$CP$214"}</definedName>
    <definedName name="___cpr2" localSheetId="6" hidden="1">{"'előző év december'!$A$2:$CP$214"}</definedName>
    <definedName name="___cpr2" localSheetId="7" hidden="1">{"'előző év december'!$A$2:$CP$214"}</definedName>
    <definedName name="___cpr2" localSheetId="8" hidden="1">{"'előző év december'!$A$2:$CP$214"}</definedName>
    <definedName name="___cpr2" localSheetId="9" hidden="1">{"'előző év december'!$A$2:$CP$214"}</definedName>
    <definedName name="___cpr2" localSheetId="0" hidden="1">{"'előző év december'!$A$2:$CP$214"}</definedName>
    <definedName name="___cpr2" hidden="1">{"'előző év december'!$A$2:$CP$214"}</definedName>
    <definedName name="___cpr3" localSheetId="44" hidden="1">{"'előző év december'!$A$2:$CP$214"}</definedName>
    <definedName name="___cpr3" localSheetId="10" hidden="1">{"'előző év december'!$A$2:$CP$214"}</definedName>
    <definedName name="___cpr3" localSheetId="11" hidden="1">{"'előző év december'!$A$2:$CP$214"}</definedName>
    <definedName name="___cpr3" localSheetId="12" hidden="1">{"'előző év december'!$A$2:$CP$214"}</definedName>
    <definedName name="___cpr3" localSheetId="13" hidden="1">{"'előző év december'!$A$2:$CP$214"}</definedName>
    <definedName name="___cpr3" localSheetId="14" hidden="1">{"'előző év december'!$A$2:$CP$214"}</definedName>
    <definedName name="___cpr3" localSheetId="15" hidden="1">{"'előző év december'!$A$2:$CP$214"}</definedName>
    <definedName name="___cpr3" localSheetId="16" hidden="1">{"'előző év december'!$A$2:$CP$214"}</definedName>
    <definedName name="___cpr3" localSheetId="18" hidden="1">{"'előző év december'!$A$2:$CP$214"}</definedName>
    <definedName name="___cpr3" localSheetId="19" hidden="1">{"'előző év december'!$A$2:$CP$214"}</definedName>
    <definedName name="___cpr3" localSheetId="2" hidden="1">{"'előző év december'!$A$2:$CP$214"}</definedName>
    <definedName name="___cpr3" localSheetId="20" hidden="1">{"'előző év december'!$A$2:$CP$214"}</definedName>
    <definedName name="___cpr3" localSheetId="23" hidden="1">{"'előző év december'!$A$2:$CP$214"}</definedName>
    <definedName name="___cpr3" localSheetId="24" hidden="1">{"'előző év december'!$A$2:$CP$214"}</definedName>
    <definedName name="___cpr3" localSheetId="26" hidden="1">{"'előző év december'!$A$2:$CP$214"}</definedName>
    <definedName name="___cpr3" localSheetId="27" hidden="1">{"'előző év december'!$A$2:$CP$214"}</definedName>
    <definedName name="___cpr3" localSheetId="28" hidden="1">{"'előző év december'!$A$2:$CP$214"}</definedName>
    <definedName name="___cpr3" localSheetId="29" hidden="1">{"'előző év december'!$A$2:$CP$214"}</definedName>
    <definedName name="___cpr3" localSheetId="30" hidden="1">{"'előző év december'!$A$2:$CP$214"}</definedName>
    <definedName name="___cpr3" localSheetId="31" hidden="1">{"'előző év december'!$A$2:$CP$214"}</definedName>
    <definedName name="___cpr3" localSheetId="32" hidden="1">{"'előző év december'!$A$2:$CP$214"}</definedName>
    <definedName name="___cpr3" localSheetId="33" hidden="1">{"'előző év december'!$A$2:$CP$214"}</definedName>
    <definedName name="___cpr3" localSheetId="34" hidden="1">{"'előző év december'!$A$2:$CP$214"}</definedName>
    <definedName name="___cpr3" localSheetId="35" hidden="1">{"'előző év december'!$A$2:$CP$214"}</definedName>
    <definedName name="___cpr3" localSheetId="36" hidden="1">{"'előző év december'!$A$2:$CP$214"}</definedName>
    <definedName name="___cpr3" localSheetId="37" hidden="1">{"'előző év december'!$A$2:$CP$214"}</definedName>
    <definedName name="___cpr3" localSheetId="38" hidden="1">{"'előző év december'!$A$2:$CP$214"}</definedName>
    <definedName name="___cpr3" localSheetId="39" hidden="1">{"'előző év december'!$A$2:$CP$214"}</definedName>
    <definedName name="___cpr3" localSheetId="40" hidden="1">{"'előző év december'!$A$2:$CP$214"}</definedName>
    <definedName name="___cpr3" localSheetId="5" hidden="1">{"'előző év december'!$A$2:$CP$214"}</definedName>
    <definedName name="___cpr3" localSheetId="6" hidden="1">{"'előző év december'!$A$2:$CP$214"}</definedName>
    <definedName name="___cpr3" localSheetId="7" hidden="1">{"'előző év december'!$A$2:$CP$214"}</definedName>
    <definedName name="___cpr3" localSheetId="8" hidden="1">{"'előző év december'!$A$2:$CP$214"}</definedName>
    <definedName name="___cpr3" localSheetId="9" hidden="1">{"'előző év december'!$A$2:$CP$214"}</definedName>
    <definedName name="___cpr3" localSheetId="0" hidden="1">{"'előző év december'!$A$2:$CP$214"}</definedName>
    <definedName name="___cpr3" hidden="1">{"'előző év december'!$A$2:$CP$214"}</definedName>
    <definedName name="___cpr4" localSheetId="44" hidden="1">{"'előző év december'!$A$2:$CP$214"}</definedName>
    <definedName name="___cpr4" localSheetId="10" hidden="1">{"'előző év december'!$A$2:$CP$214"}</definedName>
    <definedName name="___cpr4" localSheetId="11" hidden="1">{"'előző év december'!$A$2:$CP$214"}</definedName>
    <definedName name="___cpr4" localSheetId="12" hidden="1">{"'előző év december'!$A$2:$CP$214"}</definedName>
    <definedName name="___cpr4" localSheetId="13" hidden="1">{"'előző év december'!$A$2:$CP$214"}</definedName>
    <definedName name="___cpr4" localSheetId="14" hidden="1">{"'előző év december'!$A$2:$CP$214"}</definedName>
    <definedName name="___cpr4" localSheetId="15" hidden="1">{"'előző év december'!$A$2:$CP$214"}</definedName>
    <definedName name="___cpr4" localSheetId="16" hidden="1">{"'előző év december'!$A$2:$CP$214"}</definedName>
    <definedName name="___cpr4" localSheetId="18" hidden="1">{"'előző év december'!$A$2:$CP$214"}</definedName>
    <definedName name="___cpr4" localSheetId="19" hidden="1">{"'előző év december'!$A$2:$CP$214"}</definedName>
    <definedName name="___cpr4" localSheetId="2" hidden="1">{"'előző év december'!$A$2:$CP$214"}</definedName>
    <definedName name="___cpr4" localSheetId="20" hidden="1">{"'előző év december'!$A$2:$CP$214"}</definedName>
    <definedName name="___cpr4" localSheetId="23" hidden="1">{"'előző év december'!$A$2:$CP$214"}</definedName>
    <definedName name="___cpr4" localSheetId="24" hidden="1">{"'előző év december'!$A$2:$CP$214"}</definedName>
    <definedName name="___cpr4" localSheetId="26" hidden="1">{"'előző év december'!$A$2:$CP$214"}</definedName>
    <definedName name="___cpr4" localSheetId="27" hidden="1">{"'előző év december'!$A$2:$CP$214"}</definedName>
    <definedName name="___cpr4" localSheetId="28" hidden="1">{"'előző év december'!$A$2:$CP$214"}</definedName>
    <definedName name="___cpr4" localSheetId="29" hidden="1">{"'előző év december'!$A$2:$CP$214"}</definedName>
    <definedName name="___cpr4" localSheetId="30" hidden="1">{"'előző év december'!$A$2:$CP$214"}</definedName>
    <definedName name="___cpr4" localSheetId="31" hidden="1">{"'előző év december'!$A$2:$CP$214"}</definedName>
    <definedName name="___cpr4" localSheetId="32" hidden="1">{"'előző év december'!$A$2:$CP$214"}</definedName>
    <definedName name="___cpr4" localSheetId="33" hidden="1">{"'előző év december'!$A$2:$CP$214"}</definedName>
    <definedName name="___cpr4" localSheetId="34" hidden="1">{"'előző év december'!$A$2:$CP$214"}</definedName>
    <definedName name="___cpr4" localSheetId="35" hidden="1">{"'előző év december'!$A$2:$CP$214"}</definedName>
    <definedName name="___cpr4" localSheetId="36" hidden="1">{"'előző év december'!$A$2:$CP$214"}</definedName>
    <definedName name="___cpr4" localSheetId="37" hidden="1">{"'előző év december'!$A$2:$CP$214"}</definedName>
    <definedName name="___cpr4" localSheetId="38" hidden="1">{"'előző év december'!$A$2:$CP$214"}</definedName>
    <definedName name="___cpr4" localSheetId="39" hidden="1">{"'előző év december'!$A$2:$CP$214"}</definedName>
    <definedName name="___cpr4" localSheetId="40" hidden="1">{"'előző év december'!$A$2:$CP$214"}</definedName>
    <definedName name="___cpr4" localSheetId="5" hidden="1">{"'előző év december'!$A$2:$CP$214"}</definedName>
    <definedName name="___cpr4" localSheetId="6" hidden="1">{"'előző év december'!$A$2:$CP$214"}</definedName>
    <definedName name="___cpr4" localSheetId="7" hidden="1">{"'előző év december'!$A$2:$CP$214"}</definedName>
    <definedName name="___cpr4" localSheetId="8" hidden="1">{"'előző év december'!$A$2:$CP$214"}</definedName>
    <definedName name="___cpr4" localSheetId="9" hidden="1">{"'előző év december'!$A$2:$CP$214"}</definedName>
    <definedName name="___cpr4" localSheetId="0" hidden="1">{"'előző év december'!$A$2:$CP$214"}</definedName>
    <definedName name="___cpr4" hidden="1">{"'előző év december'!$A$2:$CP$214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44" hidden="1">[5]Market!#REF!</definedName>
    <definedName name="__123Graph_A" localSheetId="10" hidden="1">[5]Market!#REF!</definedName>
    <definedName name="__123Graph_A" localSheetId="13" hidden="1">[6]Market!#REF!</definedName>
    <definedName name="__123Graph_A" localSheetId="14" hidden="1">[5]Market!#REF!</definedName>
    <definedName name="__123Graph_A" localSheetId="16" hidden="1">[5]Market!#REF!</definedName>
    <definedName name="__123Graph_A" localSheetId="18" hidden="1">[5]Market!#REF!</definedName>
    <definedName name="__123Graph_A" localSheetId="19" hidden="1">[7]Market!#REF!</definedName>
    <definedName name="__123Graph_A" localSheetId="2" hidden="1">[7]Market!#REF!</definedName>
    <definedName name="__123Graph_A" localSheetId="20" hidden="1">[7]Market!#REF!</definedName>
    <definedName name="__123Graph_A" localSheetId="26" hidden="1">[6]Market!#REF!</definedName>
    <definedName name="__123Graph_A" localSheetId="27" hidden="1">[5]Market!#REF!</definedName>
    <definedName name="__123Graph_A" localSheetId="28" hidden="1">[6]Market!#REF!</definedName>
    <definedName name="__123Graph_A" localSheetId="29" hidden="1">[5]Market!#REF!</definedName>
    <definedName name="__123Graph_A" localSheetId="30" hidden="1">[6]Market!#REF!</definedName>
    <definedName name="__123Graph_A" localSheetId="31" hidden="1">[6]Market!#REF!</definedName>
    <definedName name="__123Graph_A" localSheetId="32" hidden="1">[6]Market!#REF!</definedName>
    <definedName name="__123Graph_A" localSheetId="33" hidden="1">[6]Market!#REF!</definedName>
    <definedName name="__123Graph_A" localSheetId="34" hidden="1">[5]Market!#REF!</definedName>
    <definedName name="__123Graph_A" localSheetId="35" hidden="1">[6]Market!#REF!</definedName>
    <definedName name="__123Graph_A" localSheetId="36" hidden="1">[6]Market!#REF!</definedName>
    <definedName name="__123Graph_A" localSheetId="37" hidden="1">[4]Market!#REF!</definedName>
    <definedName name="__123Graph_A" localSheetId="40" hidden="1">[6]Market!#REF!</definedName>
    <definedName name="__123Graph_A" localSheetId="5" hidden="1">[5]Market!#REF!</definedName>
    <definedName name="__123Graph_A" localSheetId="6" hidden="1">[5]Market!#REF!</definedName>
    <definedName name="__123Graph_A" localSheetId="7" hidden="1">[5]Market!#REF!</definedName>
    <definedName name="__123Graph_A" localSheetId="8" hidden="1">[5]Market!#REF!</definedName>
    <definedName name="__123Graph_A" localSheetId="9" hidden="1">[5]Market!#REF!</definedName>
    <definedName name="__123Graph_A" hidden="1">[6]Market!#REF!</definedName>
    <definedName name="__123Graph_ADIFF" localSheetId="44" hidden="1">[5]Market!#REF!</definedName>
    <definedName name="__123Graph_ADIFF" localSheetId="10" hidden="1">[5]Market!#REF!</definedName>
    <definedName name="__123Graph_ADIFF" localSheetId="13" hidden="1">[6]Market!#REF!</definedName>
    <definedName name="__123Graph_ADIFF" localSheetId="14" hidden="1">[5]Market!#REF!</definedName>
    <definedName name="__123Graph_ADIFF" localSheetId="16" hidden="1">[5]Market!#REF!</definedName>
    <definedName name="__123Graph_ADIFF" localSheetId="18" hidden="1">[5]Market!#REF!</definedName>
    <definedName name="__123Graph_ADIFF" localSheetId="19" hidden="1">[7]Market!#REF!</definedName>
    <definedName name="__123Graph_ADIFF" localSheetId="2" hidden="1">[7]Market!#REF!</definedName>
    <definedName name="__123Graph_ADIFF" localSheetId="20" hidden="1">[7]Market!#REF!</definedName>
    <definedName name="__123Graph_ADIFF" localSheetId="27" hidden="1">[5]Market!#REF!</definedName>
    <definedName name="__123Graph_ADIFF" localSheetId="29" hidden="1">[5]Market!#REF!</definedName>
    <definedName name="__123Graph_ADIFF" localSheetId="34" hidden="1">[5]Market!#REF!</definedName>
    <definedName name="__123Graph_ADIFF" localSheetId="35" hidden="1">[6]Market!#REF!</definedName>
    <definedName name="__123Graph_ADIFF" localSheetId="36" hidden="1">[6]Market!#REF!</definedName>
    <definedName name="__123Graph_ADIFF" localSheetId="37" hidden="1">[4]Market!#REF!</definedName>
    <definedName name="__123Graph_ADIFF" localSheetId="40" hidden="1">[6]Market!#REF!</definedName>
    <definedName name="__123Graph_ADIFF" localSheetId="5" hidden="1">[5]Market!#REF!</definedName>
    <definedName name="__123Graph_ADIFF" localSheetId="6" hidden="1">[5]Market!#REF!</definedName>
    <definedName name="__123Graph_ADIFF" localSheetId="7" hidden="1">[5]Market!#REF!</definedName>
    <definedName name="__123Graph_ADIFF" localSheetId="8" hidden="1">[5]Market!#REF!</definedName>
    <definedName name="__123Graph_ADIFF" localSheetId="9" hidden="1">[5]Market!#REF!</definedName>
    <definedName name="__123Graph_ADIFF" hidden="1">[6]Market!#REF!</definedName>
    <definedName name="__123Graph_AGRAPH1" hidden="1">[8]A!$D$2:$D$86</definedName>
    <definedName name="__123Graph_AGRAPH3" hidden="1">[8]A!$D$2:$D$105</definedName>
    <definedName name="__123Graph_ALINES" localSheetId="44" hidden="1">[5]Market!#REF!</definedName>
    <definedName name="__123Graph_ALINES" localSheetId="10" hidden="1">[5]Market!#REF!</definedName>
    <definedName name="__123Graph_ALINES" localSheetId="13" hidden="1">[6]Market!#REF!</definedName>
    <definedName name="__123Graph_ALINES" localSheetId="14" hidden="1">[5]Market!#REF!</definedName>
    <definedName name="__123Graph_ALINES" localSheetId="16" hidden="1">[5]Market!#REF!</definedName>
    <definedName name="__123Graph_ALINES" localSheetId="18" hidden="1">[5]Market!#REF!</definedName>
    <definedName name="__123Graph_ALINES" localSheetId="19" hidden="1">[7]Market!#REF!</definedName>
    <definedName name="__123Graph_ALINES" localSheetId="2" hidden="1">[7]Market!#REF!</definedName>
    <definedName name="__123Graph_ALINES" localSheetId="20" hidden="1">[7]Market!#REF!</definedName>
    <definedName name="__123Graph_ALINES" localSheetId="27" hidden="1">[5]Market!#REF!</definedName>
    <definedName name="__123Graph_ALINES" localSheetId="29" hidden="1">[5]Market!#REF!</definedName>
    <definedName name="__123Graph_ALINES" localSheetId="34" hidden="1">[5]Market!#REF!</definedName>
    <definedName name="__123Graph_ALINES" localSheetId="35" hidden="1">[6]Market!#REF!</definedName>
    <definedName name="__123Graph_ALINES" localSheetId="36" hidden="1">[6]Market!#REF!</definedName>
    <definedName name="__123Graph_ALINES" localSheetId="37" hidden="1">[4]Market!#REF!</definedName>
    <definedName name="__123Graph_ALINES" localSheetId="39" hidden="1">[6]Market!#REF!</definedName>
    <definedName name="__123Graph_ALINES" localSheetId="40" hidden="1">[6]Market!#REF!</definedName>
    <definedName name="__123Graph_ALINES" localSheetId="5" hidden="1">[5]Market!#REF!</definedName>
    <definedName name="__123Graph_ALINES" localSheetId="6" hidden="1">[5]Market!#REF!</definedName>
    <definedName name="__123Graph_ALINES" localSheetId="7" hidden="1">[5]Market!#REF!</definedName>
    <definedName name="__123Graph_ALINES" localSheetId="8" hidden="1">[5]Market!#REF!</definedName>
    <definedName name="__123Graph_ALINES" localSheetId="9" hidden="1">[5]Market!#REF!</definedName>
    <definedName name="__123Graph_ALINES" hidden="1">[6]Market!#REF!</definedName>
    <definedName name="__123Graph_B" localSheetId="44" hidden="1">[5]Market!#REF!</definedName>
    <definedName name="__123Graph_B" localSheetId="10" hidden="1">[5]Market!#REF!</definedName>
    <definedName name="__123Graph_B" localSheetId="13" hidden="1">[6]Market!#REF!</definedName>
    <definedName name="__123Graph_B" localSheetId="14" hidden="1">[5]Market!#REF!</definedName>
    <definedName name="__123Graph_B" localSheetId="16" hidden="1">[5]Market!#REF!</definedName>
    <definedName name="__123Graph_B" localSheetId="18" hidden="1">[5]Market!#REF!</definedName>
    <definedName name="__123Graph_B" localSheetId="19" hidden="1">[7]Market!#REF!</definedName>
    <definedName name="__123Graph_B" localSheetId="2" hidden="1">[7]Market!#REF!</definedName>
    <definedName name="__123Graph_B" localSheetId="20" hidden="1">[7]Market!#REF!</definedName>
    <definedName name="__123Graph_B" localSheetId="27" hidden="1">[5]Market!#REF!</definedName>
    <definedName name="__123Graph_B" localSheetId="29" hidden="1">[5]Market!#REF!</definedName>
    <definedName name="__123Graph_B" localSheetId="34" hidden="1">[5]Market!#REF!</definedName>
    <definedName name="__123Graph_B" localSheetId="35" hidden="1">[6]Market!#REF!</definedName>
    <definedName name="__123Graph_B" localSheetId="36" hidden="1">[6]Market!#REF!</definedName>
    <definedName name="__123Graph_B" localSheetId="37" hidden="1">[4]Market!#REF!</definedName>
    <definedName name="__123Graph_B" localSheetId="39" hidden="1">[6]Market!#REF!</definedName>
    <definedName name="__123Graph_B" localSheetId="40" hidden="1">[6]Market!#REF!</definedName>
    <definedName name="__123Graph_B" localSheetId="5" hidden="1">[5]Market!#REF!</definedName>
    <definedName name="__123Graph_B" localSheetId="6" hidden="1">[5]Market!#REF!</definedName>
    <definedName name="__123Graph_B" localSheetId="7" hidden="1">[5]Market!#REF!</definedName>
    <definedName name="__123Graph_B" localSheetId="8" hidden="1">[5]Market!#REF!</definedName>
    <definedName name="__123Graph_B" localSheetId="9" hidden="1">[5]Market!#REF!</definedName>
    <definedName name="__123Graph_B" hidden="1">[6]Market!#REF!</definedName>
    <definedName name="__123Graph_BDIFF" localSheetId="44" hidden="1">[5]Market!#REF!</definedName>
    <definedName name="__123Graph_BDIFF" localSheetId="10" hidden="1">[5]Market!#REF!</definedName>
    <definedName name="__123Graph_BDIFF" localSheetId="13" hidden="1">[6]Market!#REF!</definedName>
    <definedName name="__123Graph_BDIFF" localSheetId="14" hidden="1">[5]Market!#REF!</definedName>
    <definedName name="__123Graph_BDIFF" localSheetId="16" hidden="1">[5]Market!#REF!</definedName>
    <definedName name="__123Graph_BDIFF" localSheetId="18" hidden="1">[5]Market!#REF!</definedName>
    <definedName name="__123Graph_BDIFF" localSheetId="19" hidden="1">[7]Market!#REF!</definedName>
    <definedName name="__123Graph_BDIFF" localSheetId="2" hidden="1">[7]Market!#REF!</definedName>
    <definedName name="__123Graph_BDIFF" localSheetId="20" hidden="1">[7]Market!#REF!</definedName>
    <definedName name="__123Graph_BDIFF" localSheetId="27" hidden="1">[5]Market!#REF!</definedName>
    <definedName name="__123Graph_BDIFF" localSheetId="29" hidden="1">[5]Market!#REF!</definedName>
    <definedName name="__123Graph_BDIFF" localSheetId="34" hidden="1">[5]Market!#REF!</definedName>
    <definedName name="__123Graph_BDIFF" localSheetId="35" hidden="1">[6]Market!#REF!</definedName>
    <definedName name="__123Graph_BDIFF" localSheetId="36" hidden="1">[6]Market!#REF!</definedName>
    <definedName name="__123Graph_BDIFF" localSheetId="37" hidden="1">[4]Market!#REF!</definedName>
    <definedName name="__123Graph_BDIFF" localSheetId="39" hidden="1">[6]Market!#REF!</definedName>
    <definedName name="__123Graph_BDIFF" localSheetId="40" hidden="1">[6]Market!#REF!</definedName>
    <definedName name="__123Graph_BDIFF" localSheetId="5" hidden="1">[5]Market!#REF!</definedName>
    <definedName name="__123Graph_BDIFF" localSheetId="6" hidden="1">[5]Market!#REF!</definedName>
    <definedName name="__123Graph_BDIFF" localSheetId="7" hidden="1">[5]Market!#REF!</definedName>
    <definedName name="__123Graph_BDIFF" localSheetId="8" hidden="1">[5]Market!#REF!</definedName>
    <definedName name="__123Graph_BDIFF" localSheetId="9" hidden="1">[5]Market!#REF!</definedName>
    <definedName name="__123Graph_BDIFF" hidden="1">[6]Market!#REF!</definedName>
    <definedName name="__123Graph_BLINES" localSheetId="44" hidden="1">[5]Market!#REF!</definedName>
    <definedName name="__123Graph_BLINES" localSheetId="10" hidden="1">[5]Market!#REF!</definedName>
    <definedName name="__123Graph_BLINES" localSheetId="13" hidden="1">[6]Market!#REF!</definedName>
    <definedName name="__123Graph_BLINES" localSheetId="14" hidden="1">[5]Market!#REF!</definedName>
    <definedName name="__123Graph_BLINES" localSheetId="16" hidden="1">[5]Market!#REF!</definedName>
    <definedName name="__123Graph_BLINES" localSheetId="18" hidden="1">[5]Market!#REF!</definedName>
    <definedName name="__123Graph_BLINES" localSheetId="19" hidden="1">[7]Market!#REF!</definedName>
    <definedName name="__123Graph_BLINES" localSheetId="2" hidden="1">[7]Market!#REF!</definedName>
    <definedName name="__123Graph_BLINES" localSheetId="20" hidden="1">[7]Market!#REF!</definedName>
    <definedName name="__123Graph_BLINES" localSheetId="27" hidden="1">[5]Market!#REF!</definedName>
    <definedName name="__123Graph_BLINES" localSheetId="29" hidden="1">[5]Market!#REF!</definedName>
    <definedName name="__123Graph_BLINES" localSheetId="34" hidden="1">[5]Market!#REF!</definedName>
    <definedName name="__123Graph_BLINES" localSheetId="35" hidden="1">[6]Market!#REF!</definedName>
    <definedName name="__123Graph_BLINES" localSheetId="36" hidden="1">[6]Market!#REF!</definedName>
    <definedName name="__123Graph_BLINES" localSheetId="37" hidden="1">[4]Market!#REF!</definedName>
    <definedName name="__123Graph_BLINES" localSheetId="39" hidden="1">[6]Market!#REF!</definedName>
    <definedName name="__123Graph_BLINES" localSheetId="40" hidden="1">[6]Market!#REF!</definedName>
    <definedName name="__123Graph_BLINES" localSheetId="5" hidden="1">[5]Market!#REF!</definedName>
    <definedName name="__123Graph_BLINES" localSheetId="6" hidden="1">[5]Market!#REF!</definedName>
    <definedName name="__123Graph_BLINES" localSheetId="7" hidden="1">[5]Market!#REF!</definedName>
    <definedName name="__123Graph_BLINES" localSheetId="8" hidden="1">[5]Market!#REF!</definedName>
    <definedName name="__123Graph_BLINES" localSheetId="9" hidden="1">[5]Market!#REF!</definedName>
    <definedName name="__123Graph_BLINES" hidden="1">[6]Market!#REF!</definedName>
    <definedName name="__123Graph_C" localSheetId="44" hidden="1">[5]Market!#REF!</definedName>
    <definedName name="__123Graph_C" localSheetId="10" hidden="1">[5]Market!#REF!</definedName>
    <definedName name="__123Graph_C" localSheetId="13" hidden="1">[6]Market!#REF!</definedName>
    <definedName name="__123Graph_C" localSheetId="14" hidden="1">[5]Market!#REF!</definedName>
    <definedName name="__123Graph_C" localSheetId="16" hidden="1">[5]Market!#REF!</definedName>
    <definedName name="__123Graph_C" localSheetId="18" hidden="1">[5]Market!#REF!</definedName>
    <definedName name="__123Graph_C" localSheetId="19" hidden="1">[7]Market!#REF!</definedName>
    <definedName name="__123Graph_C" localSheetId="2" hidden="1">[7]Market!#REF!</definedName>
    <definedName name="__123Graph_C" localSheetId="20" hidden="1">[7]Market!#REF!</definedName>
    <definedName name="__123Graph_C" localSheetId="27" hidden="1">[5]Market!#REF!</definedName>
    <definedName name="__123Graph_C" localSheetId="29" hidden="1">[5]Market!#REF!</definedName>
    <definedName name="__123Graph_C" localSheetId="34" hidden="1">[5]Market!#REF!</definedName>
    <definedName name="__123Graph_C" localSheetId="35" hidden="1">[6]Market!#REF!</definedName>
    <definedName name="__123Graph_C" localSheetId="36" hidden="1">[6]Market!#REF!</definedName>
    <definedName name="__123Graph_C" localSheetId="37" hidden="1">[4]Market!#REF!</definedName>
    <definedName name="__123Graph_C" localSheetId="39" hidden="1">[6]Market!#REF!</definedName>
    <definedName name="__123Graph_C" localSheetId="40" hidden="1">[6]Market!#REF!</definedName>
    <definedName name="__123Graph_C" localSheetId="5" hidden="1">[5]Market!#REF!</definedName>
    <definedName name="__123Graph_C" localSheetId="6" hidden="1">[5]Market!#REF!</definedName>
    <definedName name="__123Graph_C" localSheetId="7" hidden="1">[5]Market!#REF!</definedName>
    <definedName name="__123Graph_C" localSheetId="8" hidden="1">[5]Market!#REF!</definedName>
    <definedName name="__123Graph_C" localSheetId="9" hidden="1">[5]Market!#REF!</definedName>
    <definedName name="__123Graph_C" hidden="1">[6]Market!#REF!</definedName>
    <definedName name="__123Graph_CDIFF" localSheetId="44" hidden="1">[5]Market!#REF!</definedName>
    <definedName name="__123Graph_CDIFF" localSheetId="10" hidden="1">[5]Market!#REF!</definedName>
    <definedName name="__123Graph_CDIFF" localSheetId="13" hidden="1">[6]Market!#REF!</definedName>
    <definedName name="__123Graph_CDIFF" localSheetId="14" hidden="1">[5]Market!#REF!</definedName>
    <definedName name="__123Graph_CDIFF" localSheetId="16" hidden="1">[5]Market!#REF!</definedName>
    <definedName name="__123Graph_CDIFF" localSheetId="18" hidden="1">[5]Market!#REF!</definedName>
    <definedName name="__123Graph_CDIFF" localSheetId="19" hidden="1">[7]Market!#REF!</definedName>
    <definedName name="__123Graph_CDIFF" localSheetId="2" hidden="1">[7]Market!#REF!</definedName>
    <definedName name="__123Graph_CDIFF" localSheetId="20" hidden="1">[7]Market!#REF!</definedName>
    <definedName name="__123Graph_CDIFF" localSheetId="27" hidden="1">[5]Market!#REF!</definedName>
    <definedName name="__123Graph_CDIFF" localSheetId="29" hidden="1">[5]Market!#REF!</definedName>
    <definedName name="__123Graph_CDIFF" localSheetId="34" hidden="1">[5]Market!#REF!</definedName>
    <definedName name="__123Graph_CDIFF" localSheetId="35" hidden="1">[6]Market!#REF!</definedName>
    <definedName name="__123Graph_CDIFF" localSheetId="36" hidden="1">[6]Market!#REF!</definedName>
    <definedName name="__123Graph_CDIFF" localSheetId="37" hidden="1">[4]Market!#REF!</definedName>
    <definedName name="__123Graph_CDIFF" localSheetId="39" hidden="1">[6]Market!#REF!</definedName>
    <definedName name="__123Graph_CDIFF" localSheetId="40" hidden="1">[6]Market!#REF!</definedName>
    <definedName name="__123Graph_CDIFF" localSheetId="5" hidden="1">[5]Market!#REF!</definedName>
    <definedName name="__123Graph_CDIFF" localSheetId="6" hidden="1">[5]Market!#REF!</definedName>
    <definedName name="__123Graph_CDIFF" localSheetId="7" hidden="1">[5]Market!#REF!</definedName>
    <definedName name="__123Graph_CDIFF" localSheetId="8" hidden="1">[5]Market!#REF!</definedName>
    <definedName name="__123Graph_CDIFF" localSheetId="9" hidden="1">[5]Market!#REF!</definedName>
    <definedName name="__123Graph_CDIFF" hidden="1">[6]Market!#REF!</definedName>
    <definedName name="__123Graph_CLINES" localSheetId="44" hidden="1">[5]Market!#REF!</definedName>
    <definedName name="__123Graph_CLINES" localSheetId="10" hidden="1">[5]Market!#REF!</definedName>
    <definedName name="__123Graph_CLINES" localSheetId="13" hidden="1">[6]Market!#REF!</definedName>
    <definedName name="__123Graph_CLINES" localSheetId="14" hidden="1">[5]Market!#REF!</definedName>
    <definedName name="__123Graph_CLINES" localSheetId="16" hidden="1">[5]Market!#REF!</definedName>
    <definedName name="__123Graph_CLINES" localSheetId="18" hidden="1">[5]Market!#REF!</definedName>
    <definedName name="__123Graph_CLINES" localSheetId="19" hidden="1">[7]Market!#REF!</definedName>
    <definedName name="__123Graph_CLINES" localSheetId="2" hidden="1">[7]Market!#REF!</definedName>
    <definedName name="__123Graph_CLINES" localSheetId="20" hidden="1">[7]Market!#REF!</definedName>
    <definedName name="__123Graph_CLINES" localSheetId="27" hidden="1">[5]Market!#REF!</definedName>
    <definedName name="__123Graph_CLINES" localSheetId="29" hidden="1">[5]Market!#REF!</definedName>
    <definedName name="__123Graph_CLINES" localSheetId="34" hidden="1">[5]Market!#REF!</definedName>
    <definedName name="__123Graph_CLINES" localSheetId="35" hidden="1">[6]Market!#REF!</definedName>
    <definedName name="__123Graph_CLINES" localSheetId="36" hidden="1">[6]Market!#REF!</definedName>
    <definedName name="__123Graph_CLINES" localSheetId="37" hidden="1">[4]Market!#REF!</definedName>
    <definedName name="__123Graph_CLINES" localSheetId="39" hidden="1">[6]Market!#REF!</definedName>
    <definedName name="__123Graph_CLINES" localSheetId="40" hidden="1">[6]Market!#REF!</definedName>
    <definedName name="__123Graph_CLINES" localSheetId="5" hidden="1">[5]Market!#REF!</definedName>
    <definedName name="__123Graph_CLINES" localSheetId="6" hidden="1">[5]Market!#REF!</definedName>
    <definedName name="__123Graph_CLINES" localSheetId="7" hidden="1">[5]Market!#REF!</definedName>
    <definedName name="__123Graph_CLINES" localSheetId="8" hidden="1">[5]Market!#REF!</definedName>
    <definedName name="__123Graph_CLINES" localSheetId="9" hidden="1">[5]Market!#REF!</definedName>
    <definedName name="__123Graph_CLINES" hidden="1">[6]Market!#REF!</definedName>
    <definedName name="__123Graph_DLINES" localSheetId="44" hidden="1">[5]Market!#REF!</definedName>
    <definedName name="__123Graph_DLINES" localSheetId="10" hidden="1">[5]Market!#REF!</definedName>
    <definedName name="__123Graph_DLINES" localSheetId="13" hidden="1">[6]Market!#REF!</definedName>
    <definedName name="__123Graph_DLINES" localSheetId="14" hidden="1">[5]Market!#REF!</definedName>
    <definedName name="__123Graph_DLINES" localSheetId="16" hidden="1">[5]Market!#REF!</definedName>
    <definedName name="__123Graph_DLINES" localSheetId="18" hidden="1">[5]Market!#REF!</definedName>
    <definedName name="__123Graph_DLINES" localSheetId="19" hidden="1">[7]Market!#REF!</definedName>
    <definedName name="__123Graph_DLINES" localSheetId="2" hidden="1">[7]Market!#REF!</definedName>
    <definedName name="__123Graph_DLINES" localSheetId="20" hidden="1">[7]Market!#REF!</definedName>
    <definedName name="__123Graph_DLINES" localSheetId="27" hidden="1">[5]Market!#REF!</definedName>
    <definedName name="__123Graph_DLINES" localSheetId="29" hidden="1">[5]Market!#REF!</definedName>
    <definedName name="__123Graph_DLINES" localSheetId="34" hidden="1">[5]Market!#REF!</definedName>
    <definedName name="__123Graph_DLINES" localSheetId="35" hidden="1">[6]Market!#REF!</definedName>
    <definedName name="__123Graph_DLINES" localSheetId="36" hidden="1">[6]Market!#REF!</definedName>
    <definedName name="__123Graph_DLINES" localSheetId="37" hidden="1">[4]Market!#REF!</definedName>
    <definedName name="__123Graph_DLINES" localSheetId="39" hidden="1">[6]Market!#REF!</definedName>
    <definedName name="__123Graph_DLINES" localSheetId="40" hidden="1">[6]Market!#REF!</definedName>
    <definedName name="__123Graph_DLINES" localSheetId="5" hidden="1">[5]Market!#REF!</definedName>
    <definedName name="__123Graph_DLINES" localSheetId="6" hidden="1">[5]Market!#REF!</definedName>
    <definedName name="__123Graph_DLINES" localSheetId="7" hidden="1">[5]Market!#REF!</definedName>
    <definedName name="__123Graph_DLINES" localSheetId="8" hidden="1">[5]Market!#REF!</definedName>
    <definedName name="__123Graph_DLINES" localSheetId="9" hidden="1">[5]Market!#REF!</definedName>
    <definedName name="__123Graph_DLINES" hidden="1">[6]Market!#REF!</definedName>
    <definedName name="__123Graph_X" localSheetId="44" hidden="1">[5]Market!#REF!</definedName>
    <definedName name="__123Graph_X" localSheetId="10" hidden="1">[5]Market!#REF!</definedName>
    <definedName name="__123Graph_X" localSheetId="13" hidden="1">[6]Market!#REF!</definedName>
    <definedName name="__123Graph_X" localSheetId="14" hidden="1">[5]Market!#REF!</definedName>
    <definedName name="__123Graph_X" localSheetId="16" hidden="1">[5]Market!#REF!</definedName>
    <definedName name="__123Graph_X" localSheetId="18" hidden="1">[5]Market!#REF!</definedName>
    <definedName name="__123Graph_X" localSheetId="19" hidden="1">[7]Market!#REF!</definedName>
    <definedName name="__123Graph_X" localSheetId="2" hidden="1">[7]Market!#REF!</definedName>
    <definedName name="__123Graph_X" localSheetId="20" hidden="1">[7]Market!#REF!</definedName>
    <definedName name="__123Graph_X" localSheetId="27" hidden="1">[5]Market!#REF!</definedName>
    <definedName name="__123Graph_X" localSheetId="29" hidden="1">[5]Market!#REF!</definedName>
    <definedName name="__123Graph_X" localSheetId="34" hidden="1">[5]Market!#REF!</definedName>
    <definedName name="__123Graph_X" localSheetId="35" hidden="1">[6]Market!#REF!</definedName>
    <definedName name="__123Graph_X" localSheetId="36" hidden="1">[6]Market!#REF!</definedName>
    <definedName name="__123Graph_X" localSheetId="37" hidden="1">[4]Market!#REF!</definedName>
    <definedName name="__123Graph_X" localSheetId="39" hidden="1">[6]Market!#REF!</definedName>
    <definedName name="__123Graph_X" localSheetId="40" hidden="1">[6]Market!#REF!</definedName>
    <definedName name="__123Graph_X" localSheetId="5" hidden="1">[5]Market!#REF!</definedName>
    <definedName name="__123Graph_X" localSheetId="6" hidden="1">[5]Market!#REF!</definedName>
    <definedName name="__123Graph_X" localSheetId="7" hidden="1">[5]Market!#REF!</definedName>
    <definedName name="__123Graph_X" localSheetId="8" hidden="1">[5]Market!#REF!</definedName>
    <definedName name="__123Graph_X" localSheetId="9" hidden="1">[5]Market!#REF!</definedName>
    <definedName name="__123Graph_X" hidden="1">[6]Market!#REF!</definedName>
    <definedName name="__123Graph_XDIFF" localSheetId="44" hidden="1">[5]Market!#REF!</definedName>
    <definedName name="__123Graph_XDIFF" localSheetId="10" hidden="1">[5]Market!#REF!</definedName>
    <definedName name="__123Graph_XDIFF" localSheetId="13" hidden="1">[6]Market!#REF!</definedName>
    <definedName name="__123Graph_XDIFF" localSheetId="14" hidden="1">[5]Market!#REF!</definedName>
    <definedName name="__123Graph_XDIFF" localSheetId="16" hidden="1">[5]Market!#REF!</definedName>
    <definedName name="__123Graph_XDIFF" localSheetId="18" hidden="1">[5]Market!#REF!</definedName>
    <definedName name="__123Graph_XDIFF" localSheetId="19" hidden="1">[7]Market!#REF!</definedName>
    <definedName name="__123Graph_XDIFF" localSheetId="2" hidden="1">[7]Market!#REF!</definedName>
    <definedName name="__123Graph_XDIFF" localSheetId="20" hidden="1">[7]Market!#REF!</definedName>
    <definedName name="__123Graph_XDIFF" localSheetId="27" hidden="1">[5]Market!#REF!</definedName>
    <definedName name="__123Graph_XDIFF" localSheetId="29" hidden="1">[5]Market!#REF!</definedName>
    <definedName name="__123Graph_XDIFF" localSheetId="34" hidden="1">[5]Market!#REF!</definedName>
    <definedName name="__123Graph_XDIFF" localSheetId="35" hidden="1">[6]Market!#REF!</definedName>
    <definedName name="__123Graph_XDIFF" localSheetId="36" hidden="1">[6]Market!#REF!</definedName>
    <definedName name="__123Graph_XDIFF" localSheetId="37" hidden="1">[4]Market!#REF!</definedName>
    <definedName name="__123Graph_XDIFF" localSheetId="39" hidden="1">[6]Market!#REF!</definedName>
    <definedName name="__123Graph_XDIFF" localSheetId="40" hidden="1">[6]Market!#REF!</definedName>
    <definedName name="__123Graph_XDIFF" localSheetId="5" hidden="1">[5]Market!#REF!</definedName>
    <definedName name="__123Graph_XDIFF" localSheetId="6" hidden="1">[5]Market!#REF!</definedName>
    <definedName name="__123Graph_XDIFF" localSheetId="7" hidden="1">[5]Market!#REF!</definedName>
    <definedName name="__123Graph_XDIFF" localSheetId="8" hidden="1">[5]Market!#REF!</definedName>
    <definedName name="__123Graph_XDIFF" localSheetId="9" hidden="1">[5]Market!#REF!</definedName>
    <definedName name="__123Graph_XDIFF" hidden="1">[6]Market!#REF!</definedName>
    <definedName name="__123Graph_XLINES" localSheetId="44" hidden="1">[5]Market!#REF!</definedName>
    <definedName name="__123Graph_XLINES" localSheetId="10" hidden="1">[5]Market!#REF!</definedName>
    <definedName name="__123Graph_XLINES" localSheetId="13" hidden="1">[6]Market!#REF!</definedName>
    <definedName name="__123Graph_XLINES" localSheetId="14" hidden="1">[5]Market!#REF!</definedName>
    <definedName name="__123Graph_XLINES" localSheetId="16" hidden="1">[5]Market!#REF!</definedName>
    <definedName name="__123Graph_XLINES" localSheetId="18" hidden="1">[5]Market!#REF!</definedName>
    <definedName name="__123Graph_XLINES" localSheetId="19" hidden="1">[7]Market!#REF!</definedName>
    <definedName name="__123Graph_XLINES" localSheetId="2" hidden="1">[7]Market!#REF!</definedName>
    <definedName name="__123Graph_XLINES" localSheetId="20" hidden="1">[7]Market!#REF!</definedName>
    <definedName name="__123Graph_XLINES" localSheetId="27" hidden="1">[5]Market!#REF!</definedName>
    <definedName name="__123Graph_XLINES" localSheetId="29" hidden="1">[5]Market!#REF!</definedName>
    <definedName name="__123Graph_XLINES" localSheetId="34" hidden="1">[5]Market!#REF!</definedName>
    <definedName name="__123Graph_XLINES" localSheetId="35" hidden="1">[6]Market!#REF!</definedName>
    <definedName name="__123Graph_XLINES" localSheetId="36" hidden="1">[6]Market!#REF!</definedName>
    <definedName name="__123Graph_XLINES" localSheetId="37" hidden="1">[4]Market!#REF!</definedName>
    <definedName name="__123Graph_XLINES" localSheetId="39" hidden="1">[6]Market!#REF!</definedName>
    <definedName name="__123Graph_XLINES" localSheetId="40" hidden="1">[6]Market!#REF!</definedName>
    <definedName name="__123Graph_XLINES" localSheetId="5" hidden="1">[5]Market!#REF!</definedName>
    <definedName name="__123Graph_XLINES" localSheetId="6" hidden="1">[5]Market!#REF!</definedName>
    <definedName name="__123Graph_XLINES" localSheetId="7" hidden="1">[5]Market!#REF!</definedName>
    <definedName name="__123Graph_XLINES" localSheetId="8" hidden="1">[5]Market!#REF!</definedName>
    <definedName name="__123Graph_XLINES" localSheetId="9" hidden="1">[5]Market!#REF!</definedName>
    <definedName name="__123Graph_XLINES" hidden="1">[6]Market!#REF!</definedName>
    <definedName name="__cp1" localSheetId="44" hidden="1">{"'előző év december'!$A$2:$CP$214"}</definedName>
    <definedName name="__cp1" localSheetId="10" hidden="1">{"'előző év december'!$A$2:$CP$214"}</definedName>
    <definedName name="__cp1" localSheetId="11" hidden="1">{"'előző év december'!$A$2:$CP$214"}</definedName>
    <definedName name="__cp1" localSheetId="12" hidden="1">{"'előző év december'!$A$2:$CP$214"}</definedName>
    <definedName name="__cp1" localSheetId="13" hidden="1">{"'előző év december'!$A$2:$CP$214"}</definedName>
    <definedName name="__cp1" localSheetId="14" hidden="1">{"'előző év december'!$A$2:$CP$214"}</definedName>
    <definedName name="__cp1" localSheetId="15" hidden="1">{"'előző év december'!$A$2:$CP$214"}</definedName>
    <definedName name="__cp1" localSheetId="16" hidden="1">{"'előző év december'!$A$2:$CP$214"}</definedName>
    <definedName name="__cp1" localSheetId="18" hidden="1">{"'előző év december'!$A$2:$CP$214"}</definedName>
    <definedName name="__cp1" localSheetId="19" hidden="1">{"'előző év december'!$A$2:$CP$214"}</definedName>
    <definedName name="__cp1" localSheetId="2" hidden="1">{"'előző év december'!$A$2:$CP$214"}</definedName>
    <definedName name="__cp1" localSheetId="20" hidden="1">{"'előző év december'!$A$2:$CP$214"}</definedName>
    <definedName name="__cp1" localSheetId="23" hidden="1">{"'előző év december'!$A$2:$CP$214"}</definedName>
    <definedName name="__cp1" localSheetId="24" hidden="1">{"'előző év december'!$A$2:$CP$214"}</definedName>
    <definedName name="__cp1" localSheetId="26" hidden="1">{"'előző év december'!$A$2:$CP$214"}</definedName>
    <definedName name="__cp1" localSheetId="27" hidden="1">{"'előző év december'!$A$2:$CP$214"}</definedName>
    <definedName name="__cp1" localSheetId="28" hidden="1">{"'előző év december'!$A$2:$CP$214"}</definedName>
    <definedName name="__cp1" localSheetId="29" hidden="1">{"'előző év december'!$A$2:$CP$214"}</definedName>
    <definedName name="__cp1" localSheetId="30" hidden="1">{"'előző év december'!$A$2:$CP$214"}</definedName>
    <definedName name="__cp1" localSheetId="31" hidden="1">{"'előző év december'!$A$2:$CP$214"}</definedName>
    <definedName name="__cp1" localSheetId="32" hidden="1">{"'előző év december'!$A$2:$CP$214"}</definedName>
    <definedName name="__cp1" localSheetId="33" hidden="1">{"'előző év december'!$A$2:$CP$214"}</definedName>
    <definedName name="__cp1" localSheetId="34" hidden="1">{"'előző év december'!$A$2:$CP$214"}</definedName>
    <definedName name="__cp1" localSheetId="35" hidden="1">{"'előző év december'!$A$2:$CP$214"}</definedName>
    <definedName name="__cp1" localSheetId="36" hidden="1">{"'előző év december'!$A$2:$CP$214"}</definedName>
    <definedName name="__cp1" localSheetId="37" hidden="1">{"'előző év december'!$A$2:$CP$214"}</definedName>
    <definedName name="__cp1" localSheetId="38" hidden="1">{"'előző év december'!$A$2:$CP$214"}</definedName>
    <definedName name="__cp1" localSheetId="39" hidden="1">{"'előző év december'!$A$2:$CP$214"}</definedName>
    <definedName name="__cp1" localSheetId="40" hidden="1">{"'előző év december'!$A$2:$CP$214"}</definedName>
    <definedName name="__cp1" localSheetId="5" hidden="1">{"'előző év december'!$A$2:$CP$214"}</definedName>
    <definedName name="__cp1" localSheetId="6" hidden="1">{"'előző év december'!$A$2:$CP$214"}</definedName>
    <definedName name="__cp1" localSheetId="7" hidden="1">{"'előző év december'!$A$2:$CP$214"}</definedName>
    <definedName name="__cp1" localSheetId="8" hidden="1">{"'előző év december'!$A$2:$CP$214"}</definedName>
    <definedName name="__cp1" localSheetId="9" hidden="1">{"'előző év december'!$A$2:$CP$214"}</definedName>
    <definedName name="__cp1" localSheetId="0" hidden="1">{"'előző év december'!$A$2:$CP$214"}</definedName>
    <definedName name="__cp1" hidden="1">{"'előző év december'!$A$2:$CP$214"}</definedName>
    <definedName name="__cp10" localSheetId="44" hidden="1">{"'előző év december'!$A$2:$CP$214"}</definedName>
    <definedName name="__cp10" localSheetId="10" hidden="1">{"'előző év december'!$A$2:$CP$214"}</definedName>
    <definedName name="__cp10" localSheetId="11" hidden="1">{"'előző év december'!$A$2:$CP$214"}</definedName>
    <definedName name="__cp10" localSheetId="12" hidden="1">{"'előző év december'!$A$2:$CP$214"}</definedName>
    <definedName name="__cp10" localSheetId="13" hidden="1">{"'előző év december'!$A$2:$CP$214"}</definedName>
    <definedName name="__cp10" localSheetId="14" hidden="1">{"'előző év december'!$A$2:$CP$214"}</definedName>
    <definedName name="__cp10" localSheetId="15" hidden="1">{"'előző év december'!$A$2:$CP$214"}</definedName>
    <definedName name="__cp10" localSheetId="16" hidden="1">{"'előző év december'!$A$2:$CP$214"}</definedName>
    <definedName name="__cp10" localSheetId="18" hidden="1">{"'előző év december'!$A$2:$CP$214"}</definedName>
    <definedName name="__cp10" localSheetId="19" hidden="1">{"'előző év december'!$A$2:$CP$214"}</definedName>
    <definedName name="__cp10" localSheetId="2" hidden="1">{"'előző év december'!$A$2:$CP$214"}</definedName>
    <definedName name="__cp10" localSheetId="20" hidden="1">{"'előző év december'!$A$2:$CP$214"}</definedName>
    <definedName name="__cp10" localSheetId="23" hidden="1">{"'előző év december'!$A$2:$CP$214"}</definedName>
    <definedName name="__cp10" localSheetId="24" hidden="1">{"'előző év december'!$A$2:$CP$214"}</definedName>
    <definedName name="__cp10" localSheetId="26" hidden="1">{"'előző év december'!$A$2:$CP$214"}</definedName>
    <definedName name="__cp10" localSheetId="27" hidden="1">{"'előző év december'!$A$2:$CP$214"}</definedName>
    <definedName name="__cp10" localSheetId="28" hidden="1">{"'előző év december'!$A$2:$CP$214"}</definedName>
    <definedName name="__cp10" localSheetId="29" hidden="1">{"'előző év december'!$A$2:$CP$214"}</definedName>
    <definedName name="__cp10" localSheetId="30" hidden="1">{"'előző év december'!$A$2:$CP$214"}</definedName>
    <definedName name="__cp10" localSheetId="31" hidden="1">{"'előző év december'!$A$2:$CP$214"}</definedName>
    <definedName name="__cp10" localSheetId="32" hidden="1">{"'előző év december'!$A$2:$CP$214"}</definedName>
    <definedName name="__cp10" localSheetId="33" hidden="1">{"'előző év december'!$A$2:$CP$214"}</definedName>
    <definedName name="__cp10" localSheetId="34" hidden="1">{"'előző év december'!$A$2:$CP$214"}</definedName>
    <definedName name="__cp10" localSheetId="35" hidden="1">{"'előző év december'!$A$2:$CP$214"}</definedName>
    <definedName name="__cp10" localSheetId="36" hidden="1">{"'előző év december'!$A$2:$CP$214"}</definedName>
    <definedName name="__cp10" localSheetId="37" hidden="1">{"'előző év december'!$A$2:$CP$214"}</definedName>
    <definedName name="__cp10" localSheetId="38" hidden="1">{"'előző év december'!$A$2:$CP$214"}</definedName>
    <definedName name="__cp10" localSheetId="39" hidden="1">{"'előző év december'!$A$2:$CP$214"}</definedName>
    <definedName name="__cp10" localSheetId="40" hidden="1">{"'előző év december'!$A$2:$CP$214"}</definedName>
    <definedName name="__cp10" localSheetId="5" hidden="1">{"'előző év december'!$A$2:$CP$214"}</definedName>
    <definedName name="__cp10" localSheetId="6" hidden="1">{"'előző év december'!$A$2:$CP$214"}</definedName>
    <definedName name="__cp10" localSheetId="7" hidden="1">{"'előző év december'!$A$2:$CP$214"}</definedName>
    <definedName name="__cp10" localSheetId="8" hidden="1">{"'előző év december'!$A$2:$CP$214"}</definedName>
    <definedName name="__cp10" localSheetId="9" hidden="1">{"'előző év december'!$A$2:$CP$214"}</definedName>
    <definedName name="__cp10" localSheetId="0" hidden="1">{"'előző év december'!$A$2:$CP$214"}</definedName>
    <definedName name="__cp10" hidden="1">{"'előző év december'!$A$2:$CP$214"}</definedName>
    <definedName name="__cp11" localSheetId="44" hidden="1">{"'előző év december'!$A$2:$CP$214"}</definedName>
    <definedName name="__cp11" localSheetId="10" hidden="1">{"'előző év december'!$A$2:$CP$214"}</definedName>
    <definedName name="__cp11" localSheetId="11" hidden="1">{"'előző év december'!$A$2:$CP$214"}</definedName>
    <definedName name="__cp11" localSheetId="12" hidden="1">{"'előző év december'!$A$2:$CP$214"}</definedName>
    <definedName name="__cp11" localSheetId="13" hidden="1">{"'előző év december'!$A$2:$CP$214"}</definedName>
    <definedName name="__cp11" localSheetId="14" hidden="1">{"'előző év december'!$A$2:$CP$214"}</definedName>
    <definedName name="__cp11" localSheetId="15" hidden="1">{"'előző év december'!$A$2:$CP$214"}</definedName>
    <definedName name="__cp11" localSheetId="16" hidden="1">{"'előző év december'!$A$2:$CP$214"}</definedName>
    <definedName name="__cp11" localSheetId="18" hidden="1">{"'előző év december'!$A$2:$CP$214"}</definedName>
    <definedName name="__cp11" localSheetId="19" hidden="1">{"'előző év december'!$A$2:$CP$214"}</definedName>
    <definedName name="__cp11" localSheetId="2" hidden="1">{"'előző év december'!$A$2:$CP$214"}</definedName>
    <definedName name="__cp11" localSheetId="20" hidden="1">{"'előző év december'!$A$2:$CP$214"}</definedName>
    <definedName name="__cp11" localSheetId="23" hidden="1">{"'előző év december'!$A$2:$CP$214"}</definedName>
    <definedName name="__cp11" localSheetId="24" hidden="1">{"'előző év december'!$A$2:$CP$214"}</definedName>
    <definedName name="__cp11" localSheetId="26" hidden="1">{"'előző év december'!$A$2:$CP$214"}</definedName>
    <definedName name="__cp11" localSheetId="27" hidden="1">{"'előző év december'!$A$2:$CP$214"}</definedName>
    <definedName name="__cp11" localSheetId="28" hidden="1">{"'előző év december'!$A$2:$CP$214"}</definedName>
    <definedName name="__cp11" localSheetId="29" hidden="1">{"'előző év december'!$A$2:$CP$214"}</definedName>
    <definedName name="__cp11" localSheetId="30" hidden="1">{"'előző év december'!$A$2:$CP$214"}</definedName>
    <definedName name="__cp11" localSheetId="31" hidden="1">{"'előző év december'!$A$2:$CP$214"}</definedName>
    <definedName name="__cp11" localSheetId="32" hidden="1">{"'előző év december'!$A$2:$CP$214"}</definedName>
    <definedName name="__cp11" localSheetId="33" hidden="1">{"'előző év december'!$A$2:$CP$214"}</definedName>
    <definedName name="__cp11" localSheetId="34" hidden="1">{"'előző év december'!$A$2:$CP$214"}</definedName>
    <definedName name="__cp11" localSheetId="35" hidden="1">{"'előző év december'!$A$2:$CP$214"}</definedName>
    <definedName name="__cp11" localSheetId="36" hidden="1">{"'előző év december'!$A$2:$CP$214"}</definedName>
    <definedName name="__cp11" localSheetId="37" hidden="1">{"'előző év december'!$A$2:$CP$214"}</definedName>
    <definedName name="__cp11" localSheetId="38" hidden="1">{"'előző év december'!$A$2:$CP$214"}</definedName>
    <definedName name="__cp11" localSheetId="39" hidden="1">{"'előző év december'!$A$2:$CP$214"}</definedName>
    <definedName name="__cp11" localSheetId="40" hidden="1">{"'előző év december'!$A$2:$CP$214"}</definedName>
    <definedName name="__cp11" localSheetId="5" hidden="1">{"'előző év december'!$A$2:$CP$214"}</definedName>
    <definedName name="__cp11" localSheetId="6" hidden="1">{"'előző év december'!$A$2:$CP$214"}</definedName>
    <definedName name="__cp11" localSheetId="7" hidden="1">{"'előző év december'!$A$2:$CP$214"}</definedName>
    <definedName name="__cp11" localSheetId="8" hidden="1">{"'előző év december'!$A$2:$CP$214"}</definedName>
    <definedName name="__cp11" localSheetId="9" hidden="1">{"'előző év december'!$A$2:$CP$214"}</definedName>
    <definedName name="__cp11" localSheetId="0" hidden="1">{"'előző év december'!$A$2:$CP$214"}</definedName>
    <definedName name="__cp11" hidden="1">{"'előző év december'!$A$2:$CP$214"}</definedName>
    <definedName name="__cp2" localSheetId="44" hidden="1">{"'előző év december'!$A$2:$CP$214"}</definedName>
    <definedName name="__cp2" localSheetId="10" hidden="1">{"'előző év december'!$A$2:$CP$214"}</definedName>
    <definedName name="__cp2" localSheetId="11" hidden="1">{"'előző év december'!$A$2:$CP$214"}</definedName>
    <definedName name="__cp2" localSheetId="12" hidden="1">{"'előző év december'!$A$2:$CP$214"}</definedName>
    <definedName name="__cp2" localSheetId="13" hidden="1">{"'előző év december'!$A$2:$CP$214"}</definedName>
    <definedName name="__cp2" localSheetId="14" hidden="1">{"'előző év december'!$A$2:$CP$214"}</definedName>
    <definedName name="__cp2" localSheetId="15" hidden="1">{"'előző év december'!$A$2:$CP$214"}</definedName>
    <definedName name="__cp2" localSheetId="16" hidden="1">{"'előző év december'!$A$2:$CP$214"}</definedName>
    <definedName name="__cp2" localSheetId="18" hidden="1">{"'előző év december'!$A$2:$CP$214"}</definedName>
    <definedName name="__cp2" localSheetId="19" hidden="1">{"'előző év december'!$A$2:$CP$214"}</definedName>
    <definedName name="__cp2" localSheetId="2" hidden="1">{"'előző év december'!$A$2:$CP$214"}</definedName>
    <definedName name="__cp2" localSheetId="20" hidden="1">{"'előző év december'!$A$2:$CP$214"}</definedName>
    <definedName name="__cp2" localSheetId="23" hidden="1">{"'előző év december'!$A$2:$CP$214"}</definedName>
    <definedName name="__cp2" localSheetId="24" hidden="1">{"'előző év december'!$A$2:$CP$214"}</definedName>
    <definedName name="__cp2" localSheetId="26" hidden="1">{"'előző év december'!$A$2:$CP$214"}</definedName>
    <definedName name="__cp2" localSheetId="27" hidden="1">{"'előző év december'!$A$2:$CP$214"}</definedName>
    <definedName name="__cp2" localSheetId="28" hidden="1">{"'előző év december'!$A$2:$CP$214"}</definedName>
    <definedName name="__cp2" localSheetId="29" hidden="1">{"'előző év december'!$A$2:$CP$214"}</definedName>
    <definedName name="__cp2" localSheetId="30" hidden="1">{"'előző év december'!$A$2:$CP$214"}</definedName>
    <definedName name="__cp2" localSheetId="31" hidden="1">{"'előző év december'!$A$2:$CP$214"}</definedName>
    <definedName name="__cp2" localSheetId="32" hidden="1">{"'előző év december'!$A$2:$CP$214"}</definedName>
    <definedName name="__cp2" localSheetId="33" hidden="1">{"'előző év december'!$A$2:$CP$214"}</definedName>
    <definedName name="__cp2" localSheetId="34" hidden="1">{"'előző év december'!$A$2:$CP$214"}</definedName>
    <definedName name="__cp2" localSheetId="35" hidden="1">{"'előző év december'!$A$2:$CP$214"}</definedName>
    <definedName name="__cp2" localSheetId="36" hidden="1">{"'előző év december'!$A$2:$CP$214"}</definedName>
    <definedName name="__cp2" localSheetId="37" hidden="1">{"'előző év december'!$A$2:$CP$214"}</definedName>
    <definedName name="__cp2" localSheetId="38" hidden="1">{"'előző év december'!$A$2:$CP$214"}</definedName>
    <definedName name="__cp2" localSheetId="39" hidden="1">{"'előző év december'!$A$2:$CP$214"}</definedName>
    <definedName name="__cp2" localSheetId="40" hidden="1">{"'előző év december'!$A$2:$CP$214"}</definedName>
    <definedName name="__cp2" localSheetId="5" hidden="1">{"'előző év december'!$A$2:$CP$214"}</definedName>
    <definedName name="__cp2" localSheetId="6" hidden="1">{"'előző év december'!$A$2:$CP$214"}</definedName>
    <definedName name="__cp2" localSheetId="7" hidden="1">{"'előző év december'!$A$2:$CP$214"}</definedName>
    <definedName name="__cp2" localSheetId="8" hidden="1">{"'előző év december'!$A$2:$CP$214"}</definedName>
    <definedName name="__cp2" localSheetId="9" hidden="1">{"'előző év december'!$A$2:$CP$214"}</definedName>
    <definedName name="__cp2" localSheetId="0" hidden="1">{"'előző év december'!$A$2:$CP$214"}</definedName>
    <definedName name="__cp2" hidden="1">{"'előző év december'!$A$2:$CP$214"}</definedName>
    <definedName name="__cp3" localSheetId="44" hidden="1">{"'előző év december'!$A$2:$CP$214"}</definedName>
    <definedName name="__cp3" localSheetId="10" hidden="1">{"'előző év december'!$A$2:$CP$214"}</definedName>
    <definedName name="__cp3" localSheetId="11" hidden="1">{"'előző év december'!$A$2:$CP$214"}</definedName>
    <definedName name="__cp3" localSheetId="12" hidden="1">{"'előző év december'!$A$2:$CP$214"}</definedName>
    <definedName name="__cp3" localSheetId="13" hidden="1">{"'előző év december'!$A$2:$CP$214"}</definedName>
    <definedName name="__cp3" localSheetId="14" hidden="1">{"'előző év december'!$A$2:$CP$214"}</definedName>
    <definedName name="__cp3" localSheetId="15" hidden="1">{"'előző év december'!$A$2:$CP$214"}</definedName>
    <definedName name="__cp3" localSheetId="16" hidden="1">{"'előző év december'!$A$2:$CP$214"}</definedName>
    <definedName name="__cp3" localSheetId="18" hidden="1">{"'előző év december'!$A$2:$CP$214"}</definedName>
    <definedName name="__cp3" localSheetId="19" hidden="1">{"'előző év december'!$A$2:$CP$214"}</definedName>
    <definedName name="__cp3" localSheetId="2" hidden="1">{"'előző év december'!$A$2:$CP$214"}</definedName>
    <definedName name="__cp3" localSheetId="20" hidden="1">{"'előző év december'!$A$2:$CP$214"}</definedName>
    <definedName name="__cp3" localSheetId="23" hidden="1">{"'előző év december'!$A$2:$CP$214"}</definedName>
    <definedName name="__cp3" localSheetId="24" hidden="1">{"'előző év december'!$A$2:$CP$214"}</definedName>
    <definedName name="__cp3" localSheetId="26" hidden="1">{"'előző év december'!$A$2:$CP$214"}</definedName>
    <definedName name="__cp3" localSheetId="27" hidden="1">{"'előző év december'!$A$2:$CP$214"}</definedName>
    <definedName name="__cp3" localSheetId="28" hidden="1">{"'előző év december'!$A$2:$CP$214"}</definedName>
    <definedName name="__cp3" localSheetId="29" hidden="1">{"'előző év december'!$A$2:$CP$214"}</definedName>
    <definedName name="__cp3" localSheetId="30" hidden="1">{"'előző év december'!$A$2:$CP$214"}</definedName>
    <definedName name="__cp3" localSheetId="31" hidden="1">{"'előző év december'!$A$2:$CP$214"}</definedName>
    <definedName name="__cp3" localSheetId="32" hidden="1">{"'előző év december'!$A$2:$CP$214"}</definedName>
    <definedName name="__cp3" localSheetId="33" hidden="1">{"'előző év december'!$A$2:$CP$214"}</definedName>
    <definedName name="__cp3" localSheetId="34" hidden="1">{"'előző év december'!$A$2:$CP$214"}</definedName>
    <definedName name="__cp3" localSheetId="35" hidden="1">{"'előző év december'!$A$2:$CP$214"}</definedName>
    <definedName name="__cp3" localSheetId="36" hidden="1">{"'előző év december'!$A$2:$CP$214"}</definedName>
    <definedName name="__cp3" localSheetId="37" hidden="1">{"'előző év december'!$A$2:$CP$214"}</definedName>
    <definedName name="__cp3" localSheetId="38" hidden="1">{"'előző év december'!$A$2:$CP$214"}</definedName>
    <definedName name="__cp3" localSheetId="39" hidden="1">{"'előző év december'!$A$2:$CP$214"}</definedName>
    <definedName name="__cp3" localSheetId="40" hidden="1">{"'előző év december'!$A$2:$CP$214"}</definedName>
    <definedName name="__cp3" localSheetId="5" hidden="1">{"'előző év december'!$A$2:$CP$214"}</definedName>
    <definedName name="__cp3" localSheetId="6" hidden="1">{"'előző év december'!$A$2:$CP$214"}</definedName>
    <definedName name="__cp3" localSheetId="7" hidden="1">{"'előző év december'!$A$2:$CP$214"}</definedName>
    <definedName name="__cp3" localSheetId="8" hidden="1">{"'előző év december'!$A$2:$CP$214"}</definedName>
    <definedName name="__cp3" localSheetId="9" hidden="1">{"'előző év december'!$A$2:$CP$214"}</definedName>
    <definedName name="__cp3" localSheetId="0" hidden="1">{"'előző év december'!$A$2:$CP$214"}</definedName>
    <definedName name="__cp3" hidden="1">{"'előző év december'!$A$2:$CP$214"}</definedName>
    <definedName name="__cp4" localSheetId="44" hidden="1">{"'előző év december'!$A$2:$CP$214"}</definedName>
    <definedName name="__cp4" localSheetId="10" hidden="1">{"'előző év december'!$A$2:$CP$214"}</definedName>
    <definedName name="__cp4" localSheetId="11" hidden="1">{"'előző év december'!$A$2:$CP$214"}</definedName>
    <definedName name="__cp4" localSheetId="12" hidden="1">{"'előző év december'!$A$2:$CP$214"}</definedName>
    <definedName name="__cp4" localSheetId="13" hidden="1">{"'előző év december'!$A$2:$CP$214"}</definedName>
    <definedName name="__cp4" localSheetId="14" hidden="1">{"'előző év december'!$A$2:$CP$214"}</definedName>
    <definedName name="__cp4" localSheetId="15" hidden="1">{"'előző év december'!$A$2:$CP$214"}</definedName>
    <definedName name="__cp4" localSheetId="16" hidden="1">{"'előző év december'!$A$2:$CP$214"}</definedName>
    <definedName name="__cp4" localSheetId="18" hidden="1">{"'előző év december'!$A$2:$CP$214"}</definedName>
    <definedName name="__cp4" localSheetId="19" hidden="1">{"'előző év december'!$A$2:$CP$214"}</definedName>
    <definedName name="__cp4" localSheetId="2" hidden="1">{"'előző év december'!$A$2:$CP$214"}</definedName>
    <definedName name="__cp4" localSheetId="20" hidden="1">{"'előző év december'!$A$2:$CP$214"}</definedName>
    <definedName name="__cp4" localSheetId="23" hidden="1">{"'előző év december'!$A$2:$CP$214"}</definedName>
    <definedName name="__cp4" localSheetId="24" hidden="1">{"'előző év december'!$A$2:$CP$214"}</definedName>
    <definedName name="__cp4" localSheetId="26" hidden="1">{"'előző év december'!$A$2:$CP$214"}</definedName>
    <definedName name="__cp4" localSheetId="27" hidden="1">{"'előző év december'!$A$2:$CP$214"}</definedName>
    <definedName name="__cp4" localSheetId="28" hidden="1">{"'előző év december'!$A$2:$CP$214"}</definedName>
    <definedName name="__cp4" localSheetId="29" hidden="1">{"'előző év december'!$A$2:$CP$214"}</definedName>
    <definedName name="__cp4" localSheetId="30" hidden="1">{"'előző év december'!$A$2:$CP$214"}</definedName>
    <definedName name="__cp4" localSheetId="31" hidden="1">{"'előző év december'!$A$2:$CP$214"}</definedName>
    <definedName name="__cp4" localSheetId="32" hidden="1">{"'előző év december'!$A$2:$CP$214"}</definedName>
    <definedName name="__cp4" localSheetId="33" hidden="1">{"'előző év december'!$A$2:$CP$214"}</definedName>
    <definedName name="__cp4" localSheetId="34" hidden="1">{"'előző év december'!$A$2:$CP$214"}</definedName>
    <definedName name="__cp4" localSheetId="35" hidden="1">{"'előző év december'!$A$2:$CP$214"}</definedName>
    <definedName name="__cp4" localSheetId="36" hidden="1">{"'előző év december'!$A$2:$CP$214"}</definedName>
    <definedName name="__cp4" localSheetId="37" hidden="1">{"'előző év december'!$A$2:$CP$214"}</definedName>
    <definedName name="__cp4" localSheetId="38" hidden="1">{"'előző év december'!$A$2:$CP$214"}</definedName>
    <definedName name="__cp4" localSheetId="39" hidden="1">{"'előző év december'!$A$2:$CP$214"}</definedName>
    <definedName name="__cp4" localSheetId="40" hidden="1">{"'előző év december'!$A$2:$CP$214"}</definedName>
    <definedName name="__cp4" localSheetId="5" hidden="1">{"'előző év december'!$A$2:$CP$214"}</definedName>
    <definedName name="__cp4" localSheetId="6" hidden="1">{"'előző év december'!$A$2:$CP$214"}</definedName>
    <definedName name="__cp4" localSheetId="7" hidden="1">{"'előző év december'!$A$2:$CP$214"}</definedName>
    <definedName name="__cp4" localSheetId="8" hidden="1">{"'előző év december'!$A$2:$CP$214"}</definedName>
    <definedName name="__cp4" localSheetId="9" hidden="1">{"'előző év december'!$A$2:$CP$214"}</definedName>
    <definedName name="__cp4" localSheetId="0" hidden="1">{"'előző év december'!$A$2:$CP$214"}</definedName>
    <definedName name="__cp4" hidden="1">{"'előző év december'!$A$2:$CP$214"}</definedName>
    <definedName name="__cp5" localSheetId="44" hidden="1">{"'előző év december'!$A$2:$CP$214"}</definedName>
    <definedName name="__cp5" localSheetId="10" hidden="1">{"'előző év december'!$A$2:$CP$214"}</definedName>
    <definedName name="__cp5" localSheetId="11" hidden="1">{"'előző év december'!$A$2:$CP$214"}</definedName>
    <definedName name="__cp5" localSheetId="12" hidden="1">{"'előző év december'!$A$2:$CP$214"}</definedName>
    <definedName name="__cp5" localSheetId="13" hidden="1">{"'előző év december'!$A$2:$CP$214"}</definedName>
    <definedName name="__cp5" localSheetId="14" hidden="1">{"'előző év december'!$A$2:$CP$214"}</definedName>
    <definedName name="__cp5" localSheetId="15" hidden="1">{"'előző év december'!$A$2:$CP$214"}</definedName>
    <definedName name="__cp5" localSheetId="16" hidden="1">{"'előző év december'!$A$2:$CP$214"}</definedName>
    <definedName name="__cp5" localSheetId="18" hidden="1">{"'előző év december'!$A$2:$CP$214"}</definedName>
    <definedName name="__cp5" localSheetId="19" hidden="1">{"'előző év december'!$A$2:$CP$214"}</definedName>
    <definedName name="__cp5" localSheetId="2" hidden="1">{"'előző év december'!$A$2:$CP$214"}</definedName>
    <definedName name="__cp5" localSheetId="20" hidden="1">{"'előző év december'!$A$2:$CP$214"}</definedName>
    <definedName name="__cp5" localSheetId="23" hidden="1">{"'előző év december'!$A$2:$CP$214"}</definedName>
    <definedName name="__cp5" localSheetId="24" hidden="1">{"'előző év december'!$A$2:$CP$214"}</definedName>
    <definedName name="__cp5" localSheetId="26" hidden="1">{"'előző év december'!$A$2:$CP$214"}</definedName>
    <definedName name="__cp5" localSheetId="27" hidden="1">{"'előző év december'!$A$2:$CP$214"}</definedName>
    <definedName name="__cp5" localSheetId="28" hidden="1">{"'előző év december'!$A$2:$CP$214"}</definedName>
    <definedName name="__cp5" localSheetId="29" hidden="1">{"'előző év december'!$A$2:$CP$214"}</definedName>
    <definedName name="__cp5" localSheetId="30" hidden="1">{"'előző év december'!$A$2:$CP$214"}</definedName>
    <definedName name="__cp5" localSheetId="31" hidden="1">{"'előző év december'!$A$2:$CP$214"}</definedName>
    <definedName name="__cp5" localSheetId="32" hidden="1">{"'előző év december'!$A$2:$CP$214"}</definedName>
    <definedName name="__cp5" localSheetId="33" hidden="1">{"'előző év december'!$A$2:$CP$214"}</definedName>
    <definedName name="__cp5" localSheetId="34" hidden="1">{"'előző év december'!$A$2:$CP$214"}</definedName>
    <definedName name="__cp5" localSheetId="35" hidden="1">{"'előző év december'!$A$2:$CP$214"}</definedName>
    <definedName name="__cp5" localSheetId="36" hidden="1">{"'előző év december'!$A$2:$CP$214"}</definedName>
    <definedName name="__cp5" localSheetId="37" hidden="1">{"'előző év december'!$A$2:$CP$214"}</definedName>
    <definedName name="__cp5" localSheetId="38" hidden="1">{"'előző év december'!$A$2:$CP$214"}</definedName>
    <definedName name="__cp5" localSheetId="39" hidden="1">{"'előző év december'!$A$2:$CP$214"}</definedName>
    <definedName name="__cp5" localSheetId="40" hidden="1">{"'előző év december'!$A$2:$CP$214"}</definedName>
    <definedName name="__cp5" localSheetId="5" hidden="1">{"'előző év december'!$A$2:$CP$214"}</definedName>
    <definedName name="__cp5" localSheetId="6" hidden="1">{"'előző év december'!$A$2:$CP$214"}</definedName>
    <definedName name="__cp5" localSheetId="7" hidden="1">{"'előző év december'!$A$2:$CP$214"}</definedName>
    <definedName name="__cp5" localSheetId="8" hidden="1">{"'előző év december'!$A$2:$CP$214"}</definedName>
    <definedName name="__cp5" localSheetId="9" hidden="1">{"'előző év december'!$A$2:$CP$214"}</definedName>
    <definedName name="__cp5" localSheetId="0" hidden="1">{"'előző év december'!$A$2:$CP$214"}</definedName>
    <definedName name="__cp5" hidden="1">{"'előző év december'!$A$2:$CP$214"}</definedName>
    <definedName name="__cp6" localSheetId="44" hidden="1">{"'előző év december'!$A$2:$CP$214"}</definedName>
    <definedName name="__cp6" localSheetId="10" hidden="1">{"'előző év december'!$A$2:$CP$214"}</definedName>
    <definedName name="__cp6" localSheetId="11" hidden="1">{"'előző év december'!$A$2:$CP$214"}</definedName>
    <definedName name="__cp6" localSheetId="12" hidden="1">{"'előző év december'!$A$2:$CP$214"}</definedName>
    <definedName name="__cp6" localSheetId="13" hidden="1">{"'előző év december'!$A$2:$CP$214"}</definedName>
    <definedName name="__cp6" localSheetId="14" hidden="1">{"'előző év december'!$A$2:$CP$214"}</definedName>
    <definedName name="__cp6" localSheetId="15" hidden="1">{"'előző év december'!$A$2:$CP$214"}</definedName>
    <definedName name="__cp6" localSheetId="16" hidden="1">{"'előző év december'!$A$2:$CP$214"}</definedName>
    <definedName name="__cp6" localSheetId="18" hidden="1">{"'előző év december'!$A$2:$CP$214"}</definedName>
    <definedName name="__cp6" localSheetId="19" hidden="1">{"'előző év december'!$A$2:$CP$214"}</definedName>
    <definedName name="__cp6" localSheetId="2" hidden="1">{"'előző év december'!$A$2:$CP$214"}</definedName>
    <definedName name="__cp6" localSheetId="20" hidden="1">{"'előző év december'!$A$2:$CP$214"}</definedName>
    <definedName name="__cp6" localSheetId="23" hidden="1">{"'előző év december'!$A$2:$CP$214"}</definedName>
    <definedName name="__cp6" localSheetId="24" hidden="1">{"'előző év december'!$A$2:$CP$214"}</definedName>
    <definedName name="__cp6" localSheetId="26" hidden="1">{"'előző év december'!$A$2:$CP$214"}</definedName>
    <definedName name="__cp6" localSheetId="27" hidden="1">{"'előző év december'!$A$2:$CP$214"}</definedName>
    <definedName name="__cp6" localSheetId="28" hidden="1">{"'előző év december'!$A$2:$CP$214"}</definedName>
    <definedName name="__cp6" localSheetId="29" hidden="1">{"'előző év december'!$A$2:$CP$214"}</definedName>
    <definedName name="__cp6" localSheetId="30" hidden="1">{"'előző év december'!$A$2:$CP$214"}</definedName>
    <definedName name="__cp6" localSheetId="31" hidden="1">{"'előző év december'!$A$2:$CP$214"}</definedName>
    <definedName name="__cp6" localSheetId="32" hidden="1">{"'előző év december'!$A$2:$CP$214"}</definedName>
    <definedName name="__cp6" localSheetId="33" hidden="1">{"'előző év december'!$A$2:$CP$214"}</definedName>
    <definedName name="__cp6" localSheetId="34" hidden="1">{"'előző év december'!$A$2:$CP$214"}</definedName>
    <definedName name="__cp6" localSheetId="35" hidden="1">{"'előző év december'!$A$2:$CP$214"}</definedName>
    <definedName name="__cp6" localSheetId="36" hidden="1">{"'előző év december'!$A$2:$CP$214"}</definedName>
    <definedName name="__cp6" localSheetId="37" hidden="1">{"'előző év december'!$A$2:$CP$214"}</definedName>
    <definedName name="__cp6" localSheetId="38" hidden="1">{"'előző év december'!$A$2:$CP$214"}</definedName>
    <definedName name="__cp6" localSheetId="39" hidden="1">{"'előző év december'!$A$2:$CP$214"}</definedName>
    <definedName name="__cp6" localSheetId="40" hidden="1">{"'előző év december'!$A$2:$CP$214"}</definedName>
    <definedName name="__cp6" localSheetId="5" hidden="1">{"'előző év december'!$A$2:$CP$214"}</definedName>
    <definedName name="__cp6" localSheetId="6" hidden="1">{"'előző év december'!$A$2:$CP$214"}</definedName>
    <definedName name="__cp6" localSheetId="7" hidden="1">{"'előző év december'!$A$2:$CP$214"}</definedName>
    <definedName name="__cp6" localSheetId="8" hidden="1">{"'előző év december'!$A$2:$CP$214"}</definedName>
    <definedName name="__cp6" localSheetId="9" hidden="1">{"'előző év december'!$A$2:$CP$214"}</definedName>
    <definedName name="__cp6" localSheetId="0" hidden="1">{"'előző év december'!$A$2:$CP$214"}</definedName>
    <definedName name="__cp6" hidden="1">{"'előző év december'!$A$2:$CP$214"}</definedName>
    <definedName name="__cp7" localSheetId="44" hidden="1">{"'előző év december'!$A$2:$CP$214"}</definedName>
    <definedName name="__cp7" localSheetId="10" hidden="1">{"'előző év december'!$A$2:$CP$214"}</definedName>
    <definedName name="__cp7" localSheetId="11" hidden="1">{"'előző év december'!$A$2:$CP$214"}</definedName>
    <definedName name="__cp7" localSheetId="12" hidden="1">{"'előző év december'!$A$2:$CP$214"}</definedName>
    <definedName name="__cp7" localSheetId="13" hidden="1">{"'előző év december'!$A$2:$CP$214"}</definedName>
    <definedName name="__cp7" localSheetId="14" hidden="1">{"'előző év december'!$A$2:$CP$214"}</definedName>
    <definedName name="__cp7" localSheetId="15" hidden="1">{"'előző év december'!$A$2:$CP$214"}</definedName>
    <definedName name="__cp7" localSheetId="16" hidden="1">{"'előző év december'!$A$2:$CP$214"}</definedName>
    <definedName name="__cp7" localSheetId="18" hidden="1">{"'előző év december'!$A$2:$CP$214"}</definedName>
    <definedName name="__cp7" localSheetId="19" hidden="1">{"'előző év december'!$A$2:$CP$214"}</definedName>
    <definedName name="__cp7" localSheetId="2" hidden="1">{"'előző év december'!$A$2:$CP$214"}</definedName>
    <definedName name="__cp7" localSheetId="20" hidden="1">{"'előző év december'!$A$2:$CP$214"}</definedName>
    <definedName name="__cp7" localSheetId="23" hidden="1">{"'előző év december'!$A$2:$CP$214"}</definedName>
    <definedName name="__cp7" localSheetId="24" hidden="1">{"'előző év december'!$A$2:$CP$214"}</definedName>
    <definedName name="__cp7" localSheetId="26" hidden="1">{"'előző év december'!$A$2:$CP$214"}</definedName>
    <definedName name="__cp7" localSheetId="27" hidden="1">{"'előző év december'!$A$2:$CP$214"}</definedName>
    <definedName name="__cp7" localSheetId="28" hidden="1">{"'előző év december'!$A$2:$CP$214"}</definedName>
    <definedName name="__cp7" localSheetId="29" hidden="1">{"'előző év december'!$A$2:$CP$214"}</definedName>
    <definedName name="__cp7" localSheetId="30" hidden="1">{"'előző év december'!$A$2:$CP$214"}</definedName>
    <definedName name="__cp7" localSheetId="31" hidden="1">{"'előző év december'!$A$2:$CP$214"}</definedName>
    <definedName name="__cp7" localSheetId="32" hidden="1">{"'előző év december'!$A$2:$CP$214"}</definedName>
    <definedName name="__cp7" localSheetId="33" hidden="1">{"'előző év december'!$A$2:$CP$214"}</definedName>
    <definedName name="__cp7" localSheetId="34" hidden="1">{"'előző év december'!$A$2:$CP$214"}</definedName>
    <definedName name="__cp7" localSheetId="35" hidden="1">{"'előző év december'!$A$2:$CP$214"}</definedName>
    <definedName name="__cp7" localSheetId="36" hidden="1">{"'előző év december'!$A$2:$CP$214"}</definedName>
    <definedName name="__cp7" localSheetId="37" hidden="1">{"'előző év december'!$A$2:$CP$214"}</definedName>
    <definedName name="__cp7" localSheetId="38" hidden="1">{"'előző év december'!$A$2:$CP$214"}</definedName>
    <definedName name="__cp7" localSheetId="39" hidden="1">{"'előző év december'!$A$2:$CP$214"}</definedName>
    <definedName name="__cp7" localSheetId="40" hidden="1">{"'előző év december'!$A$2:$CP$214"}</definedName>
    <definedName name="__cp7" localSheetId="5" hidden="1">{"'előző év december'!$A$2:$CP$214"}</definedName>
    <definedName name="__cp7" localSheetId="6" hidden="1">{"'előző év december'!$A$2:$CP$214"}</definedName>
    <definedName name="__cp7" localSheetId="7" hidden="1">{"'előző év december'!$A$2:$CP$214"}</definedName>
    <definedName name="__cp7" localSheetId="8" hidden="1">{"'előző év december'!$A$2:$CP$214"}</definedName>
    <definedName name="__cp7" localSheetId="9" hidden="1">{"'előző év december'!$A$2:$CP$214"}</definedName>
    <definedName name="__cp7" localSheetId="0" hidden="1">{"'előző év december'!$A$2:$CP$214"}</definedName>
    <definedName name="__cp7" hidden="1">{"'előző év december'!$A$2:$CP$214"}</definedName>
    <definedName name="__cp8" localSheetId="44" hidden="1">{"'előző év december'!$A$2:$CP$214"}</definedName>
    <definedName name="__cp8" localSheetId="10" hidden="1">{"'előző év december'!$A$2:$CP$214"}</definedName>
    <definedName name="__cp8" localSheetId="11" hidden="1">{"'előző év december'!$A$2:$CP$214"}</definedName>
    <definedName name="__cp8" localSheetId="12" hidden="1">{"'előző év december'!$A$2:$CP$214"}</definedName>
    <definedName name="__cp8" localSheetId="13" hidden="1">{"'előző év december'!$A$2:$CP$214"}</definedName>
    <definedName name="__cp8" localSheetId="14" hidden="1">{"'előző év december'!$A$2:$CP$214"}</definedName>
    <definedName name="__cp8" localSheetId="15" hidden="1">{"'előző év december'!$A$2:$CP$214"}</definedName>
    <definedName name="__cp8" localSheetId="16" hidden="1">{"'előző év december'!$A$2:$CP$214"}</definedName>
    <definedName name="__cp8" localSheetId="18" hidden="1">{"'előző év december'!$A$2:$CP$214"}</definedName>
    <definedName name="__cp8" localSheetId="19" hidden="1">{"'előző év december'!$A$2:$CP$214"}</definedName>
    <definedName name="__cp8" localSheetId="2" hidden="1">{"'előző év december'!$A$2:$CP$214"}</definedName>
    <definedName name="__cp8" localSheetId="20" hidden="1">{"'előző év december'!$A$2:$CP$214"}</definedName>
    <definedName name="__cp8" localSheetId="23" hidden="1">{"'előző év december'!$A$2:$CP$214"}</definedName>
    <definedName name="__cp8" localSheetId="24" hidden="1">{"'előző év december'!$A$2:$CP$214"}</definedName>
    <definedName name="__cp8" localSheetId="26" hidden="1">{"'előző év december'!$A$2:$CP$214"}</definedName>
    <definedName name="__cp8" localSheetId="27" hidden="1">{"'előző év december'!$A$2:$CP$214"}</definedName>
    <definedName name="__cp8" localSheetId="28" hidden="1">{"'előző év december'!$A$2:$CP$214"}</definedName>
    <definedName name="__cp8" localSheetId="29" hidden="1">{"'előző év december'!$A$2:$CP$214"}</definedName>
    <definedName name="__cp8" localSheetId="30" hidden="1">{"'előző év december'!$A$2:$CP$214"}</definedName>
    <definedName name="__cp8" localSheetId="31" hidden="1">{"'előző év december'!$A$2:$CP$214"}</definedName>
    <definedName name="__cp8" localSheetId="32" hidden="1">{"'előző év december'!$A$2:$CP$214"}</definedName>
    <definedName name="__cp8" localSheetId="33" hidden="1">{"'előző év december'!$A$2:$CP$214"}</definedName>
    <definedName name="__cp8" localSheetId="34" hidden="1">{"'előző év december'!$A$2:$CP$214"}</definedName>
    <definedName name="__cp8" localSheetId="35" hidden="1">{"'előző év december'!$A$2:$CP$214"}</definedName>
    <definedName name="__cp8" localSheetId="36" hidden="1">{"'előző év december'!$A$2:$CP$214"}</definedName>
    <definedName name="__cp8" localSheetId="37" hidden="1">{"'előző év december'!$A$2:$CP$214"}</definedName>
    <definedName name="__cp8" localSheetId="38" hidden="1">{"'előző év december'!$A$2:$CP$214"}</definedName>
    <definedName name="__cp8" localSheetId="39" hidden="1">{"'előző év december'!$A$2:$CP$214"}</definedName>
    <definedName name="__cp8" localSheetId="40" hidden="1">{"'előző év december'!$A$2:$CP$214"}</definedName>
    <definedName name="__cp8" localSheetId="5" hidden="1">{"'előző év december'!$A$2:$CP$214"}</definedName>
    <definedName name="__cp8" localSheetId="6" hidden="1">{"'előző év december'!$A$2:$CP$214"}</definedName>
    <definedName name="__cp8" localSheetId="7" hidden="1">{"'előző év december'!$A$2:$CP$214"}</definedName>
    <definedName name="__cp8" localSheetId="8" hidden="1">{"'előző év december'!$A$2:$CP$214"}</definedName>
    <definedName name="__cp8" localSheetId="9" hidden="1">{"'előző év december'!$A$2:$CP$214"}</definedName>
    <definedName name="__cp8" localSheetId="0" hidden="1">{"'előző év december'!$A$2:$CP$214"}</definedName>
    <definedName name="__cp8" hidden="1">{"'előző év december'!$A$2:$CP$214"}</definedName>
    <definedName name="__cp9" localSheetId="44" hidden="1">{"'előző év december'!$A$2:$CP$214"}</definedName>
    <definedName name="__cp9" localSheetId="10" hidden="1">{"'előző év december'!$A$2:$CP$214"}</definedName>
    <definedName name="__cp9" localSheetId="11" hidden="1">{"'előző év december'!$A$2:$CP$214"}</definedName>
    <definedName name="__cp9" localSheetId="12" hidden="1">{"'előző év december'!$A$2:$CP$214"}</definedName>
    <definedName name="__cp9" localSheetId="13" hidden="1">{"'előző év december'!$A$2:$CP$214"}</definedName>
    <definedName name="__cp9" localSheetId="14" hidden="1">{"'előző év december'!$A$2:$CP$214"}</definedName>
    <definedName name="__cp9" localSheetId="15" hidden="1">{"'előző év december'!$A$2:$CP$214"}</definedName>
    <definedName name="__cp9" localSheetId="16" hidden="1">{"'előző év december'!$A$2:$CP$214"}</definedName>
    <definedName name="__cp9" localSheetId="18" hidden="1">{"'előző év december'!$A$2:$CP$214"}</definedName>
    <definedName name="__cp9" localSheetId="19" hidden="1">{"'előző év december'!$A$2:$CP$214"}</definedName>
    <definedName name="__cp9" localSheetId="2" hidden="1">{"'előző év december'!$A$2:$CP$214"}</definedName>
    <definedName name="__cp9" localSheetId="20" hidden="1">{"'előző év december'!$A$2:$CP$214"}</definedName>
    <definedName name="__cp9" localSheetId="23" hidden="1">{"'előző év december'!$A$2:$CP$214"}</definedName>
    <definedName name="__cp9" localSheetId="24" hidden="1">{"'előző év december'!$A$2:$CP$214"}</definedName>
    <definedName name="__cp9" localSheetId="26" hidden="1">{"'előző év december'!$A$2:$CP$214"}</definedName>
    <definedName name="__cp9" localSheetId="27" hidden="1">{"'előző év december'!$A$2:$CP$214"}</definedName>
    <definedName name="__cp9" localSheetId="28" hidden="1">{"'előző év december'!$A$2:$CP$214"}</definedName>
    <definedName name="__cp9" localSheetId="29" hidden="1">{"'előző év december'!$A$2:$CP$214"}</definedName>
    <definedName name="__cp9" localSheetId="30" hidden="1">{"'előző év december'!$A$2:$CP$214"}</definedName>
    <definedName name="__cp9" localSheetId="31" hidden="1">{"'előző év december'!$A$2:$CP$214"}</definedName>
    <definedName name="__cp9" localSheetId="32" hidden="1">{"'előző év december'!$A$2:$CP$214"}</definedName>
    <definedName name="__cp9" localSheetId="33" hidden="1">{"'előző év december'!$A$2:$CP$214"}</definedName>
    <definedName name="__cp9" localSheetId="34" hidden="1">{"'előző év december'!$A$2:$CP$214"}</definedName>
    <definedName name="__cp9" localSheetId="35" hidden="1">{"'előző év december'!$A$2:$CP$214"}</definedName>
    <definedName name="__cp9" localSheetId="36" hidden="1">{"'előző év december'!$A$2:$CP$214"}</definedName>
    <definedName name="__cp9" localSheetId="37" hidden="1">{"'előző év december'!$A$2:$CP$214"}</definedName>
    <definedName name="__cp9" localSheetId="38" hidden="1">{"'előző év december'!$A$2:$CP$214"}</definedName>
    <definedName name="__cp9" localSheetId="39" hidden="1">{"'előző év december'!$A$2:$CP$214"}</definedName>
    <definedName name="__cp9" localSheetId="40" hidden="1">{"'előző év december'!$A$2:$CP$214"}</definedName>
    <definedName name="__cp9" localSheetId="5" hidden="1">{"'előző év december'!$A$2:$CP$214"}</definedName>
    <definedName name="__cp9" localSheetId="6" hidden="1">{"'előző év december'!$A$2:$CP$214"}</definedName>
    <definedName name="__cp9" localSheetId="7" hidden="1">{"'előző év december'!$A$2:$CP$214"}</definedName>
    <definedName name="__cp9" localSheetId="8" hidden="1">{"'előző év december'!$A$2:$CP$214"}</definedName>
    <definedName name="__cp9" localSheetId="9" hidden="1">{"'előző év december'!$A$2:$CP$214"}</definedName>
    <definedName name="__cp9" localSheetId="0" hidden="1">{"'előző év december'!$A$2:$CP$214"}</definedName>
    <definedName name="__cp9" hidden="1">{"'előző év december'!$A$2:$CP$214"}</definedName>
    <definedName name="__cpr2" localSheetId="44" hidden="1">{"'előző év december'!$A$2:$CP$214"}</definedName>
    <definedName name="__cpr2" localSheetId="10" hidden="1">{"'előző év december'!$A$2:$CP$214"}</definedName>
    <definedName name="__cpr2" localSheetId="11" hidden="1">{"'előző év december'!$A$2:$CP$214"}</definedName>
    <definedName name="__cpr2" localSheetId="12" hidden="1">{"'előző év december'!$A$2:$CP$214"}</definedName>
    <definedName name="__cpr2" localSheetId="13" hidden="1">{"'előző év december'!$A$2:$CP$214"}</definedName>
    <definedName name="__cpr2" localSheetId="14" hidden="1">{"'előző év december'!$A$2:$CP$214"}</definedName>
    <definedName name="__cpr2" localSheetId="15" hidden="1">{"'előző év december'!$A$2:$CP$214"}</definedName>
    <definedName name="__cpr2" localSheetId="16" hidden="1">{"'előző év december'!$A$2:$CP$214"}</definedName>
    <definedName name="__cpr2" localSheetId="18" hidden="1">{"'előző év december'!$A$2:$CP$214"}</definedName>
    <definedName name="__cpr2" localSheetId="19" hidden="1">{"'előző év december'!$A$2:$CP$214"}</definedName>
    <definedName name="__cpr2" localSheetId="2" hidden="1">{"'előző év december'!$A$2:$CP$214"}</definedName>
    <definedName name="__cpr2" localSheetId="20" hidden="1">{"'előző év december'!$A$2:$CP$214"}</definedName>
    <definedName name="__cpr2" localSheetId="23" hidden="1">{"'előző év december'!$A$2:$CP$214"}</definedName>
    <definedName name="__cpr2" localSheetId="24" hidden="1">{"'előző év december'!$A$2:$CP$214"}</definedName>
    <definedName name="__cpr2" localSheetId="26" hidden="1">{"'előző év december'!$A$2:$CP$214"}</definedName>
    <definedName name="__cpr2" localSheetId="27" hidden="1">{"'előző év december'!$A$2:$CP$214"}</definedName>
    <definedName name="__cpr2" localSheetId="28" hidden="1">{"'előző év december'!$A$2:$CP$214"}</definedName>
    <definedName name="__cpr2" localSheetId="29" hidden="1">{"'előző év december'!$A$2:$CP$214"}</definedName>
    <definedName name="__cpr2" localSheetId="30" hidden="1">{"'előző év december'!$A$2:$CP$214"}</definedName>
    <definedName name="__cpr2" localSheetId="31" hidden="1">{"'előző év december'!$A$2:$CP$214"}</definedName>
    <definedName name="__cpr2" localSheetId="32" hidden="1">{"'előző év december'!$A$2:$CP$214"}</definedName>
    <definedName name="__cpr2" localSheetId="33" hidden="1">{"'előző év december'!$A$2:$CP$214"}</definedName>
    <definedName name="__cpr2" localSheetId="34" hidden="1">{"'előző év december'!$A$2:$CP$214"}</definedName>
    <definedName name="__cpr2" localSheetId="35" hidden="1">{"'előző év december'!$A$2:$CP$214"}</definedName>
    <definedName name="__cpr2" localSheetId="36" hidden="1">{"'előző év december'!$A$2:$CP$214"}</definedName>
    <definedName name="__cpr2" localSheetId="37" hidden="1">{"'előző év december'!$A$2:$CP$214"}</definedName>
    <definedName name="__cpr2" localSheetId="38" hidden="1">{"'előző év december'!$A$2:$CP$214"}</definedName>
    <definedName name="__cpr2" localSheetId="39" hidden="1">{"'előző év december'!$A$2:$CP$214"}</definedName>
    <definedName name="__cpr2" localSheetId="40" hidden="1">{"'előző év december'!$A$2:$CP$214"}</definedName>
    <definedName name="__cpr2" localSheetId="5" hidden="1">{"'előző év december'!$A$2:$CP$214"}</definedName>
    <definedName name="__cpr2" localSheetId="6" hidden="1">{"'előző év december'!$A$2:$CP$214"}</definedName>
    <definedName name="__cpr2" localSheetId="7" hidden="1">{"'előző év december'!$A$2:$CP$214"}</definedName>
    <definedName name="__cpr2" localSheetId="8" hidden="1">{"'előző év december'!$A$2:$CP$214"}</definedName>
    <definedName name="__cpr2" localSheetId="9" hidden="1">{"'előző év december'!$A$2:$CP$214"}</definedName>
    <definedName name="__cpr2" localSheetId="0" hidden="1">{"'előző év december'!$A$2:$CP$214"}</definedName>
    <definedName name="__cpr2" hidden="1">{"'előző év december'!$A$2:$CP$214"}</definedName>
    <definedName name="__cpr3" localSheetId="44" hidden="1">{"'előző év december'!$A$2:$CP$214"}</definedName>
    <definedName name="__cpr3" localSheetId="10" hidden="1">{"'előző év december'!$A$2:$CP$214"}</definedName>
    <definedName name="__cpr3" localSheetId="11" hidden="1">{"'előző év december'!$A$2:$CP$214"}</definedName>
    <definedName name="__cpr3" localSheetId="12" hidden="1">{"'előző év december'!$A$2:$CP$214"}</definedName>
    <definedName name="__cpr3" localSheetId="13" hidden="1">{"'előző év december'!$A$2:$CP$214"}</definedName>
    <definedName name="__cpr3" localSheetId="14" hidden="1">{"'előző év december'!$A$2:$CP$214"}</definedName>
    <definedName name="__cpr3" localSheetId="15" hidden="1">{"'előző év december'!$A$2:$CP$214"}</definedName>
    <definedName name="__cpr3" localSheetId="16" hidden="1">{"'előző év december'!$A$2:$CP$214"}</definedName>
    <definedName name="__cpr3" localSheetId="18" hidden="1">{"'előző év december'!$A$2:$CP$214"}</definedName>
    <definedName name="__cpr3" localSheetId="19" hidden="1">{"'előző év december'!$A$2:$CP$214"}</definedName>
    <definedName name="__cpr3" localSheetId="2" hidden="1">{"'előző év december'!$A$2:$CP$214"}</definedName>
    <definedName name="__cpr3" localSheetId="20" hidden="1">{"'előző év december'!$A$2:$CP$214"}</definedName>
    <definedName name="__cpr3" localSheetId="23" hidden="1">{"'előző év december'!$A$2:$CP$214"}</definedName>
    <definedName name="__cpr3" localSheetId="24" hidden="1">{"'előző év december'!$A$2:$CP$214"}</definedName>
    <definedName name="__cpr3" localSheetId="26" hidden="1">{"'előző év december'!$A$2:$CP$214"}</definedName>
    <definedName name="__cpr3" localSheetId="27" hidden="1">{"'előző év december'!$A$2:$CP$214"}</definedName>
    <definedName name="__cpr3" localSheetId="28" hidden="1">{"'előző év december'!$A$2:$CP$214"}</definedName>
    <definedName name="__cpr3" localSheetId="29" hidden="1">{"'előző év december'!$A$2:$CP$214"}</definedName>
    <definedName name="__cpr3" localSheetId="30" hidden="1">{"'előző év december'!$A$2:$CP$214"}</definedName>
    <definedName name="__cpr3" localSheetId="31" hidden="1">{"'előző év december'!$A$2:$CP$214"}</definedName>
    <definedName name="__cpr3" localSheetId="32" hidden="1">{"'előző év december'!$A$2:$CP$214"}</definedName>
    <definedName name="__cpr3" localSheetId="33" hidden="1">{"'előző év december'!$A$2:$CP$214"}</definedName>
    <definedName name="__cpr3" localSheetId="34" hidden="1">{"'előző év december'!$A$2:$CP$214"}</definedName>
    <definedName name="__cpr3" localSheetId="35" hidden="1">{"'előző év december'!$A$2:$CP$214"}</definedName>
    <definedName name="__cpr3" localSheetId="36" hidden="1">{"'előző év december'!$A$2:$CP$214"}</definedName>
    <definedName name="__cpr3" localSheetId="37" hidden="1">{"'előző év december'!$A$2:$CP$214"}</definedName>
    <definedName name="__cpr3" localSheetId="38" hidden="1">{"'előző év december'!$A$2:$CP$214"}</definedName>
    <definedName name="__cpr3" localSheetId="39" hidden="1">{"'előző év december'!$A$2:$CP$214"}</definedName>
    <definedName name="__cpr3" localSheetId="40" hidden="1">{"'előző év december'!$A$2:$CP$214"}</definedName>
    <definedName name="__cpr3" localSheetId="5" hidden="1">{"'előző év december'!$A$2:$CP$214"}</definedName>
    <definedName name="__cpr3" localSheetId="6" hidden="1">{"'előző év december'!$A$2:$CP$214"}</definedName>
    <definedName name="__cpr3" localSheetId="7" hidden="1">{"'előző év december'!$A$2:$CP$214"}</definedName>
    <definedName name="__cpr3" localSheetId="8" hidden="1">{"'előző év december'!$A$2:$CP$214"}</definedName>
    <definedName name="__cpr3" localSheetId="9" hidden="1">{"'előző év december'!$A$2:$CP$214"}</definedName>
    <definedName name="__cpr3" localSheetId="0" hidden="1">{"'előző év december'!$A$2:$CP$214"}</definedName>
    <definedName name="__cpr3" hidden="1">{"'előző év december'!$A$2:$CP$214"}</definedName>
    <definedName name="__cpr4" localSheetId="44" hidden="1">{"'előző év december'!$A$2:$CP$214"}</definedName>
    <definedName name="__cpr4" localSheetId="10" hidden="1">{"'előző év december'!$A$2:$CP$214"}</definedName>
    <definedName name="__cpr4" localSheetId="11" hidden="1">{"'előző év december'!$A$2:$CP$214"}</definedName>
    <definedName name="__cpr4" localSheetId="12" hidden="1">{"'előző év december'!$A$2:$CP$214"}</definedName>
    <definedName name="__cpr4" localSheetId="13" hidden="1">{"'előző év december'!$A$2:$CP$214"}</definedName>
    <definedName name="__cpr4" localSheetId="14" hidden="1">{"'előző év december'!$A$2:$CP$214"}</definedName>
    <definedName name="__cpr4" localSheetId="15" hidden="1">{"'előző év december'!$A$2:$CP$214"}</definedName>
    <definedName name="__cpr4" localSheetId="16" hidden="1">{"'előző év december'!$A$2:$CP$214"}</definedName>
    <definedName name="__cpr4" localSheetId="18" hidden="1">{"'előző év december'!$A$2:$CP$214"}</definedName>
    <definedName name="__cpr4" localSheetId="19" hidden="1">{"'előző év december'!$A$2:$CP$214"}</definedName>
    <definedName name="__cpr4" localSheetId="2" hidden="1">{"'előző év december'!$A$2:$CP$214"}</definedName>
    <definedName name="__cpr4" localSheetId="20" hidden="1">{"'előző év december'!$A$2:$CP$214"}</definedName>
    <definedName name="__cpr4" localSheetId="23" hidden="1">{"'előző év december'!$A$2:$CP$214"}</definedName>
    <definedName name="__cpr4" localSheetId="24" hidden="1">{"'előző év december'!$A$2:$CP$214"}</definedName>
    <definedName name="__cpr4" localSheetId="26" hidden="1">{"'előző év december'!$A$2:$CP$214"}</definedName>
    <definedName name="__cpr4" localSheetId="27" hidden="1">{"'előző év december'!$A$2:$CP$214"}</definedName>
    <definedName name="__cpr4" localSheetId="28" hidden="1">{"'előző év december'!$A$2:$CP$214"}</definedName>
    <definedName name="__cpr4" localSheetId="29" hidden="1">{"'előző év december'!$A$2:$CP$214"}</definedName>
    <definedName name="__cpr4" localSheetId="30" hidden="1">{"'előző év december'!$A$2:$CP$214"}</definedName>
    <definedName name="__cpr4" localSheetId="31" hidden="1">{"'előző év december'!$A$2:$CP$214"}</definedName>
    <definedName name="__cpr4" localSheetId="32" hidden="1">{"'előző év december'!$A$2:$CP$214"}</definedName>
    <definedName name="__cpr4" localSheetId="33" hidden="1">{"'előző év december'!$A$2:$CP$214"}</definedName>
    <definedName name="__cpr4" localSheetId="34" hidden="1">{"'előző év december'!$A$2:$CP$214"}</definedName>
    <definedName name="__cpr4" localSheetId="35" hidden="1">{"'előző év december'!$A$2:$CP$214"}</definedName>
    <definedName name="__cpr4" localSheetId="36" hidden="1">{"'előző év december'!$A$2:$CP$214"}</definedName>
    <definedName name="__cpr4" localSheetId="37" hidden="1">{"'előző év december'!$A$2:$CP$214"}</definedName>
    <definedName name="__cpr4" localSheetId="38" hidden="1">{"'előző év december'!$A$2:$CP$214"}</definedName>
    <definedName name="__cpr4" localSheetId="39" hidden="1">{"'előző év december'!$A$2:$CP$214"}</definedName>
    <definedName name="__cpr4" localSheetId="40" hidden="1">{"'előző év december'!$A$2:$CP$214"}</definedName>
    <definedName name="__cpr4" localSheetId="5" hidden="1">{"'előző év december'!$A$2:$CP$214"}</definedName>
    <definedName name="__cpr4" localSheetId="6" hidden="1">{"'előző év december'!$A$2:$CP$214"}</definedName>
    <definedName name="__cpr4" localSheetId="7" hidden="1">{"'előző év december'!$A$2:$CP$214"}</definedName>
    <definedName name="__cpr4" localSheetId="8" hidden="1">{"'előző év december'!$A$2:$CP$214"}</definedName>
    <definedName name="__cpr4" localSheetId="9" hidden="1">{"'előző év december'!$A$2:$CP$214"}</definedName>
    <definedName name="__cpr4" localSheetId="0" hidden="1">{"'előző év december'!$A$2:$CP$214"}</definedName>
    <definedName name="__cpr4" hidden="1">{"'előző év december'!$A$2:$CP$214"}</definedName>
    <definedName name="__NewChart" localSheetId="13" hidden="1">[9]Market!#REF!</definedName>
    <definedName name="__NewChart" localSheetId="14" hidden="1">[9]Market!#REF!</definedName>
    <definedName name="__NewChart" localSheetId="19" hidden="1">[9]Market!#REF!</definedName>
    <definedName name="__NewChart" localSheetId="2" hidden="1">[7]Market!#REF!</definedName>
    <definedName name="__NewChart" localSheetId="20" hidden="1">[9]Market!#REF!</definedName>
    <definedName name="__NewChart" localSheetId="23" hidden="1">[9]Market!#REF!</definedName>
    <definedName name="__NewChart" localSheetId="24" hidden="1">[9]Market!#REF!</definedName>
    <definedName name="__NewChart" localSheetId="35" hidden="1">[9]Market!#REF!</definedName>
    <definedName name="__NewChart" localSheetId="40" hidden="1">[9]Market!#REF!</definedName>
    <definedName name="__NewChart" hidden="1">[9]Market!#REF!</definedName>
    <definedName name="__NewChart_EN" localSheetId="13" hidden="1">[9]Market!#REF!</definedName>
    <definedName name="__NewChart_EN" localSheetId="14" hidden="1">[9]Market!#REF!</definedName>
    <definedName name="__NewChart_EN" localSheetId="19" hidden="1">[9]Market!#REF!</definedName>
    <definedName name="__NewChart_EN" localSheetId="2" hidden="1">[7]Market!#REF!</definedName>
    <definedName name="__NewChart_EN" localSheetId="20" hidden="1">[9]Market!#REF!</definedName>
    <definedName name="__NewChart_EN" localSheetId="23" hidden="1">[9]Market!#REF!</definedName>
    <definedName name="__NewChart_EN" localSheetId="24" hidden="1">[9]Market!#REF!</definedName>
    <definedName name="__NewChart_EN" localSheetId="35" hidden="1">[9]Market!#REF!</definedName>
    <definedName name="__NewChart_EN" localSheetId="40" hidden="1">[9]Market!#REF!</definedName>
    <definedName name="__NewChart_EN" hidden="1">[9]Market!#REF!</definedName>
    <definedName name="_1__123Graph_ACHART_1" hidden="1">[10]řady_sloupce!$B$5:$B$40</definedName>
    <definedName name="_10__123Graph_ACHART_10" hidden="1">[11]pracovni!$E$49:$E$62</definedName>
    <definedName name="_10__123Graph_ACHART_6" hidden="1">[10]řady_sloupce!$C$2:$C$14</definedName>
    <definedName name="_100__123Graph_BCHART_11" hidden="1">[10]řady_sloupce!$K$6:$K$47</definedName>
    <definedName name="_102__123Graph_BCHART_12" hidden="1">[12]pracovni!$AN$111:$AN$117</definedName>
    <definedName name="_104__123Graph_BCHART_13" hidden="1">[13]D!$E$150:$E$161</definedName>
    <definedName name="_105__123Graph_BCHART_14" hidden="1">[14]H!$B$46:$G$46</definedName>
    <definedName name="_106__123Graph_BCHART_15" hidden="1">[14]O!$F$29:$F$35</definedName>
    <definedName name="_107__123Graph_BCHART_16" hidden="1">[15]grafy!#REF!</definedName>
    <definedName name="_108__123Graph_BCHART_17" hidden="1">[15]grafy!#REF!</definedName>
    <definedName name="_109__123Graph_BCHART_18" hidden="1">[15]grafy!#REF!</definedName>
    <definedName name="_11__123Graph_ACHART_7" hidden="1">[10]řady_sloupce!$C$3:$C$14</definedName>
    <definedName name="_110__123Graph_BCHART_19" hidden="1">[16]H!$B$80:$G$80</definedName>
    <definedName name="_115__123Graph_BCHART_2" hidden="1">[10]řady_sloupce!$I$5:$I$43</definedName>
    <definedName name="_116__123Graph_BCHART_20" hidden="1">[16]A!$B$11:$H$11</definedName>
    <definedName name="_117__123Graph_BCHART_22" hidden="1">'[15] data'!$F$30:$F$71</definedName>
    <definedName name="_118__123Graph_BCHART_23" hidden="1">[16]S!#REF!</definedName>
    <definedName name="_119__123Graph_BCHART_24" hidden="1">[16]U!$C$5:$E$5</definedName>
    <definedName name="_12" localSheetId="44" hidden="1">[1]Market!#REF!</definedName>
    <definedName name="_12" localSheetId="10" hidden="1">[1]Market!#REF!</definedName>
    <definedName name="_12" localSheetId="13" hidden="1">[2]Market!#REF!</definedName>
    <definedName name="_12" localSheetId="14" hidden="1">[1]Market!#REF!</definedName>
    <definedName name="_12" localSheetId="16" hidden="1">[1]Market!#REF!</definedName>
    <definedName name="_12" localSheetId="18" hidden="1">[1]Market!#REF!</definedName>
    <definedName name="_12" localSheetId="19" hidden="1">[2]Market!#REF!</definedName>
    <definedName name="_12" localSheetId="2" hidden="1">[3]Market!#REF!</definedName>
    <definedName name="_12" localSheetId="20" hidden="1">[2]Market!#REF!</definedName>
    <definedName name="_12" localSheetId="23" hidden="1">[2]Market!#REF!</definedName>
    <definedName name="_12" localSheetId="24" hidden="1">[2]Market!#REF!</definedName>
    <definedName name="_12" localSheetId="27" hidden="1">[1]Market!#REF!</definedName>
    <definedName name="_12" localSheetId="29" hidden="1">[1]Market!#REF!</definedName>
    <definedName name="_12" localSheetId="34" hidden="1">[1]Market!#REF!</definedName>
    <definedName name="_12" localSheetId="35" hidden="1">[2]Market!#REF!</definedName>
    <definedName name="_12" localSheetId="36" hidden="1">[3]Market!#REF!</definedName>
    <definedName name="_12" localSheetId="37" hidden="1">[2]Market!#REF!</definedName>
    <definedName name="_12" localSheetId="40" hidden="1">[4]Market!#REF!</definedName>
    <definedName name="_12" localSheetId="5" hidden="1">[1]Market!#REF!</definedName>
    <definedName name="_12" localSheetId="6" hidden="1">[1]Market!#REF!</definedName>
    <definedName name="_12" localSheetId="7" hidden="1">[1]Market!#REF!</definedName>
    <definedName name="_12" localSheetId="8" hidden="1">[1]Market!#REF!</definedName>
    <definedName name="_12" localSheetId="9" hidden="1">[1]Market!#REF!</definedName>
    <definedName name="_12" hidden="1">[2]Market!#REF!</definedName>
    <definedName name="_12__123Graph_ACHART_8" hidden="1">[10]řady_sloupce!$F$6:$F$22</definedName>
    <definedName name="_120__123Graph_BCHART_25" hidden="1">[16]U!$B$11:$D$11</definedName>
    <definedName name="_121__123Graph_BCHART_26" hidden="1">[16]H!$B$138:$H$138</definedName>
    <definedName name="_122__123Graph_BCHART_27" hidden="1">[16]K!$B$25:$D$25</definedName>
    <definedName name="_123__123Graph_BCHART_28" hidden="1">[16]C!$I$9:$K$9</definedName>
    <definedName name="_123Graph_A" localSheetId="44" hidden="1">[5]Market!#REF!</definedName>
    <definedName name="_123Graph_A" localSheetId="10" hidden="1">[5]Market!#REF!</definedName>
    <definedName name="_123Graph_A" localSheetId="13" hidden="1">[6]Market!#REF!</definedName>
    <definedName name="_123Graph_A" localSheetId="14" hidden="1">[5]Market!#REF!</definedName>
    <definedName name="_123Graph_A" localSheetId="16" hidden="1">[5]Market!#REF!</definedName>
    <definedName name="_123Graph_A" localSheetId="18" hidden="1">[5]Market!#REF!</definedName>
    <definedName name="_123Graph_A" localSheetId="19" hidden="1">[7]Market!#REF!</definedName>
    <definedName name="_123Graph_A" localSheetId="2" hidden="1">[7]Market!#REF!</definedName>
    <definedName name="_123Graph_A" localSheetId="20" hidden="1">[7]Market!#REF!</definedName>
    <definedName name="_123Graph_A" localSheetId="27" hidden="1">[5]Market!#REF!</definedName>
    <definedName name="_123Graph_A" localSheetId="29" hidden="1">[5]Market!#REF!</definedName>
    <definedName name="_123Graph_A" localSheetId="34" hidden="1">[5]Market!#REF!</definedName>
    <definedName name="_123Graph_A" localSheetId="35" hidden="1">[6]Market!#REF!</definedName>
    <definedName name="_123Graph_A" localSheetId="37" hidden="1">[4]Market!#REF!</definedName>
    <definedName name="_123Graph_A" localSheetId="40" hidden="1">[6]Market!#REF!</definedName>
    <definedName name="_123Graph_A" localSheetId="5" hidden="1">[5]Market!#REF!</definedName>
    <definedName name="_123Graph_A" localSheetId="6" hidden="1">[5]Market!#REF!</definedName>
    <definedName name="_123Graph_A" localSheetId="7" hidden="1">[5]Market!#REF!</definedName>
    <definedName name="_123Graph_A" localSheetId="8" hidden="1">[5]Market!#REF!</definedName>
    <definedName name="_123Graph_A" localSheetId="9" hidden="1">[5]Market!#REF!</definedName>
    <definedName name="_123Graph_A" hidden="1">[6]Market!#REF!</definedName>
    <definedName name="_124__123Graph_BCHART_29" hidden="1">[16]P!$C$103:$J$103</definedName>
    <definedName name="_129__123Graph_BCHART_3" hidden="1">[10]řady_sloupce!$X$20:$X$31</definedName>
    <definedName name="_13__123Graph_ACHART_9" hidden="1">[10]řady_sloupce!$C$5:$C$9</definedName>
    <definedName name="_130__123Graph_BCHART_30" hidden="1">[16]M!$B$60:$I$60</definedName>
    <definedName name="_131__123Graph_BCHART_31" hidden="1">[16]M!$B$89:$I$89</definedName>
    <definedName name="_132__123Graph_BCHART_32" hidden="1">[16]H!$B$146:$C$146</definedName>
    <definedName name="_133__123Graph_BCHART_33" hidden="1">[16]K!$B$24:$E$24</definedName>
    <definedName name="_134__123Graph_BCHART_34" hidden="1">[15]grafy!#REF!</definedName>
    <definedName name="_135__123Graph_BCHART_35" hidden="1">[16]H!$B$173:$C$173</definedName>
    <definedName name="_136__123Graph_BCHART_36" hidden="1">[16]D!$B$112:$G$112</definedName>
    <definedName name="_137__123Graph_BCHART_37" hidden="1">[16]S!#REF!</definedName>
    <definedName name="_138__123Graph_BCHART_38" hidden="1">[16]F!$B$59:$I$59</definedName>
    <definedName name="_139__123Graph_BCHART_39" hidden="1">[16]D!$B$155:$G$155</definedName>
    <definedName name="_14__123Graph_ACHART_11" hidden="1">[10]řady_sloupce!$E$6:$E$47</definedName>
    <definedName name="_14__123Graph_BCHART_1" hidden="1">[10]řady_sloupce!$C$5:$C$40</definedName>
    <definedName name="_143__123Graph_BCHART_4" hidden="1">[10]řady_sloupce!$G$5:$G$43</definedName>
    <definedName name="_144__123Graph_BCHART_40" hidden="1">[15]grafy!#REF!</definedName>
    <definedName name="_145__123Graph_BCHART_41" hidden="1">[15]grafy!#REF!</definedName>
    <definedName name="_146__123Graph_BCHART_42" hidden="1">[15]grafy!#REF!</definedName>
    <definedName name="_15__123Graph_BCHART_10" hidden="1">[11]pracovni!$D$49:$D$65</definedName>
    <definedName name="_151__123Graph_BCHART_5" hidden="1">[11]pracovni!$G$95:$G$111</definedName>
    <definedName name="_156__123Graph_BCHART_6" hidden="1">[10]řady_sloupce!$B$2:$B$17</definedName>
    <definedName name="_16__123Graph_ACHART_12" hidden="1">[12]pracovni!$AL$111:$AL$117</definedName>
    <definedName name="_16__123Graph_BCHART_11" hidden="1">[10]řady_sloupce!$K$6:$K$47</definedName>
    <definedName name="_160__123Graph_BCHART_7" hidden="1">[10]řady_sloupce!$B$3:$B$14</definedName>
    <definedName name="_165__123Graph_BCHART_8" hidden="1">[10]řady_sloupce!$C$6:$C$22</definedName>
    <definedName name="_17__123Graph_BCHART_12" hidden="1">[12]pracovni!$AN$111:$AN$117</definedName>
    <definedName name="_170__123Graph_BCHART_9" hidden="1">[10]řady_sloupce!$D$5:$D$9</definedName>
    <definedName name="_175__123Graph_CCHART_1" hidden="1">[10]řady_sloupce!$C$7:$S$7</definedName>
    <definedName name="_18__123Graph_ACHART_13" hidden="1">[13]D!$H$184:$H$184</definedName>
    <definedName name="_18__123Graph_BCHART_13" hidden="1">[13]D!$E$150:$E$161</definedName>
    <definedName name="_180__123Graph_CCHART_10" hidden="1">[11]pracovni!$G$49:$G$62</definedName>
    <definedName name="_182__123Graph_CCHART_11" hidden="1">[12]nezaměstnaní!$N$145:$N$176</definedName>
    <definedName name="_183__123Graph_CCHART_12" hidden="1">[14]H!$B$47:$G$47</definedName>
    <definedName name="_185__123Graph_CCHART_13" hidden="1">[13]D!$F$150:$F$161</definedName>
    <definedName name="_186__123Graph_CCHART_14" hidden="1">[14]H!$B$47:$G$47</definedName>
    <definedName name="_187__123Graph_CCHART_17" hidden="1">[15]grafy!#REF!</definedName>
    <definedName name="_188__123Graph_CCHART_18" hidden="1">[15]grafy!#REF!</definedName>
    <definedName name="_189__123Graph_CCHART_19" hidden="1">[16]H!$B$81:$G$81</definedName>
    <definedName name="_19__123Graph_ACHART_14" hidden="1">[16]D!$E$58:$E$64</definedName>
    <definedName name="_19__123Graph_BCHART_2" hidden="1">[10]řady_sloupce!$I$5:$I$43</definedName>
    <definedName name="_194__123Graph_CCHART_2" hidden="1">[10]řady_sloupce!#REF!</definedName>
    <definedName name="_195__123Graph_CCHART_20" hidden="1">[16]A!$B$12:$H$12</definedName>
    <definedName name="_196__123Graph_CCHART_22" hidden="1">'[15] data'!$G$30:$G$71</definedName>
    <definedName name="_197__123Graph_CCHART_23" hidden="1">[16]S!#REF!</definedName>
    <definedName name="_198__123Graph_CCHART_24" hidden="1">[16]U!$C$6:$E$6</definedName>
    <definedName name="_199__123Graph_CCHART_25" hidden="1">[16]U!$B$12:$D$12</definedName>
    <definedName name="_2__123Graph_ACHART_10" hidden="1">[11]pracovni!$E$49:$E$62</definedName>
    <definedName name="_20__123Graph_ACHART_15" hidden="1">[15]grafy!$T$105:$T$121</definedName>
    <definedName name="_20__123Graph_BCHART_3" hidden="1">[10]řady_sloupce!$X$20:$X$31</definedName>
    <definedName name="_200__123Graph_CCHART_26" hidden="1">[16]H!$B$139:$H$139</definedName>
    <definedName name="_201__123Graph_CCHART_27" hidden="1">[16]K!$B$26:$D$26</definedName>
    <definedName name="_202__123Graph_CCHART_28" hidden="1">[16]C!$I$10:$K$10</definedName>
    <definedName name="_203__123Graph_CCHART_29" hidden="1">'[15] data'!$G$54:$G$67</definedName>
    <definedName name="_207__123Graph_CCHART_3" hidden="1">[10]řady_sloupce!$Y$20:$Y$31</definedName>
    <definedName name="_208__123Graph_CCHART_31" hidden="1">'[15] data'!#REF!</definedName>
    <definedName name="_209__123Graph_CCHART_32" hidden="1">[16]H!$B$147:$C$147</definedName>
    <definedName name="_21__123Graph_ACHART_16" hidden="1">[16]D!$C$87:$C$90</definedName>
    <definedName name="_21__123Graph_BCHART_4" hidden="1">[10]řady_sloupce!$G$5:$G$43</definedName>
    <definedName name="_210__123Graph_CCHART_33" hidden="1">[16]K!$B$25:$E$25</definedName>
    <definedName name="_211__123Graph_CCHART_35" hidden="1">[16]H!$B$174:$C$174</definedName>
    <definedName name="_212__123Graph_CCHART_36" hidden="1">[16]D!$B$113:$G$113</definedName>
    <definedName name="_213__123Graph_CCHART_37" hidden="1">[16]S!#REF!</definedName>
    <definedName name="_214__123Graph_CCHART_38" hidden="1">[16]F!$B$60:$I$60</definedName>
    <definedName name="_215__123Graph_CCHART_39" hidden="1">[16]D!$B$156:$G$156</definedName>
    <definedName name="_22__123Graph_ACHART_17" hidden="1">[15]grafy!#REF!</definedName>
    <definedName name="_22__123Graph_BCHART_5" hidden="1">[11]pracovni!$G$95:$G$111</definedName>
    <definedName name="_220__123Graph_CCHART_4" hidden="1">[10]řady_sloupce!$T$9:$T$21</definedName>
    <definedName name="_221__123Graph_CCHART_41" hidden="1">[15]grafy!#REF!</definedName>
    <definedName name="_222__123Graph_CCHART_42" hidden="1">[15]grafy!$X$124:$X$126</definedName>
    <definedName name="_226__123Graph_CCHART_5" hidden="1">[10]řady_sloupce!$G$10:$G$25</definedName>
    <definedName name="_23__123Graph_ACHART_18" hidden="1">[16]H!$G$79:$G$82</definedName>
    <definedName name="_23__123Graph_BCHART_6" hidden="1">[10]řady_sloupce!$B$2:$B$17</definedName>
    <definedName name="_231__123Graph_CCHART_6" hidden="1">[10]řady_sloupce!$E$2:$E$14</definedName>
    <definedName name="_235__123Graph_CCHART_7" hidden="1">[10]řady_sloupce!$E$3:$E$14</definedName>
    <definedName name="_238__123Graph_CCHART_8" hidden="1">[17]diferencial!$E$257:$E$381</definedName>
    <definedName name="_24__123Graph_ACHART_19" hidden="1">[16]H!$B$79:$G$79</definedName>
    <definedName name="_24__123Graph_BCHART_7" hidden="1">[10]řady_sloupce!$B$3:$B$14</definedName>
    <definedName name="_241__123Graph_CCHART_9" hidden="1">[17]sazby!$E$507:$E$632</definedName>
    <definedName name="_245__123Graph_DCHART_1" hidden="1">[10]řady_sloupce!$C$8:$S$8</definedName>
    <definedName name="_25__123Graph_BCHART_8" hidden="1">[10]řady_sloupce!$C$6:$C$22</definedName>
    <definedName name="_250__123Graph_DCHART_10" hidden="1">[11]pracovni!$F$49:$F$65</definedName>
    <definedName name="_251__123Graph_DCHART_11" hidden="1">[16]O!$B$19:$H$19</definedName>
    <definedName name="_252__123Graph_DCHART_12" hidden="1">[14]H!$B$48:$G$48</definedName>
    <definedName name="_254__123Graph_DCHART_13" hidden="1">[13]D!$G$150:$G$161</definedName>
    <definedName name="_255__123Graph_DCHART_14" hidden="1">[14]H!$B$48:$G$48</definedName>
    <definedName name="_256__123Graph_DCHART_17" hidden="1">[15]grafy!#REF!</definedName>
    <definedName name="_257__123Graph_DCHART_19" hidden="1">[16]H!$B$82:$G$82</definedName>
    <definedName name="_26__123Graph_BCHART_9" hidden="1">[10]řady_sloupce!$D$5:$D$9</definedName>
    <definedName name="_262__123Graph_DCHART_2" hidden="1">[10]řady_sloupce!$F$20:$AI$20</definedName>
    <definedName name="_263__123Graph_DCHART_20" hidden="1">[16]A!$B$13:$H$13</definedName>
    <definedName name="_264__123Graph_DCHART_23" hidden="1">[16]S!#REF!</definedName>
    <definedName name="_265__123Graph_DCHART_24" hidden="1">'[15] data'!$DS$54:$DS$66</definedName>
    <definedName name="_266__123Graph_DCHART_26" hidden="1">[16]H!$B$140:$H$140</definedName>
    <definedName name="_267__123Graph_DCHART_27" hidden="1">[16]K!$B$27:$D$27</definedName>
    <definedName name="_27__123Graph_CCHART_1" hidden="1">[10]řady_sloupce!$C$7:$S$7</definedName>
    <definedName name="_271__123Graph_DCHART_3" hidden="1">[10]řady_sloupce!$Z$20:$Z$31</definedName>
    <definedName name="_272__123Graph_DCHART_32" hidden="1">[16]H!$B$148:$C$148</definedName>
    <definedName name="_273__123Graph_DCHART_33" hidden="1">[16]K!$B$26:$E$26</definedName>
    <definedName name="_274__123Graph_DCHART_35" hidden="1">[16]H!$B$175:$C$175</definedName>
    <definedName name="_275__123Graph_DCHART_36" hidden="1">[16]D!$B$114:$G$114</definedName>
    <definedName name="_276__123Graph_DCHART_37" hidden="1">[16]S!#REF!</definedName>
    <definedName name="_277__123Graph_DCHART_38" hidden="1">[16]F!$B$61:$I$61</definedName>
    <definedName name="_278__123Graph_DCHART_39" hidden="1">[16]D!$B$157:$G$157</definedName>
    <definedName name="_28__123Graph_CCHART_10" hidden="1">[11]pracovni!$G$49:$G$62</definedName>
    <definedName name="_280__123Graph_DCHART_4" hidden="1">'[12]produkt a mzda'!$R$4:$R$32</definedName>
    <definedName name="_281__123Graph_DCHART_5" hidden="1">[14]F!#REF!</definedName>
    <definedName name="_286__123Graph_DCHART_6" hidden="1">[10]řady_sloupce!$D$2:$D$17</definedName>
    <definedName name="_29__123Graph_ACHART_2" hidden="1">[10]řady_sloupce!$E$5:$E$43</definedName>
    <definedName name="_29__123Graph_CCHART_11" hidden="1">[12]nezaměstnaní!$N$145:$N$176</definedName>
    <definedName name="_290__123Graph_DCHART_7" hidden="1">[10]řady_sloupce!$D$3:$D$14</definedName>
    <definedName name="_291__123Graph_DCHART_8" hidden="1">[14]G!$F$5:$F$9</definedName>
    <definedName name="_295__123Graph_DCHART_9" hidden="1">[17]sazby!$F$507:$F$632</definedName>
    <definedName name="_299__123Graph_ECHART_1" hidden="1">[10]řady_sloupce!$C$9:$S$9</definedName>
    <definedName name="_3__123Graph_ACHART_11" hidden="1">[10]řady_sloupce!$E$6:$E$47</definedName>
    <definedName name="_30__123Graph_ACHART_20" hidden="1">[16]A!$B$10:$H$10</definedName>
    <definedName name="_30__123Graph_CCHART_13" hidden="1">[13]D!$F$150:$F$161</definedName>
    <definedName name="_301__123Graph_ECHART_10" hidden="1">'[12]PH a mzda'!$R$226:$R$235</definedName>
    <definedName name="_302__123Graph_ECHART_13" hidden="1">[14]H!$B$49:$G$49</definedName>
    <definedName name="_303__123Graph_ECHART_14" hidden="1">[14]H!$B$49:$G$49</definedName>
    <definedName name="_308__123Graph_ECHART_2" hidden="1">[10]řady_sloupce!#REF!</definedName>
    <definedName name="_309__123Graph_ECHART_20" hidden="1">[16]A!$B$17:$H$17</definedName>
    <definedName name="_31__123Graph_ACHART_21" hidden="1">'[15] data'!$F$17:$F$68</definedName>
    <definedName name="_31__123Graph_CCHART_2" hidden="1">[10]řady_sloupce!#REF!</definedName>
    <definedName name="_310__123Graph_ECHART_23" hidden="1">[16]S!#REF!</definedName>
    <definedName name="_311__123Graph_ECHART_26" hidden="1">[16]H!$B$143:$H$143</definedName>
    <definedName name="_312__123Graph_ECHART_27" hidden="1">[16]K!$B$28:$D$28</definedName>
    <definedName name="_313__123Graph_ECHART_3" hidden="1">[14]D!$C$9:$E$9</definedName>
    <definedName name="_314__123Graph_ECHART_32" hidden="1">[16]H!$B$149:$C$149</definedName>
    <definedName name="_315__123Graph_ECHART_33" hidden="1">[16]K!$B$27:$E$27</definedName>
    <definedName name="_316__123Graph_ECHART_37" hidden="1">[16]S!#REF!</definedName>
    <definedName name="_317__123Graph_ECHART_38" hidden="1">[16]F!$B$18:$I$18</definedName>
    <definedName name="_318__123Graph_ECHART_4" hidden="1">[14]E!$C$9:$E$9</definedName>
    <definedName name="_32__123Graph_ACHART_22" hidden="1">[16]C!$E$57:$E$63</definedName>
    <definedName name="_32__123Graph_CCHART_3" hidden="1">[10]řady_sloupce!$Y$20:$Y$31</definedName>
    <definedName name="_322__123Graph_ECHART_5" hidden="1">[10]řady_sloupce!$E$10:$E$25</definedName>
    <definedName name="_323__123Graph_ECHART_6" hidden="1">[14]F!#REF!</definedName>
    <definedName name="_327__123Graph_ECHART_7" hidden="1">[10]řady_sloupce!$G$3:$G$14</definedName>
    <definedName name="_33__123Graph_ACHART_23" hidden="1">[16]S!#REF!</definedName>
    <definedName name="_33__123Graph_CCHART_4" hidden="1">[10]řady_sloupce!$T$9:$T$21</definedName>
    <definedName name="_332__123Graph_ECHART_9" hidden="1">[11]pracovni!$F$29:$F$45</definedName>
    <definedName name="_334__123Graph_FCHART_10" hidden="1">'[12]PH a mzda'!$H$226:$H$235</definedName>
    <definedName name="_335__123Graph_FCHART_13" hidden="1">[14]H!#REF!</definedName>
    <definedName name="_336__123Graph_FCHART_14" hidden="1">[14]H!#REF!</definedName>
    <definedName name="_34__123Graph_ACHART_24" hidden="1">[16]U!$C$4:$E$4</definedName>
    <definedName name="_34__123Graph_CCHART_5" hidden="1">[10]řady_sloupce!$G$10:$G$25</definedName>
    <definedName name="_341__123Graph_FCHART_2" hidden="1">[10]řady_sloupce!$D$9:$D$24</definedName>
    <definedName name="_342__123Graph_FCHART_23" hidden="1">[16]S!#REF!</definedName>
    <definedName name="_343__123Graph_FCHART_27" hidden="1">[16]K!$B$29:$D$29</definedName>
    <definedName name="_344__123Graph_FCHART_3" hidden="1">[14]D!$C$10:$E$10</definedName>
    <definedName name="_345__123Graph_FCHART_33" hidden="1">[16]K!$B$28:$E$28</definedName>
    <definedName name="_346__123Graph_FCHART_37" hidden="1">[16]S!#REF!</definedName>
    <definedName name="_347__123Graph_FCHART_4" hidden="1">[14]E!$C$10:$E$10</definedName>
    <definedName name="_348__123Graph_FCHART_5" hidden="1">[14]F!#REF!</definedName>
    <definedName name="_35__123Graph_ACHART_25" hidden="1">[16]U!$B$10:$D$10</definedName>
    <definedName name="_35__123Graph_CCHART_6" hidden="1">[10]řady_sloupce!$E$2:$E$14</definedName>
    <definedName name="_352__123Graph_FCHART_7" hidden="1">[10]řady_sloupce!$F$3:$F$14</definedName>
    <definedName name="_353__123Graph_LBL_ACHART_23" hidden="1">[16]S!#REF!</definedName>
    <definedName name="_354__123Graph_LBL_ACHART_24" hidden="1">[16]U!$C$4:$E$4</definedName>
    <definedName name="_355__123Graph_LBL_ACHART_26" hidden="1">[16]H!$B$137:$H$137</definedName>
    <definedName name="_356__123Graph_LBL_ACHART_28" hidden="1">[16]C!$I$8:$K$8</definedName>
    <definedName name="_357__123Graph_LBL_ACHART_3" hidden="1">[14]D!$C$5:$I$5</definedName>
    <definedName name="_358__123Graph_LBL_ACHART_31" hidden="1">[16]M!$B$88:$I$88</definedName>
    <definedName name="_359__123Graph_LBL_ACHART_36" hidden="1">[16]D!$B$111:$G$111</definedName>
    <definedName name="_36__123Graph_ACHART_26" hidden="1">[16]H!$B$137:$H$137</definedName>
    <definedName name="_36__123Graph_CCHART_7" hidden="1">[10]řady_sloupce!$E$3:$E$14</definedName>
    <definedName name="_360__123Graph_LBL_ACHART_37" hidden="1">[16]S!#REF!</definedName>
    <definedName name="_361__123Graph_LBL_ACHART_39" hidden="1">[16]D!$B$154:$G$154</definedName>
    <definedName name="_362__123Graph_LBL_ACHART_4" hidden="1">[14]E!$C$5:$I$5</definedName>
    <definedName name="_363__123Graph_LBL_ACHART_6" hidden="1">[14]F!#REF!</definedName>
    <definedName name="_364__123Graph_LBL_BCHART_23" hidden="1">[16]S!#REF!</definedName>
    <definedName name="_365__123Graph_LBL_BCHART_24" hidden="1">[16]U!$C$5:$E$5</definedName>
    <definedName name="_366__123Graph_LBL_BCHART_28" hidden="1">[16]C!$I$9:$K$9</definedName>
    <definedName name="_367__123Graph_LBL_BCHART_3" hidden="1">[14]D!$C$6:$I$6</definedName>
    <definedName name="_368__123Graph_LBL_BCHART_31" hidden="1">[16]M!$B$89:$I$89</definedName>
    <definedName name="_369__123Graph_LBL_BCHART_32" hidden="1">[16]H!$F$146:$H$146</definedName>
    <definedName name="_37__123Graph_ACHART_27" hidden="1">[16]K!$B$24:$D$24</definedName>
    <definedName name="_37__123Graph_CCHART_8" hidden="1">[17]diferencial!$E$257:$E$381</definedName>
    <definedName name="_370__123Graph_LBL_BCHART_36" hidden="1">[16]D!$B$112:$G$112</definedName>
    <definedName name="_371__123Graph_LBL_BCHART_37" hidden="1">[16]S!#REF!</definedName>
    <definedName name="_372__123Graph_LBL_BCHART_39" hidden="1">[16]D!$B$155:$G$155</definedName>
    <definedName name="_373__123Graph_LBL_BCHART_4" hidden="1">[14]E!$C$6:$I$6</definedName>
    <definedName name="_374__123Graph_LBL_BCHART_6" hidden="1">[14]F!#REF!</definedName>
    <definedName name="_375__123Graph_LBL_CCHART_1" hidden="1">[16]A!$B$17:$H$17</definedName>
    <definedName name="_376__123Graph_LBL_CCHART_24" hidden="1">[16]U!$C$6:$E$6</definedName>
    <definedName name="_377__123Graph_LBL_CCHART_26" hidden="1">[16]H!$B$139:$H$139</definedName>
    <definedName name="_378__123Graph_LBL_CCHART_28" hidden="1">[16]C!$I$10:$K$10</definedName>
    <definedName name="_379__123Graph_LBL_CCHART_32" hidden="1">[16]H!$F$147:$H$147</definedName>
    <definedName name="_38__123Graph_ACHART_28" hidden="1">[16]C!$I$8:$K$8</definedName>
    <definedName name="_38__123Graph_CCHART_9" hidden="1">[17]sazby!$E$507:$E$632</definedName>
    <definedName name="_380__123Graph_LBL_CCHART_36" hidden="1">[16]D!$B$113:$G$113</definedName>
    <definedName name="_381__123Graph_LBL_CCHART_39" hidden="1">[16]D!$B$156:$G$156</definedName>
    <definedName name="_382__123Graph_LBL_CCHART_6" hidden="1">[14]F!#REF!</definedName>
    <definedName name="_383__123Graph_LBL_DCHART_11" hidden="1">[16]O!$B$19:$H$19</definedName>
    <definedName name="_384__123Graph_LBL_DCHART_20" hidden="1">[16]A!#REF!</definedName>
    <definedName name="_385__123Graph_LBL_DCHART_23" hidden="1">[16]S!#REF!</definedName>
    <definedName name="_386__123Graph_LBL_DCHART_32" hidden="1">[16]H!$F$148:$H$148</definedName>
    <definedName name="_387__123Graph_LBL_DCHART_36" hidden="1">[16]D!$B$114:$G$114</definedName>
    <definedName name="_388__123Graph_LBL_DCHART_39" hidden="1">[16]D!$B$157:$G$157</definedName>
    <definedName name="_389__123Graph_LBL_ECHART_20" hidden="1">[16]A!$B$17:$H$17</definedName>
    <definedName name="_39__123Graph_ACHART_29" hidden="1">[16]P!$C$102:$J$102</definedName>
    <definedName name="_39__123Graph_DCHART_1" hidden="1">[10]řady_sloupce!$C$8:$S$8</definedName>
    <definedName name="_390__123Graph_LBL_ECHART_26" hidden="1">[16]H!$B$143:$H$143</definedName>
    <definedName name="_391__123Graph_LBL_ECHART_38" hidden="1">[16]F!$B$18:$I$18</definedName>
    <definedName name="_392__123Graph_LBL_ECHART_9" hidden="1">[16]F!$B$18:$I$18</definedName>
    <definedName name="_393__123Graph_LBL_FCHART_3" hidden="1">[14]D!$C$10:$I$10</definedName>
    <definedName name="_394__123Graph_LBL_FCHART_4" hidden="1">[14]E!$C$10:$I$10</definedName>
    <definedName name="_399__123Graph_XCHART_1" hidden="1">[10]řady_sloupce!$A$5:$A$40</definedName>
    <definedName name="_4__123Graph_ACHART_12" hidden="1">[12]pracovni!$AL$111:$AL$117</definedName>
    <definedName name="_40__123Graph_DCHART_10" hidden="1">[11]pracovni!$F$49:$F$65</definedName>
    <definedName name="_404__123Graph_XCHART_10" hidden="1">[11]pracovni!$A$49:$A$65</definedName>
    <definedName name="_408__123Graph_XCHART_11" hidden="1">[10]řady_sloupce!$B$6:$B$47</definedName>
    <definedName name="_41__123Graph_DCHART_13" hidden="1">[13]D!$G$150:$G$161</definedName>
    <definedName name="_410__123Graph_XCHART_13" hidden="1">[13]D!$D$150:$D$161</definedName>
    <definedName name="_411__123Graph_XCHART_14" hidden="1">[16]D!$A$58:$A$64</definedName>
    <definedName name="_412__123Graph_XCHART_15" hidden="1">[15]grafy!$S$105:$S$121</definedName>
    <definedName name="_413__123Graph_XCHART_16" hidden="1">[15]grafy!#REF!</definedName>
    <definedName name="_414__123Graph_XCHART_17" hidden="1">[15]grafy!#REF!</definedName>
    <definedName name="_415__123Graph_XCHART_18" hidden="1">[16]H!$A$79:$A$82</definedName>
    <definedName name="_416__123Graph_XCHART_19" hidden="1">[16]H!$B$78:$H$78</definedName>
    <definedName name="_42__123Graph_DCHART_2" hidden="1">[10]řady_sloupce!$F$20:$AI$20</definedName>
    <definedName name="_421__123Graph_XCHART_2" hidden="1">[10]řady_sloupce!$A$5:$A$43</definedName>
    <definedName name="_422__123Graph_XCHART_20" hidden="1">[14]P!$J$39:$J$44</definedName>
    <definedName name="_423__123Graph_XCHART_22" hidden="1">[16]C!$A$57:$A$63</definedName>
    <definedName name="_424__123Graph_XCHART_23" hidden="1">'[15] data'!$A$30:$A$71</definedName>
    <definedName name="_425__123Graph_XCHART_24" hidden="1">'[15] data'!$DM$54:$DM$66</definedName>
    <definedName name="_426__123Graph_XCHART_25" hidden="1">[16]U!$B$3:$D$3</definedName>
    <definedName name="_427__123Graph_XCHART_26" hidden="1">'[15] data'!$A$54:$A$67</definedName>
    <definedName name="_428__123Graph_XCHART_27" hidden="1">'[15] data'!$A$54:$A$67</definedName>
    <definedName name="_429__123Graph_XCHART_28" hidden="1">'[15] data'!$A$66:$A$67</definedName>
    <definedName name="_43__123Graph_DCHART_3" hidden="1">[10]řady_sloupce!$Z$20:$Z$31</definedName>
    <definedName name="_430__123Graph_XCHART_29" hidden="1">'[15] data'!$A$54:$A$67</definedName>
    <definedName name="_434__123Graph_XCHART_3" hidden="1">[10]řady_sloupce!$A$5:$A$40</definedName>
    <definedName name="_435__123Graph_XCHART_30" hidden="1">'[15] data'!$A$54:$A$71</definedName>
    <definedName name="_436__123Graph_XCHART_31" hidden="1">[16]M!$B$87:$I$87</definedName>
    <definedName name="_437__123Graph_XCHART_33" hidden="1">[15]grafy!$AE$74:$AE$75</definedName>
    <definedName name="_438__123Graph_XCHART_34" hidden="1">[15]grafy!#REF!</definedName>
    <definedName name="_439__123Graph_XCHART_35" hidden="1">[15]grafy!$N$299:$N$300</definedName>
    <definedName name="_44__123Graph_ACHART_3" hidden="1">[10]řady_sloupce!$D$5:$D$40</definedName>
    <definedName name="_44__123Graph_DCHART_4" hidden="1">'[12]produkt a mzda'!$R$4:$R$32</definedName>
    <definedName name="_440__123Graph_XCHART_39" hidden="1">'[15] data'!$A$53:$A$70</definedName>
    <definedName name="_444__123Graph_XCHART_4" hidden="1">[10]řady_sloupce!$A$5:$A$43</definedName>
    <definedName name="_445__123Graph_XCHART_41" hidden="1">[15]grafy!#REF!</definedName>
    <definedName name="_446__123Graph_XCHART_42" hidden="1">[15]grafy!$T$124:$T$126</definedName>
    <definedName name="_448__123Graph_XCHART_5" hidden="1">[13]C!$G$121:$G$138</definedName>
    <definedName name="_45" localSheetId="44" hidden="1">#REF!</definedName>
    <definedName name="_45" localSheetId="10" hidden="1">#REF!</definedName>
    <definedName name="_45" localSheetId="11" hidden="1">#REF!</definedName>
    <definedName name="_45" localSheetId="12" hidden="1">#REF!</definedName>
    <definedName name="_45" localSheetId="13" hidden="1">#REF!</definedName>
    <definedName name="_45" localSheetId="14" hidden="1">#REF!</definedName>
    <definedName name="_45" localSheetId="15" hidden="1">#REF!</definedName>
    <definedName name="_45" localSheetId="16" hidden="1">#REF!</definedName>
    <definedName name="_45" localSheetId="18" hidden="1">#REF!</definedName>
    <definedName name="_45" localSheetId="19" hidden="1">#REF!</definedName>
    <definedName name="_45" localSheetId="2" hidden="1">#REF!</definedName>
    <definedName name="_45" localSheetId="20" hidden="1">#REF!</definedName>
    <definedName name="_45" localSheetId="26" hidden="1">#REF!</definedName>
    <definedName name="_45" localSheetId="27" hidden="1">#REF!</definedName>
    <definedName name="_45" localSheetId="28" hidden="1">#REF!</definedName>
    <definedName name="_45" localSheetId="29" hidden="1">#REF!</definedName>
    <definedName name="_45" localSheetId="30" hidden="1">#REF!</definedName>
    <definedName name="_45" localSheetId="31" hidden="1">#REF!</definedName>
    <definedName name="_45" localSheetId="32" hidden="1">#REF!</definedName>
    <definedName name="_45" localSheetId="33" hidden="1">#REF!</definedName>
    <definedName name="_45" localSheetId="34" hidden="1">#REF!</definedName>
    <definedName name="_45" localSheetId="35" hidden="1">#REF!</definedName>
    <definedName name="_45" localSheetId="40" hidden="1">#REF!</definedName>
    <definedName name="_45" localSheetId="5" hidden="1">#REF!</definedName>
    <definedName name="_45" localSheetId="6" hidden="1">#REF!</definedName>
    <definedName name="_45" localSheetId="7" hidden="1">#REF!</definedName>
    <definedName name="_45" localSheetId="8" hidden="1">#REF!</definedName>
    <definedName name="_45" localSheetId="9" hidden="1">#REF!</definedName>
    <definedName name="_45" hidden="1">#REF!</definedName>
    <definedName name="_45__123Graph_ACHART_30" hidden="1">[16]M!$B$59:$I$59</definedName>
    <definedName name="_45__123Graph_DCHART_6" hidden="1">[10]řady_sloupce!$D$2:$D$17</definedName>
    <definedName name="_450__123Graph_XCHART_6" hidden="1">[13]C!$G$121:$G$138</definedName>
    <definedName name="_454__123Graph_XCHART_7" hidden="1">[10]řady_sloupce!$B$6:$B$48</definedName>
    <definedName name="_455__123Graph_XCHART_8" hidden="1">[16]H!$A$50:$A$55</definedName>
    <definedName name="_46__123Graph_ACHART_31" hidden="1">[16]M!$B$88:$I$88</definedName>
    <definedName name="_46__123Graph_DCHART_7" hidden="1">[10]řady_sloupce!$D$3:$D$14</definedName>
    <definedName name="_460__123Graph_XCHART_9" hidden="1">[11]pracovni!$A$29:$A$45</definedName>
    <definedName name="_47__123Graph_ACHART_32" hidden="1">[16]H!$B$145:$C$145</definedName>
    <definedName name="_47__123Graph_DCHART_9" hidden="1">[17]sazby!$F$507:$F$632</definedName>
    <definedName name="_48__123Graph_ACHART_33" hidden="1">[16]K!$B$23:$E$23</definedName>
    <definedName name="_48__123Graph_ECHART_1" hidden="1">[10]řady_sloupce!$C$9:$S$9</definedName>
    <definedName name="_49__123Graph_ACHART_34" hidden="1">[16]D!$E$87:$E$90</definedName>
    <definedName name="_49__123Graph_ECHART_10" hidden="1">'[12]PH a mzda'!$R$226:$R$235</definedName>
    <definedName name="_5__123Graph_ACHART_1" hidden="1">[10]řady_sloupce!$B$5:$B$40</definedName>
    <definedName name="_5__123Graph_ACHART_13" hidden="1">[13]D!$H$184:$H$184</definedName>
    <definedName name="_50__123Graph_ACHART_35" hidden="1">[16]H!$B$172:$C$172</definedName>
    <definedName name="_50__123Graph_ECHART_2" hidden="1">[10]řady_sloupce!#REF!</definedName>
    <definedName name="_51__123Graph_ACHART_36" hidden="1">[16]D!$B$111:$G$111</definedName>
    <definedName name="_51__123Graph_ECHART_5" hidden="1">[10]řady_sloupce!$E$10:$E$25</definedName>
    <definedName name="_52__123Graph_ACHART_37" hidden="1">[16]S!#REF!</definedName>
    <definedName name="_52__123Graph_ECHART_7" hidden="1">[10]řady_sloupce!$G$3:$G$14</definedName>
    <definedName name="_53__123Graph_ACHART_38" hidden="1">[16]F!$B$58:$I$58</definedName>
    <definedName name="_53__123Graph_ECHART_9" hidden="1">[11]pracovni!$F$29:$F$45</definedName>
    <definedName name="_54__123Graph_ACHART_39" hidden="1">[16]D!$B$154:$G$154</definedName>
    <definedName name="_54__123Graph_FCHART_10" hidden="1">'[12]PH a mzda'!$H$226:$H$235</definedName>
    <definedName name="_55__123Graph_FCHART_2" hidden="1">[10]řady_sloupce!$D$9:$D$24</definedName>
    <definedName name="_56__123Graph_FCHART_7" hidden="1">[10]řady_sloupce!$F$3:$F$14</definedName>
    <definedName name="_57__123Graph_XCHART_1" hidden="1">[10]řady_sloupce!$A$5:$A$40</definedName>
    <definedName name="_58__123Graph_XCHART_10" hidden="1">[11]pracovni!$A$49:$A$65</definedName>
    <definedName name="_59__123Graph_ACHART_4" hidden="1">[10]řady_sloupce!$E$5:$E$43</definedName>
    <definedName name="_59__123Graph_XCHART_11" hidden="1">[10]řady_sloupce!$B$6:$B$47</definedName>
    <definedName name="_6__123Graph_ACHART_2" hidden="1">[10]řady_sloupce!$E$5:$E$43</definedName>
    <definedName name="_60__123Graph_ACHART_40" hidden="1">[15]grafy!#REF!</definedName>
    <definedName name="_60__123Graph_XCHART_13" hidden="1">[13]D!$D$150:$D$161</definedName>
    <definedName name="_61__123Graph_ACHART_41" hidden="1">[15]grafy!#REF!</definedName>
    <definedName name="_61__123Graph_XCHART_2" hidden="1">[10]řady_sloupce!$A$5:$A$43</definedName>
    <definedName name="_62__123Graph_ACHART_42" hidden="1">[15]grafy!$U$124:$U$126</definedName>
    <definedName name="_62__123Graph_XCHART_3" hidden="1">[10]řady_sloupce!$A$5:$A$40</definedName>
    <definedName name="_63__123Graph_XCHART_4" hidden="1">[10]řady_sloupce!$A$5:$A$43</definedName>
    <definedName name="_64__123Graph_XCHART_5" hidden="1">[13]C!$G$121:$G$138</definedName>
    <definedName name="_65__123Graph_XCHART_6" hidden="1">[13]C!$G$121:$G$138</definedName>
    <definedName name="_66__123Graph_XCHART_7" hidden="1">[10]řady_sloupce!$B$6:$B$48</definedName>
    <definedName name="_67" localSheetId="44" hidden="1">#REF!</definedName>
    <definedName name="_67" localSheetId="10" hidden="1">#REF!</definedName>
    <definedName name="_67" localSheetId="11" hidden="1">#REF!</definedName>
    <definedName name="_67" localSheetId="12" hidden="1">#REF!</definedName>
    <definedName name="_67" localSheetId="13" hidden="1">#REF!</definedName>
    <definedName name="_67" localSheetId="14" hidden="1">#REF!</definedName>
    <definedName name="_67" localSheetId="15" hidden="1">#REF!</definedName>
    <definedName name="_67" localSheetId="16" hidden="1">#REF!</definedName>
    <definedName name="_67" localSheetId="18" hidden="1">#REF!</definedName>
    <definedName name="_67" localSheetId="19" hidden="1">#REF!</definedName>
    <definedName name="_67" localSheetId="2" hidden="1">#REF!</definedName>
    <definedName name="_67" localSheetId="20" hidden="1">#REF!</definedName>
    <definedName name="_67" localSheetId="26" hidden="1">#REF!</definedName>
    <definedName name="_67" localSheetId="27" hidden="1">#REF!</definedName>
    <definedName name="_67" localSheetId="28" hidden="1">#REF!</definedName>
    <definedName name="_67" localSheetId="29" hidden="1">#REF!</definedName>
    <definedName name="_67" localSheetId="30" hidden="1">#REF!</definedName>
    <definedName name="_67" localSheetId="31" hidden="1">#REF!</definedName>
    <definedName name="_67" localSheetId="32" hidden="1">#REF!</definedName>
    <definedName name="_67" localSheetId="33" hidden="1">#REF!</definedName>
    <definedName name="_67" localSheetId="34" hidden="1">#REF!</definedName>
    <definedName name="_67" localSheetId="35" hidden="1">#REF!</definedName>
    <definedName name="_67" localSheetId="40" hidden="1">#REF!</definedName>
    <definedName name="_67" localSheetId="5" hidden="1">#REF!</definedName>
    <definedName name="_67" localSheetId="6" hidden="1">#REF!</definedName>
    <definedName name="_67" localSheetId="7" hidden="1">#REF!</definedName>
    <definedName name="_67" localSheetId="8" hidden="1">#REF!</definedName>
    <definedName name="_67" localSheetId="9" hidden="1">#REF!</definedName>
    <definedName name="_67" hidden="1">#REF!</definedName>
    <definedName name="_67__123Graph_ACHART_5" hidden="1">[10]řady_sloupce!$C$10:$C$25</definedName>
    <definedName name="_67__123Graph_XCHART_9" hidden="1">[11]pracovni!$A$29:$A$45</definedName>
    <definedName name="_7__123Graph_ACHART_3" hidden="1">[10]řady_sloupce!$D$5:$D$40</definedName>
    <definedName name="_72__123Graph_ACHART_6" hidden="1">[10]řady_sloupce!$C$2:$C$14</definedName>
    <definedName name="_76__123Graph_ACHART_7" hidden="1">[10]řady_sloupce!$C$3:$C$14</definedName>
    <definedName name="_8__123Graph_ACHART_4" hidden="1">[10]řady_sloupce!$E$5:$E$43</definedName>
    <definedName name="_81__123Graph_ACHART_8" hidden="1">[10]řady_sloupce!$F$6:$F$22</definedName>
    <definedName name="_86__123Graph_ACHART_9" hidden="1">[10]řady_sloupce!$C$5:$C$9</definedName>
    <definedName name="_9__123Graph_ACHART_5" hidden="1">[10]řady_sloupce!$C$10:$C$25</definedName>
    <definedName name="_91__123Graph_BCHART_1" hidden="1">[10]řady_sloupce!$C$5:$C$40</definedName>
    <definedName name="_96__123Graph_BCHART_10" hidden="1">[11]pracovni!$D$49:$D$65</definedName>
    <definedName name="_AMO_UniqueIdentifier" localSheetId="10" hidden="1">"'b29d3abb-1834-4613-9b57-fa579300d2f8'"</definedName>
    <definedName name="_AMO_UniqueIdentifier" localSheetId="36" hidden="1">"'b29d3abb-1834-4613-9b57-fa579300d2f8'"</definedName>
    <definedName name="_AMO_UniqueIdentifier" localSheetId="37" hidden="1">"'b29d3abb-1834-4613-9b57-fa579300d2f8'"</definedName>
    <definedName name="_AMO_UniqueIdentifier" localSheetId="40" hidden="1">"'de14d52d-5319-48c7-a9bc-5837e67fb0e4'"</definedName>
    <definedName name="_AMO_UniqueIdentifier" hidden="1">"'de14d52d-5319-48c7-a9bc-5837e67fb0e4'"</definedName>
    <definedName name="_cp1" localSheetId="44" hidden="1">{"'előző év december'!$A$2:$CP$214"}</definedName>
    <definedName name="_cp1" localSheetId="10" hidden="1">{"'előző év december'!$A$2:$CP$214"}</definedName>
    <definedName name="_cp1" localSheetId="11" hidden="1">{"'előző év december'!$A$2:$CP$214"}</definedName>
    <definedName name="_cp1" localSheetId="12" hidden="1">{"'előző év december'!$A$2:$CP$214"}</definedName>
    <definedName name="_cp1" localSheetId="13" hidden="1">{"'előző év december'!$A$2:$CP$214"}</definedName>
    <definedName name="_cp1" localSheetId="14" hidden="1">{"'előző év december'!$A$2:$CP$214"}</definedName>
    <definedName name="_cp1" localSheetId="15" hidden="1">{"'előző év december'!$A$2:$CP$214"}</definedName>
    <definedName name="_cp1" localSheetId="16" hidden="1">{"'előző év december'!$A$2:$CP$214"}</definedName>
    <definedName name="_cp1" localSheetId="18" hidden="1">{"'előző év december'!$A$2:$CP$214"}</definedName>
    <definedName name="_cp1" localSheetId="19" hidden="1">{"'előző év december'!$A$2:$CP$214"}</definedName>
    <definedName name="_cp1" localSheetId="2" hidden="1">{"'előző év december'!$A$2:$CP$214"}</definedName>
    <definedName name="_cp1" localSheetId="20" hidden="1">{"'előző év december'!$A$2:$CP$214"}</definedName>
    <definedName name="_cp1" localSheetId="23" hidden="1">{"'előző év december'!$A$2:$CP$214"}</definedName>
    <definedName name="_cp1" localSheetId="24" hidden="1">{"'előző év december'!$A$2:$CP$214"}</definedName>
    <definedName name="_cp1" localSheetId="26" hidden="1">{"'előző év december'!$A$2:$CP$214"}</definedName>
    <definedName name="_cp1" localSheetId="27" hidden="1">{"'előző év december'!$A$2:$CP$214"}</definedName>
    <definedName name="_cp1" localSheetId="28" hidden="1">{"'előző év december'!$A$2:$CP$214"}</definedName>
    <definedName name="_cp1" localSheetId="29" hidden="1">{"'előző év december'!$A$2:$CP$214"}</definedName>
    <definedName name="_cp1" localSheetId="30" hidden="1">{"'előző év december'!$A$2:$CP$214"}</definedName>
    <definedName name="_cp1" localSheetId="31" hidden="1">{"'előző év december'!$A$2:$CP$214"}</definedName>
    <definedName name="_cp1" localSheetId="32" hidden="1">{"'előző év december'!$A$2:$CP$214"}</definedName>
    <definedName name="_cp1" localSheetId="33" hidden="1">{"'előző év december'!$A$2:$CP$214"}</definedName>
    <definedName name="_cp1" localSheetId="34" hidden="1">{"'előző év december'!$A$2:$CP$214"}</definedName>
    <definedName name="_cp1" localSheetId="35" hidden="1">{"'előző év december'!$A$2:$CP$214"}</definedName>
    <definedName name="_cp1" localSheetId="36" hidden="1">{"'előző év december'!$A$2:$CP$214"}</definedName>
    <definedName name="_cp1" localSheetId="37" hidden="1">{"'előző év december'!$A$2:$CP$214"}</definedName>
    <definedName name="_cp1" localSheetId="38" hidden="1">{"'előző év december'!$A$2:$CP$214"}</definedName>
    <definedName name="_cp1" localSheetId="39" hidden="1">{"'előző év december'!$A$2:$CP$214"}</definedName>
    <definedName name="_cp1" localSheetId="40" hidden="1">{"'előző év december'!$A$2:$CP$214"}</definedName>
    <definedName name="_cp1" localSheetId="5" hidden="1">{"'előző év december'!$A$2:$CP$214"}</definedName>
    <definedName name="_cp1" localSheetId="6" hidden="1">{"'előző év december'!$A$2:$CP$214"}</definedName>
    <definedName name="_cp1" localSheetId="7" hidden="1">{"'előző év december'!$A$2:$CP$214"}</definedName>
    <definedName name="_cp1" localSheetId="8" hidden="1">{"'előző év december'!$A$2:$CP$214"}</definedName>
    <definedName name="_cp1" localSheetId="9" hidden="1">{"'előző év december'!$A$2:$CP$214"}</definedName>
    <definedName name="_cp1" localSheetId="0" hidden="1">{"'előző év december'!$A$2:$CP$214"}</definedName>
    <definedName name="_cp1" hidden="1">{"'előző év december'!$A$2:$CP$214"}</definedName>
    <definedName name="_cp10" localSheetId="44" hidden="1">{"'előző év december'!$A$2:$CP$214"}</definedName>
    <definedName name="_cp10" localSheetId="10" hidden="1">{"'előző év december'!$A$2:$CP$214"}</definedName>
    <definedName name="_cp10" localSheetId="11" hidden="1">{"'előző év december'!$A$2:$CP$214"}</definedName>
    <definedName name="_cp10" localSheetId="12" hidden="1">{"'előző év december'!$A$2:$CP$214"}</definedName>
    <definedName name="_cp10" localSheetId="13" hidden="1">{"'előző év december'!$A$2:$CP$214"}</definedName>
    <definedName name="_cp10" localSheetId="14" hidden="1">{"'előző év december'!$A$2:$CP$214"}</definedName>
    <definedName name="_cp10" localSheetId="15" hidden="1">{"'előző év december'!$A$2:$CP$214"}</definedName>
    <definedName name="_cp10" localSheetId="16" hidden="1">{"'előző év december'!$A$2:$CP$214"}</definedName>
    <definedName name="_cp10" localSheetId="18" hidden="1">{"'előző év december'!$A$2:$CP$214"}</definedName>
    <definedName name="_cp10" localSheetId="19" hidden="1">{"'előző év december'!$A$2:$CP$214"}</definedName>
    <definedName name="_cp10" localSheetId="2" hidden="1">{"'előző év december'!$A$2:$CP$214"}</definedName>
    <definedName name="_cp10" localSheetId="20" hidden="1">{"'előző év december'!$A$2:$CP$214"}</definedName>
    <definedName name="_cp10" localSheetId="23" hidden="1">{"'előző év december'!$A$2:$CP$214"}</definedName>
    <definedName name="_cp10" localSheetId="24" hidden="1">{"'előző év december'!$A$2:$CP$214"}</definedName>
    <definedName name="_cp10" localSheetId="26" hidden="1">{"'előző év december'!$A$2:$CP$214"}</definedName>
    <definedName name="_cp10" localSheetId="27" hidden="1">{"'előző év december'!$A$2:$CP$214"}</definedName>
    <definedName name="_cp10" localSheetId="28" hidden="1">{"'előző év december'!$A$2:$CP$214"}</definedName>
    <definedName name="_cp10" localSheetId="29" hidden="1">{"'előző év december'!$A$2:$CP$214"}</definedName>
    <definedName name="_cp10" localSheetId="30" hidden="1">{"'előző év december'!$A$2:$CP$214"}</definedName>
    <definedName name="_cp10" localSheetId="31" hidden="1">{"'előző év december'!$A$2:$CP$214"}</definedName>
    <definedName name="_cp10" localSheetId="32" hidden="1">{"'előző év december'!$A$2:$CP$214"}</definedName>
    <definedName name="_cp10" localSheetId="33" hidden="1">{"'előző év december'!$A$2:$CP$214"}</definedName>
    <definedName name="_cp10" localSheetId="34" hidden="1">{"'előző év december'!$A$2:$CP$214"}</definedName>
    <definedName name="_cp10" localSheetId="35" hidden="1">{"'előző év december'!$A$2:$CP$214"}</definedName>
    <definedName name="_cp10" localSheetId="36" hidden="1">{"'előző év december'!$A$2:$CP$214"}</definedName>
    <definedName name="_cp10" localSheetId="37" hidden="1">{"'előző év december'!$A$2:$CP$214"}</definedName>
    <definedName name="_cp10" localSheetId="38" hidden="1">{"'előző év december'!$A$2:$CP$214"}</definedName>
    <definedName name="_cp10" localSheetId="39" hidden="1">{"'előző év december'!$A$2:$CP$214"}</definedName>
    <definedName name="_cp10" localSheetId="40" hidden="1">{"'előző év december'!$A$2:$CP$214"}</definedName>
    <definedName name="_cp10" localSheetId="5" hidden="1">{"'előző év december'!$A$2:$CP$214"}</definedName>
    <definedName name="_cp10" localSheetId="6" hidden="1">{"'előző év december'!$A$2:$CP$214"}</definedName>
    <definedName name="_cp10" localSheetId="7" hidden="1">{"'előző év december'!$A$2:$CP$214"}</definedName>
    <definedName name="_cp10" localSheetId="8" hidden="1">{"'előző év december'!$A$2:$CP$214"}</definedName>
    <definedName name="_cp10" localSheetId="9" hidden="1">{"'előző év december'!$A$2:$CP$214"}</definedName>
    <definedName name="_cp10" localSheetId="0" hidden="1">{"'előző év december'!$A$2:$CP$214"}</definedName>
    <definedName name="_cp10" hidden="1">{"'előző év december'!$A$2:$CP$214"}</definedName>
    <definedName name="_cp11" localSheetId="44" hidden="1">{"'előző év december'!$A$2:$CP$214"}</definedName>
    <definedName name="_cp11" localSheetId="10" hidden="1">{"'előző év december'!$A$2:$CP$214"}</definedName>
    <definedName name="_cp11" localSheetId="11" hidden="1">{"'előző év december'!$A$2:$CP$214"}</definedName>
    <definedName name="_cp11" localSheetId="12" hidden="1">{"'előző év december'!$A$2:$CP$214"}</definedName>
    <definedName name="_cp11" localSheetId="13" hidden="1">{"'előző év december'!$A$2:$CP$214"}</definedName>
    <definedName name="_cp11" localSheetId="14" hidden="1">{"'előző év december'!$A$2:$CP$214"}</definedName>
    <definedName name="_cp11" localSheetId="15" hidden="1">{"'előző év december'!$A$2:$CP$214"}</definedName>
    <definedName name="_cp11" localSheetId="16" hidden="1">{"'előző év december'!$A$2:$CP$214"}</definedName>
    <definedName name="_cp11" localSheetId="18" hidden="1">{"'előző év december'!$A$2:$CP$214"}</definedName>
    <definedName name="_cp11" localSheetId="19" hidden="1">{"'előző év december'!$A$2:$CP$214"}</definedName>
    <definedName name="_cp11" localSheetId="2" hidden="1">{"'előző év december'!$A$2:$CP$214"}</definedName>
    <definedName name="_cp11" localSheetId="20" hidden="1">{"'előző év december'!$A$2:$CP$214"}</definedName>
    <definedName name="_cp11" localSheetId="23" hidden="1">{"'előző év december'!$A$2:$CP$214"}</definedName>
    <definedName name="_cp11" localSheetId="24" hidden="1">{"'előző év december'!$A$2:$CP$214"}</definedName>
    <definedName name="_cp11" localSheetId="26" hidden="1">{"'előző év december'!$A$2:$CP$214"}</definedName>
    <definedName name="_cp11" localSheetId="27" hidden="1">{"'előző év december'!$A$2:$CP$214"}</definedName>
    <definedName name="_cp11" localSheetId="28" hidden="1">{"'előző év december'!$A$2:$CP$214"}</definedName>
    <definedName name="_cp11" localSheetId="29" hidden="1">{"'előző év december'!$A$2:$CP$214"}</definedName>
    <definedName name="_cp11" localSheetId="30" hidden="1">{"'előző év december'!$A$2:$CP$214"}</definedName>
    <definedName name="_cp11" localSheetId="31" hidden="1">{"'előző év december'!$A$2:$CP$214"}</definedName>
    <definedName name="_cp11" localSheetId="32" hidden="1">{"'előző év december'!$A$2:$CP$214"}</definedName>
    <definedName name="_cp11" localSheetId="33" hidden="1">{"'előző év december'!$A$2:$CP$214"}</definedName>
    <definedName name="_cp11" localSheetId="34" hidden="1">{"'előző év december'!$A$2:$CP$214"}</definedName>
    <definedName name="_cp11" localSheetId="35" hidden="1">{"'előző év december'!$A$2:$CP$214"}</definedName>
    <definedName name="_cp11" localSheetId="36" hidden="1">{"'előző év december'!$A$2:$CP$214"}</definedName>
    <definedName name="_cp11" localSheetId="37" hidden="1">{"'előző év december'!$A$2:$CP$214"}</definedName>
    <definedName name="_cp11" localSheetId="38" hidden="1">{"'előző év december'!$A$2:$CP$214"}</definedName>
    <definedName name="_cp11" localSheetId="39" hidden="1">{"'előző év december'!$A$2:$CP$214"}</definedName>
    <definedName name="_cp11" localSheetId="40" hidden="1">{"'előző év december'!$A$2:$CP$214"}</definedName>
    <definedName name="_cp11" localSheetId="5" hidden="1">{"'előző év december'!$A$2:$CP$214"}</definedName>
    <definedName name="_cp11" localSheetId="6" hidden="1">{"'előző év december'!$A$2:$CP$214"}</definedName>
    <definedName name="_cp11" localSheetId="7" hidden="1">{"'előző év december'!$A$2:$CP$214"}</definedName>
    <definedName name="_cp11" localSheetId="8" hidden="1">{"'előző év december'!$A$2:$CP$214"}</definedName>
    <definedName name="_cp11" localSheetId="9" hidden="1">{"'előző év december'!$A$2:$CP$214"}</definedName>
    <definedName name="_cp11" localSheetId="0" hidden="1">{"'előző év december'!$A$2:$CP$214"}</definedName>
    <definedName name="_cp11" hidden="1">{"'előző év december'!$A$2:$CP$214"}</definedName>
    <definedName name="_cp2" localSheetId="44" hidden="1">{"'előző év december'!$A$2:$CP$214"}</definedName>
    <definedName name="_cp2" localSheetId="10" hidden="1">{"'előző év december'!$A$2:$CP$214"}</definedName>
    <definedName name="_cp2" localSheetId="11" hidden="1">{"'előző év december'!$A$2:$CP$214"}</definedName>
    <definedName name="_cp2" localSheetId="12" hidden="1">{"'előző év december'!$A$2:$CP$214"}</definedName>
    <definedName name="_cp2" localSheetId="13" hidden="1">{"'előző év december'!$A$2:$CP$214"}</definedName>
    <definedName name="_cp2" localSheetId="14" hidden="1">{"'előző év december'!$A$2:$CP$214"}</definedName>
    <definedName name="_cp2" localSheetId="15" hidden="1">{"'előző év december'!$A$2:$CP$214"}</definedName>
    <definedName name="_cp2" localSheetId="16" hidden="1">{"'előző év december'!$A$2:$CP$214"}</definedName>
    <definedName name="_cp2" localSheetId="18" hidden="1">{"'előző év december'!$A$2:$CP$214"}</definedName>
    <definedName name="_cp2" localSheetId="19" hidden="1">{"'előző év december'!$A$2:$CP$214"}</definedName>
    <definedName name="_cp2" localSheetId="2" hidden="1">{"'előző év december'!$A$2:$CP$214"}</definedName>
    <definedName name="_cp2" localSheetId="20" hidden="1">{"'előző év december'!$A$2:$CP$214"}</definedName>
    <definedName name="_cp2" localSheetId="23" hidden="1">{"'előző év december'!$A$2:$CP$214"}</definedName>
    <definedName name="_cp2" localSheetId="24" hidden="1">{"'előző év december'!$A$2:$CP$214"}</definedName>
    <definedName name="_cp2" localSheetId="26" hidden="1">{"'előző év december'!$A$2:$CP$214"}</definedName>
    <definedName name="_cp2" localSheetId="27" hidden="1">{"'előző év december'!$A$2:$CP$214"}</definedName>
    <definedName name="_cp2" localSheetId="28" hidden="1">{"'előző év december'!$A$2:$CP$214"}</definedName>
    <definedName name="_cp2" localSheetId="29" hidden="1">{"'előző év december'!$A$2:$CP$214"}</definedName>
    <definedName name="_cp2" localSheetId="30" hidden="1">{"'előző év december'!$A$2:$CP$214"}</definedName>
    <definedName name="_cp2" localSheetId="31" hidden="1">{"'előző év december'!$A$2:$CP$214"}</definedName>
    <definedName name="_cp2" localSheetId="32" hidden="1">{"'előző év december'!$A$2:$CP$214"}</definedName>
    <definedName name="_cp2" localSheetId="33" hidden="1">{"'előző év december'!$A$2:$CP$214"}</definedName>
    <definedName name="_cp2" localSheetId="34" hidden="1">{"'előző év december'!$A$2:$CP$214"}</definedName>
    <definedName name="_cp2" localSheetId="35" hidden="1">{"'előző év december'!$A$2:$CP$214"}</definedName>
    <definedName name="_cp2" localSheetId="36" hidden="1">{"'előző év december'!$A$2:$CP$214"}</definedName>
    <definedName name="_cp2" localSheetId="37" hidden="1">{"'előző év december'!$A$2:$CP$214"}</definedName>
    <definedName name="_cp2" localSheetId="38" hidden="1">{"'előző év december'!$A$2:$CP$214"}</definedName>
    <definedName name="_cp2" localSheetId="39" hidden="1">{"'előző év december'!$A$2:$CP$214"}</definedName>
    <definedName name="_cp2" localSheetId="40" hidden="1">{"'előző év december'!$A$2:$CP$214"}</definedName>
    <definedName name="_cp2" localSheetId="5" hidden="1">{"'előző év december'!$A$2:$CP$214"}</definedName>
    <definedName name="_cp2" localSheetId="6" hidden="1">{"'előző év december'!$A$2:$CP$214"}</definedName>
    <definedName name="_cp2" localSheetId="7" hidden="1">{"'előző év december'!$A$2:$CP$214"}</definedName>
    <definedName name="_cp2" localSheetId="8" hidden="1">{"'előző év december'!$A$2:$CP$214"}</definedName>
    <definedName name="_cp2" localSheetId="9" hidden="1">{"'előző év december'!$A$2:$CP$214"}</definedName>
    <definedName name="_cp2" localSheetId="0" hidden="1">{"'előző év december'!$A$2:$CP$214"}</definedName>
    <definedName name="_cp2" hidden="1">{"'előző év december'!$A$2:$CP$214"}</definedName>
    <definedName name="_cp3" localSheetId="44" hidden="1">{"'előző év december'!$A$2:$CP$214"}</definedName>
    <definedName name="_cp3" localSheetId="10" hidden="1">{"'előző év december'!$A$2:$CP$214"}</definedName>
    <definedName name="_cp3" localSheetId="11" hidden="1">{"'előző év december'!$A$2:$CP$214"}</definedName>
    <definedName name="_cp3" localSheetId="12" hidden="1">{"'előző év december'!$A$2:$CP$214"}</definedName>
    <definedName name="_cp3" localSheetId="13" hidden="1">{"'előző év december'!$A$2:$CP$214"}</definedName>
    <definedName name="_cp3" localSheetId="14" hidden="1">{"'előző év december'!$A$2:$CP$214"}</definedName>
    <definedName name="_cp3" localSheetId="15" hidden="1">{"'előző év december'!$A$2:$CP$214"}</definedName>
    <definedName name="_cp3" localSheetId="16" hidden="1">{"'előző év december'!$A$2:$CP$214"}</definedName>
    <definedName name="_cp3" localSheetId="18" hidden="1">{"'előző év december'!$A$2:$CP$214"}</definedName>
    <definedName name="_cp3" localSheetId="19" hidden="1">{"'előző év december'!$A$2:$CP$214"}</definedName>
    <definedName name="_cp3" localSheetId="2" hidden="1">{"'előző év december'!$A$2:$CP$214"}</definedName>
    <definedName name="_cp3" localSheetId="20" hidden="1">{"'előző év december'!$A$2:$CP$214"}</definedName>
    <definedName name="_cp3" localSheetId="23" hidden="1">{"'előző év december'!$A$2:$CP$214"}</definedName>
    <definedName name="_cp3" localSheetId="24" hidden="1">{"'előző év december'!$A$2:$CP$214"}</definedName>
    <definedName name="_cp3" localSheetId="26" hidden="1">{"'előző év december'!$A$2:$CP$214"}</definedName>
    <definedName name="_cp3" localSheetId="27" hidden="1">{"'előző év december'!$A$2:$CP$214"}</definedName>
    <definedName name="_cp3" localSheetId="28" hidden="1">{"'előző év december'!$A$2:$CP$214"}</definedName>
    <definedName name="_cp3" localSheetId="29" hidden="1">{"'előző év december'!$A$2:$CP$214"}</definedName>
    <definedName name="_cp3" localSheetId="30" hidden="1">{"'előző év december'!$A$2:$CP$214"}</definedName>
    <definedName name="_cp3" localSheetId="31" hidden="1">{"'előző év december'!$A$2:$CP$214"}</definedName>
    <definedName name="_cp3" localSheetId="32" hidden="1">{"'előző év december'!$A$2:$CP$214"}</definedName>
    <definedName name="_cp3" localSheetId="33" hidden="1">{"'előző év december'!$A$2:$CP$214"}</definedName>
    <definedName name="_cp3" localSheetId="34" hidden="1">{"'előző év december'!$A$2:$CP$214"}</definedName>
    <definedName name="_cp3" localSheetId="35" hidden="1">{"'előző év december'!$A$2:$CP$214"}</definedName>
    <definedName name="_cp3" localSheetId="36" hidden="1">{"'előző év december'!$A$2:$CP$214"}</definedName>
    <definedName name="_cp3" localSheetId="37" hidden="1">{"'előző év december'!$A$2:$CP$214"}</definedName>
    <definedName name="_cp3" localSheetId="38" hidden="1">{"'előző év december'!$A$2:$CP$214"}</definedName>
    <definedName name="_cp3" localSheetId="39" hidden="1">{"'előző év december'!$A$2:$CP$214"}</definedName>
    <definedName name="_cp3" localSheetId="40" hidden="1">{"'előző év december'!$A$2:$CP$214"}</definedName>
    <definedName name="_cp3" localSheetId="5" hidden="1">{"'előző év december'!$A$2:$CP$214"}</definedName>
    <definedName name="_cp3" localSheetId="6" hidden="1">{"'előző év december'!$A$2:$CP$214"}</definedName>
    <definedName name="_cp3" localSheetId="7" hidden="1">{"'előző év december'!$A$2:$CP$214"}</definedName>
    <definedName name="_cp3" localSheetId="8" hidden="1">{"'előző év december'!$A$2:$CP$214"}</definedName>
    <definedName name="_cp3" localSheetId="9" hidden="1">{"'előző év december'!$A$2:$CP$214"}</definedName>
    <definedName name="_cp3" localSheetId="0" hidden="1">{"'előző év december'!$A$2:$CP$214"}</definedName>
    <definedName name="_cp3" hidden="1">{"'előző év december'!$A$2:$CP$214"}</definedName>
    <definedName name="_cp4" localSheetId="44" hidden="1">{"'előző év december'!$A$2:$CP$214"}</definedName>
    <definedName name="_cp4" localSheetId="10" hidden="1">{"'előző év december'!$A$2:$CP$214"}</definedName>
    <definedName name="_cp4" localSheetId="11" hidden="1">{"'előző év december'!$A$2:$CP$214"}</definedName>
    <definedName name="_cp4" localSheetId="12" hidden="1">{"'előző év december'!$A$2:$CP$214"}</definedName>
    <definedName name="_cp4" localSheetId="13" hidden="1">{"'előző év december'!$A$2:$CP$214"}</definedName>
    <definedName name="_cp4" localSheetId="14" hidden="1">{"'előző év december'!$A$2:$CP$214"}</definedName>
    <definedName name="_cp4" localSheetId="15" hidden="1">{"'előző év december'!$A$2:$CP$214"}</definedName>
    <definedName name="_cp4" localSheetId="16" hidden="1">{"'előző év december'!$A$2:$CP$214"}</definedName>
    <definedName name="_cp4" localSheetId="18" hidden="1">{"'előző év december'!$A$2:$CP$214"}</definedName>
    <definedName name="_cp4" localSheetId="19" hidden="1">{"'előző év december'!$A$2:$CP$214"}</definedName>
    <definedName name="_cp4" localSheetId="2" hidden="1">{"'előző év december'!$A$2:$CP$214"}</definedName>
    <definedName name="_cp4" localSheetId="20" hidden="1">{"'előző év december'!$A$2:$CP$214"}</definedName>
    <definedName name="_cp4" localSheetId="23" hidden="1">{"'előző év december'!$A$2:$CP$214"}</definedName>
    <definedName name="_cp4" localSheetId="24" hidden="1">{"'előző év december'!$A$2:$CP$214"}</definedName>
    <definedName name="_cp4" localSheetId="26" hidden="1">{"'előző év december'!$A$2:$CP$214"}</definedName>
    <definedName name="_cp4" localSheetId="27" hidden="1">{"'előző év december'!$A$2:$CP$214"}</definedName>
    <definedName name="_cp4" localSheetId="28" hidden="1">{"'előző év december'!$A$2:$CP$214"}</definedName>
    <definedName name="_cp4" localSheetId="29" hidden="1">{"'előző év december'!$A$2:$CP$214"}</definedName>
    <definedName name="_cp4" localSheetId="30" hidden="1">{"'előző év december'!$A$2:$CP$214"}</definedName>
    <definedName name="_cp4" localSheetId="31" hidden="1">{"'előző év december'!$A$2:$CP$214"}</definedName>
    <definedName name="_cp4" localSheetId="32" hidden="1">{"'előző év december'!$A$2:$CP$214"}</definedName>
    <definedName name="_cp4" localSheetId="33" hidden="1">{"'előző év december'!$A$2:$CP$214"}</definedName>
    <definedName name="_cp4" localSheetId="34" hidden="1">{"'előző év december'!$A$2:$CP$214"}</definedName>
    <definedName name="_cp4" localSheetId="35" hidden="1">{"'előző év december'!$A$2:$CP$214"}</definedName>
    <definedName name="_cp4" localSheetId="36" hidden="1">{"'előző év december'!$A$2:$CP$214"}</definedName>
    <definedName name="_cp4" localSheetId="37" hidden="1">{"'előző év december'!$A$2:$CP$214"}</definedName>
    <definedName name="_cp4" localSheetId="38" hidden="1">{"'előző év december'!$A$2:$CP$214"}</definedName>
    <definedName name="_cp4" localSheetId="39" hidden="1">{"'előző év december'!$A$2:$CP$214"}</definedName>
    <definedName name="_cp4" localSheetId="40" hidden="1">{"'előző év december'!$A$2:$CP$214"}</definedName>
    <definedName name="_cp4" localSheetId="5" hidden="1">{"'előző év december'!$A$2:$CP$214"}</definedName>
    <definedName name="_cp4" localSheetId="6" hidden="1">{"'előző év december'!$A$2:$CP$214"}</definedName>
    <definedName name="_cp4" localSheetId="7" hidden="1">{"'előző év december'!$A$2:$CP$214"}</definedName>
    <definedName name="_cp4" localSheetId="8" hidden="1">{"'előző év december'!$A$2:$CP$214"}</definedName>
    <definedName name="_cp4" localSheetId="9" hidden="1">{"'előző év december'!$A$2:$CP$214"}</definedName>
    <definedName name="_cp4" localSheetId="0" hidden="1">{"'előző év december'!$A$2:$CP$214"}</definedName>
    <definedName name="_cp4" hidden="1">{"'előző év december'!$A$2:$CP$214"}</definedName>
    <definedName name="_cp5" localSheetId="44" hidden="1">{"'előző év december'!$A$2:$CP$214"}</definedName>
    <definedName name="_cp5" localSheetId="10" hidden="1">{"'előző év december'!$A$2:$CP$214"}</definedName>
    <definedName name="_cp5" localSheetId="11" hidden="1">{"'előző év december'!$A$2:$CP$214"}</definedName>
    <definedName name="_cp5" localSheetId="12" hidden="1">{"'előző év december'!$A$2:$CP$214"}</definedName>
    <definedName name="_cp5" localSheetId="13" hidden="1">{"'előző év december'!$A$2:$CP$214"}</definedName>
    <definedName name="_cp5" localSheetId="14" hidden="1">{"'előző év december'!$A$2:$CP$214"}</definedName>
    <definedName name="_cp5" localSheetId="15" hidden="1">{"'előző év december'!$A$2:$CP$214"}</definedName>
    <definedName name="_cp5" localSheetId="16" hidden="1">{"'előző év december'!$A$2:$CP$214"}</definedName>
    <definedName name="_cp5" localSheetId="18" hidden="1">{"'előző év december'!$A$2:$CP$214"}</definedName>
    <definedName name="_cp5" localSheetId="19" hidden="1">{"'előző év december'!$A$2:$CP$214"}</definedName>
    <definedName name="_cp5" localSheetId="2" hidden="1">{"'előző év december'!$A$2:$CP$214"}</definedName>
    <definedName name="_cp5" localSheetId="20" hidden="1">{"'előző év december'!$A$2:$CP$214"}</definedName>
    <definedName name="_cp5" localSheetId="23" hidden="1">{"'előző év december'!$A$2:$CP$214"}</definedName>
    <definedName name="_cp5" localSheetId="24" hidden="1">{"'előző év december'!$A$2:$CP$214"}</definedName>
    <definedName name="_cp5" localSheetId="26" hidden="1">{"'előző év december'!$A$2:$CP$214"}</definedName>
    <definedName name="_cp5" localSheetId="27" hidden="1">{"'előző év december'!$A$2:$CP$214"}</definedName>
    <definedName name="_cp5" localSheetId="28" hidden="1">{"'előző év december'!$A$2:$CP$214"}</definedName>
    <definedName name="_cp5" localSheetId="29" hidden="1">{"'előző év december'!$A$2:$CP$214"}</definedName>
    <definedName name="_cp5" localSheetId="30" hidden="1">{"'előző év december'!$A$2:$CP$214"}</definedName>
    <definedName name="_cp5" localSheetId="31" hidden="1">{"'előző év december'!$A$2:$CP$214"}</definedName>
    <definedName name="_cp5" localSheetId="32" hidden="1">{"'előző év december'!$A$2:$CP$214"}</definedName>
    <definedName name="_cp5" localSheetId="33" hidden="1">{"'előző év december'!$A$2:$CP$214"}</definedName>
    <definedName name="_cp5" localSheetId="34" hidden="1">{"'előző év december'!$A$2:$CP$214"}</definedName>
    <definedName name="_cp5" localSheetId="35" hidden="1">{"'előző év december'!$A$2:$CP$214"}</definedName>
    <definedName name="_cp5" localSheetId="36" hidden="1">{"'előző év december'!$A$2:$CP$214"}</definedName>
    <definedName name="_cp5" localSheetId="37" hidden="1">{"'előző év december'!$A$2:$CP$214"}</definedName>
    <definedName name="_cp5" localSheetId="38" hidden="1">{"'előző év december'!$A$2:$CP$214"}</definedName>
    <definedName name="_cp5" localSheetId="39" hidden="1">{"'előző év december'!$A$2:$CP$214"}</definedName>
    <definedName name="_cp5" localSheetId="40" hidden="1">{"'előző év december'!$A$2:$CP$214"}</definedName>
    <definedName name="_cp5" localSheetId="5" hidden="1">{"'előző év december'!$A$2:$CP$214"}</definedName>
    <definedName name="_cp5" localSheetId="6" hidden="1">{"'előző év december'!$A$2:$CP$214"}</definedName>
    <definedName name="_cp5" localSheetId="7" hidden="1">{"'előző év december'!$A$2:$CP$214"}</definedName>
    <definedName name="_cp5" localSheetId="8" hidden="1">{"'előző év december'!$A$2:$CP$214"}</definedName>
    <definedName name="_cp5" localSheetId="9" hidden="1">{"'előző év december'!$A$2:$CP$214"}</definedName>
    <definedName name="_cp5" localSheetId="0" hidden="1">{"'előző év december'!$A$2:$CP$214"}</definedName>
    <definedName name="_cp5" hidden="1">{"'előző év december'!$A$2:$CP$214"}</definedName>
    <definedName name="_cp6" localSheetId="44" hidden="1">{"'előző év december'!$A$2:$CP$214"}</definedName>
    <definedName name="_cp6" localSheetId="10" hidden="1">{"'előző év december'!$A$2:$CP$214"}</definedName>
    <definedName name="_cp6" localSheetId="11" hidden="1">{"'előző év december'!$A$2:$CP$214"}</definedName>
    <definedName name="_cp6" localSheetId="12" hidden="1">{"'előző év december'!$A$2:$CP$214"}</definedName>
    <definedName name="_cp6" localSheetId="13" hidden="1">{"'előző év december'!$A$2:$CP$214"}</definedName>
    <definedName name="_cp6" localSheetId="14" hidden="1">{"'előző év december'!$A$2:$CP$214"}</definedName>
    <definedName name="_cp6" localSheetId="15" hidden="1">{"'előző év december'!$A$2:$CP$214"}</definedName>
    <definedName name="_cp6" localSheetId="16" hidden="1">{"'előző év december'!$A$2:$CP$214"}</definedName>
    <definedName name="_cp6" localSheetId="18" hidden="1">{"'előző év december'!$A$2:$CP$214"}</definedName>
    <definedName name="_cp6" localSheetId="19" hidden="1">{"'előző év december'!$A$2:$CP$214"}</definedName>
    <definedName name="_cp6" localSheetId="2" hidden="1">{"'előző év december'!$A$2:$CP$214"}</definedName>
    <definedName name="_cp6" localSheetId="20" hidden="1">{"'előző év december'!$A$2:$CP$214"}</definedName>
    <definedName name="_cp6" localSheetId="23" hidden="1">{"'előző év december'!$A$2:$CP$214"}</definedName>
    <definedName name="_cp6" localSheetId="24" hidden="1">{"'előző év december'!$A$2:$CP$214"}</definedName>
    <definedName name="_cp6" localSheetId="26" hidden="1">{"'előző év december'!$A$2:$CP$214"}</definedName>
    <definedName name="_cp6" localSheetId="27" hidden="1">{"'előző év december'!$A$2:$CP$214"}</definedName>
    <definedName name="_cp6" localSheetId="28" hidden="1">{"'előző év december'!$A$2:$CP$214"}</definedName>
    <definedName name="_cp6" localSheetId="29" hidden="1">{"'előző év december'!$A$2:$CP$214"}</definedName>
    <definedName name="_cp6" localSheetId="30" hidden="1">{"'előző év december'!$A$2:$CP$214"}</definedName>
    <definedName name="_cp6" localSheetId="31" hidden="1">{"'előző év december'!$A$2:$CP$214"}</definedName>
    <definedName name="_cp6" localSheetId="32" hidden="1">{"'előző év december'!$A$2:$CP$214"}</definedName>
    <definedName name="_cp6" localSheetId="33" hidden="1">{"'előző év december'!$A$2:$CP$214"}</definedName>
    <definedName name="_cp6" localSheetId="34" hidden="1">{"'előző év december'!$A$2:$CP$214"}</definedName>
    <definedName name="_cp6" localSheetId="35" hidden="1">{"'előző év december'!$A$2:$CP$214"}</definedName>
    <definedName name="_cp6" localSheetId="36" hidden="1">{"'előző év december'!$A$2:$CP$214"}</definedName>
    <definedName name="_cp6" localSheetId="37" hidden="1">{"'előző év december'!$A$2:$CP$214"}</definedName>
    <definedName name="_cp6" localSheetId="38" hidden="1">{"'előző év december'!$A$2:$CP$214"}</definedName>
    <definedName name="_cp6" localSheetId="39" hidden="1">{"'előző év december'!$A$2:$CP$214"}</definedName>
    <definedName name="_cp6" localSheetId="40" hidden="1">{"'előző év december'!$A$2:$CP$214"}</definedName>
    <definedName name="_cp6" localSheetId="5" hidden="1">{"'előző év december'!$A$2:$CP$214"}</definedName>
    <definedName name="_cp6" localSheetId="6" hidden="1">{"'előző év december'!$A$2:$CP$214"}</definedName>
    <definedName name="_cp6" localSheetId="7" hidden="1">{"'előző év december'!$A$2:$CP$214"}</definedName>
    <definedName name="_cp6" localSheetId="8" hidden="1">{"'előző év december'!$A$2:$CP$214"}</definedName>
    <definedName name="_cp6" localSheetId="9" hidden="1">{"'előző év december'!$A$2:$CP$214"}</definedName>
    <definedName name="_cp6" localSheetId="0" hidden="1">{"'előző év december'!$A$2:$CP$214"}</definedName>
    <definedName name="_cp6" hidden="1">{"'előző év december'!$A$2:$CP$214"}</definedName>
    <definedName name="_cp7" localSheetId="44" hidden="1">{"'előző év december'!$A$2:$CP$214"}</definedName>
    <definedName name="_cp7" localSheetId="10" hidden="1">{"'előző év december'!$A$2:$CP$214"}</definedName>
    <definedName name="_cp7" localSheetId="11" hidden="1">{"'előző év december'!$A$2:$CP$214"}</definedName>
    <definedName name="_cp7" localSheetId="12" hidden="1">{"'előző év december'!$A$2:$CP$214"}</definedName>
    <definedName name="_cp7" localSheetId="13" hidden="1">{"'előző év december'!$A$2:$CP$214"}</definedName>
    <definedName name="_cp7" localSheetId="14" hidden="1">{"'előző év december'!$A$2:$CP$214"}</definedName>
    <definedName name="_cp7" localSheetId="15" hidden="1">{"'előző év december'!$A$2:$CP$214"}</definedName>
    <definedName name="_cp7" localSheetId="16" hidden="1">{"'előző év december'!$A$2:$CP$214"}</definedName>
    <definedName name="_cp7" localSheetId="18" hidden="1">{"'előző év december'!$A$2:$CP$214"}</definedName>
    <definedName name="_cp7" localSheetId="19" hidden="1">{"'előző év december'!$A$2:$CP$214"}</definedName>
    <definedName name="_cp7" localSheetId="2" hidden="1">{"'előző év december'!$A$2:$CP$214"}</definedName>
    <definedName name="_cp7" localSheetId="20" hidden="1">{"'előző év december'!$A$2:$CP$214"}</definedName>
    <definedName name="_cp7" localSheetId="23" hidden="1">{"'előző év december'!$A$2:$CP$214"}</definedName>
    <definedName name="_cp7" localSheetId="24" hidden="1">{"'előző év december'!$A$2:$CP$214"}</definedName>
    <definedName name="_cp7" localSheetId="26" hidden="1">{"'előző év december'!$A$2:$CP$214"}</definedName>
    <definedName name="_cp7" localSheetId="27" hidden="1">{"'előző év december'!$A$2:$CP$214"}</definedName>
    <definedName name="_cp7" localSheetId="28" hidden="1">{"'előző év december'!$A$2:$CP$214"}</definedName>
    <definedName name="_cp7" localSheetId="29" hidden="1">{"'előző év december'!$A$2:$CP$214"}</definedName>
    <definedName name="_cp7" localSheetId="30" hidden="1">{"'előző év december'!$A$2:$CP$214"}</definedName>
    <definedName name="_cp7" localSheetId="31" hidden="1">{"'előző év december'!$A$2:$CP$214"}</definedName>
    <definedName name="_cp7" localSheetId="32" hidden="1">{"'előző év december'!$A$2:$CP$214"}</definedName>
    <definedName name="_cp7" localSheetId="33" hidden="1">{"'előző év december'!$A$2:$CP$214"}</definedName>
    <definedName name="_cp7" localSheetId="34" hidden="1">{"'előző év december'!$A$2:$CP$214"}</definedName>
    <definedName name="_cp7" localSheetId="35" hidden="1">{"'előző év december'!$A$2:$CP$214"}</definedName>
    <definedName name="_cp7" localSheetId="36" hidden="1">{"'előző év december'!$A$2:$CP$214"}</definedName>
    <definedName name="_cp7" localSheetId="37" hidden="1">{"'előző év december'!$A$2:$CP$214"}</definedName>
    <definedName name="_cp7" localSheetId="38" hidden="1">{"'előző év december'!$A$2:$CP$214"}</definedName>
    <definedName name="_cp7" localSheetId="39" hidden="1">{"'előző év december'!$A$2:$CP$214"}</definedName>
    <definedName name="_cp7" localSheetId="40" hidden="1">{"'előző év december'!$A$2:$CP$214"}</definedName>
    <definedName name="_cp7" localSheetId="5" hidden="1">{"'előző év december'!$A$2:$CP$214"}</definedName>
    <definedName name="_cp7" localSheetId="6" hidden="1">{"'előző év december'!$A$2:$CP$214"}</definedName>
    <definedName name="_cp7" localSheetId="7" hidden="1">{"'előző év december'!$A$2:$CP$214"}</definedName>
    <definedName name="_cp7" localSheetId="8" hidden="1">{"'előző év december'!$A$2:$CP$214"}</definedName>
    <definedName name="_cp7" localSheetId="9" hidden="1">{"'előző év december'!$A$2:$CP$214"}</definedName>
    <definedName name="_cp7" localSheetId="0" hidden="1">{"'előző év december'!$A$2:$CP$214"}</definedName>
    <definedName name="_cp7" hidden="1">{"'előző év december'!$A$2:$CP$214"}</definedName>
    <definedName name="_cp8" localSheetId="44" hidden="1">{"'előző év december'!$A$2:$CP$214"}</definedName>
    <definedName name="_cp8" localSheetId="10" hidden="1">{"'előző év december'!$A$2:$CP$214"}</definedName>
    <definedName name="_cp8" localSheetId="11" hidden="1">{"'előző év december'!$A$2:$CP$214"}</definedName>
    <definedName name="_cp8" localSheetId="12" hidden="1">{"'előző év december'!$A$2:$CP$214"}</definedName>
    <definedName name="_cp8" localSheetId="13" hidden="1">{"'előző év december'!$A$2:$CP$214"}</definedName>
    <definedName name="_cp8" localSheetId="14" hidden="1">{"'előző év december'!$A$2:$CP$214"}</definedName>
    <definedName name="_cp8" localSheetId="15" hidden="1">{"'előző év december'!$A$2:$CP$214"}</definedName>
    <definedName name="_cp8" localSheetId="16" hidden="1">{"'előző év december'!$A$2:$CP$214"}</definedName>
    <definedName name="_cp8" localSheetId="18" hidden="1">{"'előző év december'!$A$2:$CP$214"}</definedName>
    <definedName name="_cp8" localSheetId="19" hidden="1">{"'előző év december'!$A$2:$CP$214"}</definedName>
    <definedName name="_cp8" localSheetId="2" hidden="1">{"'előző év december'!$A$2:$CP$214"}</definedName>
    <definedName name="_cp8" localSheetId="20" hidden="1">{"'előző év december'!$A$2:$CP$214"}</definedName>
    <definedName name="_cp8" localSheetId="23" hidden="1">{"'előző év december'!$A$2:$CP$214"}</definedName>
    <definedName name="_cp8" localSheetId="24" hidden="1">{"'előző év december'!$A$2:$CP$214"}</definedName>
    <definedName name="_cp8" localSheetId="26" hidden="1">{"'előző év december'!$A$2:$CP$214"}</definedName>
    <definedName name="_cp8" localSheetId="27" hidden="1">{"'előző év december'!$A$2:$CP$214"}</definedName>
    <definedName name="_cp8" localSheetId="28" hidden="1">{"'előző év december'!$A$2:$CP$214"}</definedName>
    <definedName name="_cp8" localSheetId="29" hidden="1">{"'előző év december'!$A$2:$CP$214"}</definedName>
    <definedName name="_cp8" localSheetId="30" hidden="1">{"'előző év december'!$A$2:$CP$214"}</definedName>
    <definedName name="_cp8" localSheetId="31" hidden="1">{"'előző év december'!$A$2:$CP$214"}</definedName>
    <definedName name="_cp8" localSheetId="32" hidden="1">{"'előző év december'!$A$2:$CP$214"}</definedName>
    <definedName name="_cp8" localSheetId="33" hidden="1">{"'előző év december'!$A$2:$CP$214"}</definedName>
    <definedName name="_cp8" localSheetId="34" hidden="1">{"'előző év december'!$A$2:$CP$214"}</definedName>
    <definedName name="_cp8" localSheetId="35" hidden="1">{"'előző év december'!$A$2:$CP$214"}</definedName>
    <definedName name="_cp8" localSheetId="36" hidden="1">{"'előző év december'!$A$2:$CP$214"}</definedName>
    <definedName name="_cp8" localSheetId="37" hidden="1">{"'előző év december'!$A$2:$CP$214"}</definedName>
    <definedName name="_cp8" localSheetId="38" hidden="1">{"'előző év december'!$A$2:$CP$214"}</definedName>
    <definedName name="_cp8" localSheetId="39" hidden="1">{"'előző év december'!$A$2:$CP$214"}</definedName>
    <definedName name="_cp8" localSheetId="40" hidden="1">{"'előző év december'!$A$2:$CP$214"}</definedName>
    <definedName name="_cp8" localSheetId="5" hidden="1">{"'előző év december'!$A$2:$CP$214"}</definedName>
    <definedName name="_cp8" localSheetId="6" hidden="1">{"'előző év december'!$A$2:$CP$214"}</definedName>
    <definedName name="_cp8" localSheetId="7" hidden="1">{"'előző év december'!$A$2:$CP$214"}</definedName>
    <definedName name="_cp8" localSheetId="8" hidden="1">{"'előző év december'!$A$2:$CP$214"}</definedName>
    <definedName name="_cp8" localSheetId="9" hidden="1">{"'előző év december'!$A$2:$CP$214"}</definedName>
    <definedName name="_cp8" localSheetId="0" hidden="1">{"'előző év december'!$A$2:$CP$214"}</definedName>
    <definedName name="_cp8" hidden="1">{"'előző év december'!$A$2:$CP$214"}</definedName>
    <definedName name="_cp9" localSheetId="44" hidden="1">{"'előző év december'!$A$2:$CP$214"}</definedName>
    <definedName name="_cp9" localSheetId="10" hidden="1">{"'előző év december'!$A$2:$CP$214"}</definedName>
    <definedName name="_cp9" localSheetId="11" hidden="1">{"'előző év december'!$A$2:$CP$214"}</definedName>
    <definedName name="_cp9" localSheetId="12" hidden="1">{"'előző év december'!$A$2:$CP$214"}</definedName>
    <definedName name="_cp9" localSheetId="13" hidden="1">{"'előző év december'!$A$2:$CP$214"}</definedName>
    <definedName name="_cp9" localSheetId="14" hidden="1">{"'előző év december'!$A$2:$CP$214"}</definedName>
    <definedName name="_cp9" localSheetId="15" hidden="1">{"'előző év december'!$A$2:$CP$214"}</definedName>
    <definedName name="_cp9" localSheetId="16" hidden="1">{"'előző év december'!$A$2:$CP$214"}</definedName>
    <definedName name="_cp9" localSheetId="18" hidden="1">{"'előző év december'!$A$2:$CP$214"}</definedName>
    <definedName name="_cp9" localSheetId="19" hidden="1">{"'előző év december'!$A$2:$CP$214"}</definedName>
    <definedName name="_cp9" localSheetId="2" hidden="1">{"'előző év december'!$A$2:$CP$214"}</definedName>
    <definedName name="_cp9" localSheetId="20" hidden="1">{"'előző év december'!$A$2:$CP$214"}</definedName>
    <definedName name="_cp9" localSheetId="23" hidden="1">{"'előző év december'!$A$2:$CP$214"}</definedName>
    <definedName name="_cp9" localSheetId="24" hidden="1">{"'előző év december'!$A$2:$CP$214"}</definedName>
    <definedName name="_cp9" localSheetId="26" hidden="1">{"'előző év december'!$A$2:$CP$214"}</definedName>
    <definedName name="_cp9" localSheetId="27" hidden="1">{"'előző év december'!$A$2:$CP$214"}</definedName>
    <definedName name="_cp9" localSheetId="28" hidden="1">{"'előző év december'!$A$2:$CP$214"}</definedName>
    <definedName name="_cp9" localSheetId="29" hidden="1">{"'előző év december'!$A$2:$CP$214"}</definedName>
    <definedName name="_cp9" localSheetId="30" hidden="1">{"'előző év december'!$A$2:$CP$214"}</definedName>
    <definedName name="_cp9" localSheetId="31" hidden="1">{"'előző év december'!$A$2:$CP$214"}</definedName>
    <definedName name="_cp9" localSheetId="32" hidden="1">{"'előző év december'!$A$2:$CP$214"}</definedName>
    <definedName name="_cp9" localSheetId="33" hidden="1">{"'előző év december'!$A$2:$CP$214"}</definedName>
    <definedName name="_cp9" localSheetId="34" hidden="1">{"'előző év december'!$A$2:$CP$214"}</definedName>
    <definedName name="_cp9" localSheetId="35" hidden="1">{"'előző év december'!$A$2:$CP$214"}</definedName>
    <definedName name="_cp9" localSheetId="36" hidden="1">{"'előző év december'!$A$2:$CP$214"}</definedName>
    <definedName name="_cp9" localSheetId="37" hidden="1">{"'előző év december'!$A$2:$CP$214"}</definedName>
    <definedName name="_cp9" localSheetId="38" hidden="1">{"'előző év december'!$A$2:$CP$214"}</definedName>
    <definedName name="_cp9" localSheetId="39" hidden="1">{"'előző év december'!$A$2:$CP$214"}</definedName>
    <definedName name="_cp9" localSheetId="40" hidden="1">{"'előző év december'!$A$2:$CP$214"}</definedName>
    <definedName name="_cp9" localSheetId="5" hidden="1">{"'előző év december'!$A$2:$CP$214"}</definedName>
    <definedName name="_cp9" localSheetId="6" hidden="1">{"'előző év december'!$A$2:$CP$214"}</definedName>
    <definedName name="_cp9" localSheetId="7" hidden="1">{"'előző év december'!$A$2:$CP$214"}</definedName>
    <definedName name="_cp9" localSheetId="8" hidden="1">{"'előző év december'!$A$2:$CP$214"}</definedName>
    <definedName name="_cp9" localSheetId="9" hidden="1">{"'előző év december'!$A$2:$CP$214"}</definedName>
    <definedName name="_cp9" localSheetId="0" hidden="1">{"'előző év december'!$A$2:$CP$214"}</definedName>
    <definedName name="_cp9" hidden="1">{"'előző év december'!$A$2:$CP$214"}</definedName>
    <definedName name="_cpr2" localSheetId="44" hidden="1">{"'előző év december'!$A$2:$CP$214"}</definedName>
    <definedName name="_cpr2" localSheetId="10" hidden="1">{"'előző év december'!$A$2:$CP$214"}</definedName>
    <definedName name="_cpr2" localSheetId="11" hidden="1">{"'előző év december'!$A$2:$CP$214"}</definedName>
    <definedName name="_cpr2" localSheetId="12" hidden="1">{"'előző év december'!$A$2:$CP$214"}</definedName>
    <definedName name="_cpr2" localSheetId="13" hidden="1">{"'előző év december'!$A$2:$CP$214"}</definedName>
    <definedName name="_cpr2" localSheetId="14" hidden="1">{"'előző év december'!$A$2:$CP$214"}</definedName>
    <definedName name="_cpr2" localSheetId="15" hidden="1">{"'előző év december'!$A$2:$CP$214"}</definedName>
    <definedName name="_cpr2" localSheetId="16" hidden="1">{"'előző év december'!$A$2:$CP$214"}</definedName>
    <definedName name="_cpr2" localSheetId="18" hidden="1">{"'előző év december'!$A$2:$CP$214"}</definedName>
    <definedName name="_cpr2" localSheetId="19" hidden="1">{"'előző év december'!$A$2:$CP$214"}</definedName>
    <definedName name="_cpr2" localSheetId="2" hidden="1">{"'előző év december'!$A$2:$CP$214"}</definedName>
    <definedName name="_cpr2" localSheetId="20" hidden="1">{"'előző év december'!$A$2:$CP$214"}</definedName>
    <definedName name="_cpr2" localSheetId="23" hidden="1">{"'előző év december'!$A$2:$CP$214"}</definedName>
    <definedName name="_cpr2" localSheetId="24" hidden="1">{"'előző év december'!$A$2:$CP$214"}</definedName>
    <definedName name="_cpr2" localSheetId="26" hidden="1">{"'előző év december'!$A$2:$CP$214"}</definedName>
    <definedName name="_cpr2" localSheetId="27" hidden="1">{"'előző év december'!$A$2:$CP$214"}</definedName>
    <definedName name="_cpr2" localSheetId="28" hidden="1">{"'előző év december'!$A$2:$CP$214"}</definedName>
    <definedName name="_cpr2" localSheetId="29" hidden="1">{"'előző év december'!$A$2:$CP$214"}</definedName>
    <definedName name="_cpr2" localSheetId="30" hidden="1">{"'előző év december'!$A$2:$CP$214"}</definedName>
    <definedName name="_cpr2" localSheetId="31" hidden="1">{"'előző év december'!$A$2:$CP$214"}</definedName>
    <definedName name="_cpr2" localSheetId="32" hidden="1">{"'előző év december'!$A$2:$CP$214"}</definedName>
    <definedName name="_cpr2" localSheetId="33" hidden="1">{"'előző év december'!$A$2:$CP$214"}</definedName>
    <definedName name="_cpr2" localSheetId="34" hidden="1">{"'előző év december'!$A$2:$CP$214"}</definedName>
    <definedName name="_cpr2" localSheetId="35" hidden="1">{"'előző év december'!$A$2:$CP$214"}</definedName>
    <definedName name="_cpr2" localSheetId="36" hidden="1">{"'előző év december'!$A$2:$CP$214"}</definedName>
    <definedName name="_cpr2" localSheetId="37" hidden="1">{"'előző év december'!$A$2:$CP$214"}</definedName>
    <definedName name="_cpr2" localSheetId="38" hidden="1">{"'előző év december'!$A$2:$CP$214"}</definedName>
    <definedName name="_cpr2" localSheetId="39" hidden="1">{"'előző év december'!$A$2:$CP$214"}</definedName>
    <definedName name="_cpr2" localSheetId="40" hidden="1">{"'előző év december'!$A$2:$CP$214"}</definedName>
    <definedName name="_cpr2" localSheetId="5" hidden="1">{"'előző év december'!$A$2:$CP$214"}</definedName>
    <definedName name="_cpr2" localSheetId="6" hidden="1">{"'előző év december'!$A$2:$CP$214"}</definedName>
    <definedName name="_cpr2" localSheetId="7" hidden="1">{"'előző év december'!$A$2:$CP$214"}</definedName>
    <definedName name="_cpr2" localSheetId="8" hidden="1">{"'előző év december'!$A$2:$CP$214"}</definedName>
    <definedName name="_cpr2" localSheetId="9" hidden="1">{"'előző év december'!$A$2:$CP$214"}</definedName>
    <definedName name="_cpr2" localSheetId="0" hidden="1">{"'előző év december'!$A$2:$CP$214"}</definedName>
    <definedName name="_cpr2" hidden="1">{"'előző év december'!$A$2:$CP$214"}</definedName>
    <definedName name="_cpr3" localSheetId="44" hidden="1">{"'előző év december'!$A$2:$CP$214"}</definedName>
    <definedName name="_cpr3" localSheetId="10" hidden="1">{"'előző év december'!$A$2:$CP$214"}</definedName>
    <definedName name="_cpr3" localSheetId="11" hidden="1">{"'előző év december'!$A$2:$CP$214"}</definedName>
    <definedName name="_cpr3" localSheetId="12" hidden="1">{"'előző év december'!$A$2:$CP$214"}</definedName>
    <definedName name="_cpr3" localSheetId="13" hidden="1">{"'előző év december'!$A$2:$CP$214"}</definedName>
    <definedName name="_cpr3" localSheetId="14" hidden="1">{"'előző év december'!$A$2:$CP$214"}</definedName>
    <definedName name="_cpr3" localSheetId="15" hidden="1">{"'előző év december'!$A$2:$CP$214"}</definedName>
    <definedName name="_cpr3" localSheetId="16" hidden="1">{"'előző év december'!$A$2:$CP$214"}</definedName>
    <definedName name="_cpr3" localSheetId="18" hidden="1">{"'előző év december'!$A$2:$CP$214"}</definedName>
    <definedName name="_cpr3" localSheetId="19" hidden="1">{"'előző év december'!$A$2:$CP$214"}</definedName>
    <definedName name="_cpr3" localSheetId="2" hidden="1">{"'előző év december'!$A$2:$CP$214"}</definedName>
    <definedName name="_cpr3" localSheetId="20" hidden="1">{"'előző év december'!$A$2:$CP$214"}</definedName>
    <definedName name="_cpr3" localSheetId="23" hidden="1">{"'előző év december'!$A$2:$CP$214"}</definedName>
    <definedName name="_cpr3" localSheetId="24" hidden="1">{"'előző év december'!$A$2:$CP$214"}</definedName>
    <definedName name="_cpr3" localSheetId="26" hidden="1">{"'előző év december'!$A$2:$CP$214"}</definedName>
    <definedName name="_cpr3" localSheetId="27" hidden="1">{"'előző év december'!$A$2:$CP$214"}</definedName>
    <definedName name="_cpr3" localSheetId="28" hidden="1">{"'előző év december'!$A$2:$CP$214"}</definedName>
    <definedName name="_cpr3" localSheetId="29" hidden="1">{"'előző év december'!$A$2:$CP$214"}</definedName>
    <definedName name="_cpr3" localSheetId="30" hidden="1">{"'előző év december'!$A$2:$CP$214"}</definedName>
    <definedName name="_cpr3" localSheetId="31" hidden="1">{"'előző év december'!$A$2:$CP$214"}</definedName>
    <definedName name="_cpr3" localSheetId="32" hidden="1">{"'előző év december'!$A$2:$CP$214"}</definedName>
    <definedName name="_cpr3" localSheetId="33" hidden="1">{"'előző év december'!$A$2:$CP$214"}</definedName>
    <definedName name="_cpr3" localSheetId="34" hidden="1">{"'előző év december'!$A$2:$CP$214"}</definedName>
    <definedName name="_cpr3" localSheetId="35" hidden="1">{"'előző év december'!$A$2:$CP$214"}</definedName>
    <definedName name="_cpr3" localSheetId="36" hidden="1">{"'előző év december'!$A$2:$CP$214"}</definedName>
    <definedName name="_cpr3" localSheetId="37" hidden="1">{"'előző év december'!$A$2:$CP$214"}</definedName>
    <definedName name="_cpr3" localSheetId="38" hidden="1">{"'előző év december'!$A$2:$CP$214"}</definedName>
    <definedName name="_cpr3" localSheetId="39" hidden="1">{"'előző év december'!$A$2:$CP$214"}</definedName>
    <definedName name="_cpr3" localSheetId="40" hidden="1">{"'előző év december'!$A$2:$CP$214"}</definedName>
    <definedName name="_cpr3" localSheetId="5" hidden="1">{"'előző év december'!$A$2:$CP$214"}</definedName>
    <definedName name="_cpr3" localSheetId="6" hidden="1">{"'előző év december'!$A$2:$CP$214"}</definedName>
    <definedName name="_cpr3" localSheetId="7" hidden="1">{"'előző év december'!$A$2:$CP$214"}</definedName>
    <definedName name="_cpr3" localSheetId="8" hidden="1">{"'előző év december'!$A$2:$CP$214"}</definedName>
    <definedName name="_cpr3" localSheetId="9" hidden="1">{"'előző év december'!$A$2:$CP$214"}</definedName>
    <definedName name="_cpr3" localSheetId="0" hidden="1">{"'előző év december'!$A$2:$CP$214"}</definedName>
    <definedName name="_cpr3" hidden="1">{"'előző év december'!$A$2:$CP$214"}</definedName>
    <definedName name="_cpr4" localSheetId="44" hidden="1">{"'előző év december'!$A$2:$CP$214"}</definedName>
    <definedName name="_cpr4" localSheetId="10" hidden="1">{"'előző év december'!$A$2:$CP$214"}</definedName>
    <definedName name="_cpr4" localSheetId="11" hidden="1">{"'előző év december'!$A$2:$CP$214"}</definedName>
    <definedName name="_cpr4" localSheetId="12" hidden="1">{"'előző év december'!$A$2:$CP$214"}</definedName>
    <definedName name="_cpr4" localSheetId="13" hidden="1">{"'előző év december'!$A$2:$CP$214"}</definedName>
    <definedName name="_cpr4" localSheetId="14" hidden="1">{"'előző év december'!$A$2:$CP$214"}</definedName>
    <definedName name="_cpr4" localSheetId="15" hidden="1">{"'előző év december'!$A$2:$CP$214"}</definedName>
    <definedName name="_cpr4" localSheetId="16" hidden="1">{"'előző év december'!$A$2:$CP$214"}</definedName>
    <definedName name="_cpr4" localSheetId="18" hidden="1">{"'előző év december'!$A$2:$CP$214"}</definedName>
    <definedName name="_cpr4" localSheetId="19" hidden="1">{"'előző év december'!$A$2:$CP$214"}</definedName>
    <definedName name="_cpr4" localSheetId="2" hidden="1">{"'előző év december'!$A$2:$CP$214"}</definedName>
    <definedName name="_cpr4" localSheetId="20" hidden="1">{"'előző év december'!$A$2:$CP$214"}</definedName>
    <definedName name="_cpr4" localSheetId="23" hidden="1">{"'előző év december'!$A$2:$CP$214"}</definedName>
    <definedName name="_cpr4" localSheetId="24" hidden="1">{"'előző év december'!$A$2:$CP$214"}</definedName>
    <definedName name="_cpr4" localSheetId="26" hidden="1">{"'előző év december'!$A$2:$CP$214"}</definedName>
    <definedName name="_cpr4" localSheetId="27" hidden="1">{"'előző év december'!$A$2:$CP$214"}</definedName>
    <definedName name="_cpr4" localSheetId="28" hidden="1">{"'előző év december'!$A$2:$CP$214"}</definedName>
    <definedName name="_cpr4" localSheetId="29" hidden="1">{"'előző év december'!$A$2:$CP$214"}</definedName>
    <definedName name="_cpr4" localSheetId="30" hidden="1">{"'előző év december'!$A$2:$CP$214"}</definedName>
    <definedName name="_cpr4" localSheetId="31" hidden="1">{"'előző év december'!$A$2:$CP$214"}</definedName>
    <definedName name="_cpr4" localSheetId="32" hidden="1">{"'előző év december'!$A$2:$CP$214"}</definedName>
    <definedName name="_cpr4" localSheetId="33" hidden="1">{"'előző év december'!$A$2:$CP$214"}</definedName>
    <definedName name="_cpr4" localSheetId="34" hidden="1">{"'előző év december'!$A$2:$CP$214"}</definedName>
    <definedName name="_cpr4" localSheetId="35" hidden="1">{"'előző év december'!$A$2:$CP$214"}</definedName>
    <definedName name="_cpr4" localSheetId="36" hidden="1">{"'előző év december'!$A$2:$CP$214"}</definedName>
    <definedName name="_cpr4" localSheetId="37" hidden="1">{"'előző év december'!$A$2:$CP$214"}</definedName>
    <definedName name="_cpr4" localSheetId="38" hidden="1">{"'előző év december'!$A$2:$CP$214"}</definedName>
    <definedName name="_cpr4" localSheetId="39" hidden="1">{"'előző év december'!$A$2:$CP$214"}</definedName>
    <definedName name="_cpr4" localSheetId="40" hidden="1">{"'előző év december'!$A$2:$CP$214"}</definedName>
    <definedName name="_cpr4" localSheetId="5" hidden="1">{"'előző év december'!$A$2:$CP$214"}</definedName>
    <definedName name="_cpr4" localSheetId="6" hidden="1">{"'előző év december'!$A$2:$CP$214"}</definedName>
    <definedName name="_cpr4" localSheetId="7" hidden="1">{"'előző év december'!$A$2:$CP$214"}</definedName>
    <definedName name="_cpr4" localSheetId="8" hidden="1">{"'előző év december'!$A$2:$CP$214"}</definedName>
    <definedName name="_cpr4" localSheetId="9" hidden="1">{"'előző év december'!$A$2:$CP$214"}</definedName>
    <definedName name="_cpr4" localSheetId="0" hidden="1">{"'előző év december'!$A$2:$CP$214"}</definedName>
    <definedName name="_cpr4" hidden="1">{"'előző év december'!$A$2:$CP$214"}</definedName>
    <definedName name="_Fill" localSheetId="44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18" hidden="1">#REF!</definedName>
    <definedName name="_Fill" localSheetId="19" hidden="1">#REF!</definedName>
    <definedName name="_Fill" localSheetId="2" hidden="1">#REF!</definedName>
    <definedName name="_Fill" localSheetId="20" hidden="1">#REF!</definedName>
    <definedName name="_Fill" localSheetId="23" hidden="1">#REF!</definedName>
    <definedName name="_Fill" localSheetId="24" hidden="1">#REF!</definedName>
    <definedName name="_Fill" localSheetId="26" hidden="1">#REF!</definedName>
    <definedName name="_Fill" localSheetId="27" hidden="1">#REF!</definedName>
    <definedName name="_Fill" localSheetId="28" hidden="1">#REF!</definedName>
    <definedName name="_Fill" localSheetId="29" hidden="1">#REF!</definedName>
    <definedName name="_Fill" localSheetId="30" hidden="1">#REF!</definedName>
    <definedName name="_Fill" localSheetId="31" hidden="1">#REF!</definedName>
    <definedName name="_Fill" localSheetId="32" hidden="1">#REF!</definedName>
    <definedName name="_Fill" localSheetId="33" hidden="1">#REF!</definedName>
    <definedName name="_Fill" localSheetId="34" hidden="1">#REF!</definedName>
    <definedName name="_Fill" localSheetId="35" hidden="1">#REF!</definedName>
    <definedName name="_Fill" localSheetId="36" hidden="1">#REF!</definedName>
    <definedName name="_Fill" localSheetId="37" hidden="1">#REF!</definedName>
    <definedName name="_Fill" localSheetId="40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hidden="1">#REF!</definedName>
    <definedName name="_xlnm._FilterDatabase" localSheetId="18" hidden="1">'18_ábra_chart'!$D$8:$G$15</definedName>
    <definedName name="_xlnm._FilterDatabase" localSheetId="19" hidden="1">'19_ábra_chart'!$E$102:$F$102</definedName>
    <definedName name="_xlnm._FilterDatabase" localSheetId="20" hidden="1">'20_ábra_chart'!$J$101:$K$101</definedName>
    <definedName name="_xlnm._FilterDatabase" localSheetId="24" hidden="1">'24_ábra_chart'!#REF!</definedName>
    <definedName name="_xlnm._FilterDatabase" localSheetId="34" hidden="1">'34_ábra_chart'!#REF!</definedName>
    <definedName name="_Key1" localSheetId="10" hidden="1">[16]B!#REF!</definedName>
    <definedName name="_Key1" localSheetId="11" hidden="1">[16]B!#REF!</definedName>
    <definedName name="_Key1" localSheetId="2" hidden="1">[16]B!#REF!</definedName>
    <definedName name="_Key1" localSheetId="0" hidden="1">[16]B!#REF!</definedName>
    <definedName name="_Key1" hidden="1">[16]B!#REF!</definedName>
    <definedName name="_l" localSheetId="44" hidden="1">{"'előző év december'!$A$2:$CP$214"}</definedName>
    <definedName name="_l" localSheetId="10" hidden="1">{"'előző év december'!$A$2:$CP$214"}</definedName>
    <definedName name="_l" localSheetId="11" hidden="1">{"'előző év december'!$A$2:$CP$214"}</definedName>
    <definedName name="_l" localSheetId="12" hidden="1">{"'előző év december'!$A$2:$CP$214"}</definedName>
    <definedName name="_l" localSheetId="13" hidden="1">{"'előző év december'!$A$2:$CP$214"}</definedName>
    <definedName name="_l" localSheetId="14" hidden="1">{"'előző év december'!$A$2:$CP$214"}</definedName>
    <definedName name="_l" localSheetId="15" hidden="1">{"'előző év december'!$A$2:$CP$214"}</definedName>
    <definedName name="_l" localSheetId="16" hidden="1">{"'előző év december'!$A$2:$CP$214"}</definedName>
    <definedName name="_l" localSheetId="18" hidden="1">{"'előző év december'!$A$2:$CP$214"}</definedName>
    <definedName name="_l" localSheetId="19" hidden="1">{"'előző év december'!$A$2:$CP$214"}</definedName>
    <definedName name="_l" localSheetId="2" hidden="1">{"'előző év december'!$A$2:$CP$214"}</definedName>
    <definedName name="_l" localSheetId="20" hidden="1">{"'előző év december'!$A$2:$CP$214"}</definedName>
    <definedName name="_l" localSheetId="23" hidden="1">{"'előző év december'!$A$2:$CP$214"}</definedName>
    <definedName name="_l" localSheetId="24" hidden="1">{"'előző év december'!$A$2:$CP$214"}</definedName>
    <definedName name="_l" localSheetId="26" hidden="1">{"'előző év december'!$A$2:$CP$214"}</definedName>
    <definedName name="_l" localSheetId="27" hidden="1">{"'előző év december'!$A$2:$CP$214"}</definedName>
    <definedName name="_l" localSheetId="28" hidden="1">{"'előző év december'!$A$2:$CP$214"}</definedName>
    <definedName name="_l" localSheetId="29" hidden="1">{"'előző év december'!$A$2:$CP$214"}</definedName>
    <definedName name="_l" localSheetId="30" hidden="1">{"'előző év december'!$A$2:$CP$214"}</definedName>
    <definedName name="_l" localSheetId="31" hidden="1">{"'előző év december'!$A$2:$CP$214"}</definedName>
    <definedName name="_l" localSheetId="32" hidden="1">{"'előző év december'!$A$2:$CP$214"}</definedName>
    <definedName name="_l" localSheetId="33" hidden="1">{"'előző év december'!$A$2:$CP$214"}</definedName>
    <definedName name="_l" localSheetId="34" hidden="1">{"'előző év december'!$A$2:$CP$214"}</definedName>
    <definedName name="_l" localSheetId="35" hidden="1">{"'előző év december'!$A$2:$CP$214"}</definedName>
    <definedName name="_l" localSheetId="36" hidden="1">{"'előző év december'!$A$2:$CP$214"}</definedName>
    <definedName name="_l" localSheetId="37" hidden="1">{"'előző év december'!$A$2:$CP$214"}</definedName>
    <definedName name="_l" localSheetId="38" hidden="1">{"'előző év december'!$A$2:$CP$214"}</definedName>
    <definedName name="_l" localSheetId="39" hidden="1">{"'előző év december'!$A$2:$CP$214"}</definedName>
    <definedName name="_l" localSheetId="40" hidden="1">{"'előző év december'!$A$2:$CP$214"}</definedName>
    <definedName name="_l" localSheetId="5" hidden="1">{"'előző év december'!$A$2:$CP$214"}</definedName>
    <definedName name="_l" localSheetId="6" hidden="1">{"'előző év december'!$A$2:$CP$214"}</definedName>
    <definedName name="_l" localSheetId="7" hidden="1">{"'előző év december'!$A$2:$CP$214"}</definedName>
    <definedName name="_l" localSheetId="8" hidden="1">{"'előző év december'!$A$2:$CP$214"}</definedName>
    <definedName name="_l" localSheetId="9" hidden="1">{"'előző év december'!$A$2:$CP$214"}</definedName>
    <definedName name="_l" localSheetId="0" hidden="1">{"'előző év december'!$A$2:$CP$214"}</definedName>
    <definedName name="_l" hidden="1">{"'előző év december'!$A$2:$CP$214"}</definedName>
    <definedName name="_Order1" hidden="1">255</definedName>
    <definedName name="_Order2" hidden="1">255</definedName>
    <definedName name="_p" localSheetId="44" hidden="1">{"'előző év december'!$A$2:$CP$214"}</definedName>
    <definedName name="_p" localSheetId="10" hidden="1">{"'előző év december'!$A$2:$CP$214"}</definedName>
    <definedName name="_p" localSheetId="11" hidden="1">{"'előző év december'!$A$2:$CP$214"}</definedName>
    <definedName name="_p" localSheetId="12" hidden="1">{"'előző év december'!$A$2:$CP$214"}</definedName>
    <definedName name="_p" localSheetId="13" hidden="1">{"'előző év december'!$A$2:$CP$214"}</definedName>
    <definedName name="_p" localSheetId="14" hidden="1">{"'előző év december'!$A$2:$CP$214"}</definedName>
    <definedName name="_p" localSheetId="15" hidden="1">{"'előző év december'!$A$2:$CP$214"}</definedName>
    <definedName name="_p" localSheetId="16" hidden="1">{"'előző év december'!$A$2:$CP$214"}</definedName>
    <definedName name="_p" localSheetId="18" hidden="1">{"'előző év december'!$A$2:$CP$214"}</definedName>
    <definedName name="_p" localSheetId="19" hidden="1">{"'előző év december'!$A$2:$CP$214"}</definedName>
    <definedName name="_p" localSheetId="2" hidden="1">{"'előző év december'!$A$2:$CP$214"}</definedName>
    <definedName name="_p" localSheetId="20" hidden="1">{"'előző év december'!$A$2:$CP$214"}</definedName>
    <definedName name="_p" localSheetId="23" hidden="1">{"'előző év december'!$A$2:$CP$214"}</definedName>
    <definedName name="_p" localSheetId="24" hidden="1">{"'előző év december'!$A$2:$CP$214"}</definedName>
    <definedName name="_p" localSheetId="26" hidden="1">{"'előző év december'!$A$2:$CP$214"}</definedName>
    <definedName name="_p" localSheetId="27" hidden="1">{"'előző év december'!$A$2:$CP$214"}</definedName>
    <definedName name="_p" localSheetId="28" hidden="1">{"'előző év december'!$A$2:$CP$214"}</definedName>
    <definedName name="_p" localSheetId="29" hidden="1">{"'előző év december'!$A$2:$CP$214"}</definedName>
    <definedName name="_p" localSheetId="30" hidden="1">{"'előző év december'!$A$2:$CP$214"}</definedName>
    <definedName name="_p" localSheetId="31" hidden="1">{"'előző év december'!$A$2:$CP$214"}</definedName>
    <definedName name="_p" localSheetId="32" hidden="1">{"'előző év december'!$A$2:$CP$214"}</definedName>
    <definedName name="_p" localSheetId="33" hidden="1">{"'előző év december'!$A$2:$CP$214"}</definedName>
    <definedName name="_p" localSheetId="34" hidden="1">{"'előző év december'!$A$2:$CP$214"}</definedName>
    <definedName name="_p" localSheetId="35" hidden="1">{"'előző év december'!$A$2:$CP$214"}</definedName>
    <definedName name="_p" localSheetId="36" hidden="1">{"'előző év december'!$A$2:$CP$214"}</definedName>
    <definedName name="_p" localSheetId="37" hidden="1">{"'előző év december'!$A$2:$CP$214"}</definedName>
    <definedName name="_p" localSheetId="38" hidden="1">{"'előző év december'!$A$2:$CP$214"}</definedName>
    <definedName name="_p" localSheetId="39" hidden="1">{"'előző év december'!$A$2:$CP$214"}</definedName>
    <definedName name="_p" localSheetId="40" hidden="1">{"'előző év december'!$A$2:$CP$214"}</definedName>
    <definedName name="_p" localSheetId="5" hidden="1">{"'előző év december'!$A$2:$CP$214"}</definedName>
    <definedName name="_p" localSheetId="6" hidden="1">{"'előző év december'!$A$2:$CP$214"}</definedName>
    <definedName name="_p" localSheetId="7" hidden="1">{"'előző év december'!$A$2:$CP$214"}</definedName>
    <definedName name="_p" localSheetId="8" hidden="1">{"'előző év december'!$A$2:$CP$214"}</definedName>
    <definedName name="_p" localSheetId="9" hidden="1">{"'előző év december'!$A$2:$CP$214"}</definedName>
    <definedName name="_p" localSheetId="0" hidden="1">{"'előző év december'!$A$2:$CP$214"}</definedName>
    <definedName name="_p" hidden="1">{"'előző év december'!$A$2:$CP$214"}</definedName>
    <definedName name="_Regression_Int" hidden="1">1</definedName>
    <definedName name="_Regression_Out" hidden="1">'[12]produkt a mzda'!$AJ$25</definedName>
    <definedName name="_Regression_X" hidden="1">'[12]produkt a mzda'!$AE$25:$AE$37</definedName>
    <definedName name="_Regression_Y" hidden="1">'[12]produkt a mzda'!$AG$25:$AG$37</definedName>
    <definedName name="_Sort" localSheetId="44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18" hidden="1">#REF!</definedName>
    <definedName name="_Sort" localSheetId="19" hidden="1">#REF!</definedName>
    <definedName name="_Sort" localSheetId="2" hidden="1">#REF!</definedName>
    <definedName name="_Sort" localSheetId="20" hidden="1">#REF!</definedName>
    <definedName name="_Sort" localSheetId="23" hidden="1">#REF!</definedName>
    <definedName name="_Sort" localSheetId="24" hidden="1">#REF!</definedName>
    <definedName name="_Sort" localSheetId="26" hidden="1">#REF!</definedName>
    <definedName name="_Sort" localSheetId="27" hidden="1">#REF!</definedName>
    <definedName name="_Sort" localSheetId="28" hidden="1">#REF!</definedName>
    <definedName name="_Sort" localSheetId="29" hidden="1">#REF!</definedName>
    <definedName name="_Sort" localSheetId="30" hidden="1">#REF!</definedName>
    <definedName name="_Sort" localSheetId="31" hidden="1">#REF!</definedName>
    <definedName name="_Sort" localSheetId="32" hidden="1">#REF!</definedName>
    <definedName name="_Sort" localSheetId="33" hidden="1">#REF!</definedName>
    <definedName name="_Sort" localSheetId="34" hidden="1">#REF!</definedName>
    <definedName name="_Sort" localSheetId="35" hidden="1">#REF!</definedName>
    <definedName name="_Sort" localSheetId="36" hidden="1">#REF!</definedName>
    <definedName name="_Sort" localSheetId="37" hidden="1">#REF!</definedName>
    <definedName name="_Sort" localSheetId="40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hidden="1">#REF!</definedName>
    <definedName name="_X_XX" localSheetId="44" hidden="1">[18]Market!#REF!</definedName>
    <definedName name="_X_XX" localSheetId="10" hidden="1">[18]Market!#REF!</definedName>
    <definedName name="_X_XX" localSheetId="13" hidden="1">[6]Market!#REF!</definedName>
    <definedName name="_X_XX" localSheetId="14" hidden="1">[18]Market!#REF!</definedName>
    <definedName name="_X_XX" localSheetId="16" hidden="1">[18]Market!#REF!</definedName>
    <definedName name="_X_XX" localSheetId="18" hidden="1">[18]Market!#REF!</definedName>
    <definedName name="_X_XX" localSheetId="19" hidden="1">[7]Market!#REF!</definedName>
    <definedName name="_X_XX" localSheetId="2" hidden="1">[7]Market!#REF!</definedName>
    <definedName name="_X_XX" localSheetId="20" hidden="1">[7]Market!#REF!</definedName>
    <definedName name="_X_XX" localSheetId="23" hidden="1">[19]Market!#REF!</definedName>
    <definedName name="_X_XX" localSheetId="24" hidden="1">[19]Market!#REF!</definedName>
    <definedName name="_X_XX" localSheetId="26" hidden="1">[6]Market!#REF!</definedName>
    <definedName name="_X_XX" localSheetId="27" hidden="1">[18]Market!#REF!</definedName>
    <definedName name="_X_XX" localSheetId="28" hidden="1">[6]Market!#REF!</definedName>
    <definedName name="_X_XX" localSheetId="29" hidden="1">[18]Market!#REF!</definedName>
    <definedName name="_X_XX" localSheetId="30" hidden="1">[6]Market!#REF!</definedName>
    <definedName name="_X_XX" localSheetId="31" hidden="1">[6]Market!#REF!</definedName>
    <definedName name="_X_XX" localSheetId="32" hidden="1">[6]Market!#REF!</definedName>
    <definedName name="_X_XX" localSheetId="33" hidden="1">[6]Market!#REF!</definedName>
    <definedName name="_X_XX" localSheetId="34" hidden="1">[18]Market!#REF!</definedName>
    <definedName name="_X_XX" localSheetId="35" hidden="1">[6]Market!#REF!</definedName>
    <definedName name="_X_XX" localSheetId="37" hidden="1">[4]Market!#REF!</definedName>
    <definedName name="_X_XX" localSheetId="40" hidden="1">[6]Market!#REF!</definedName>
    <definedName name="_X_XX" localSheetId="5" hidden="1">[18]Market!#REF!</definedName>
    <definedName name="_X_XX" localSheetId="6" hidden="1">[18]Market!#REF!</definedName>
    <definedName name="_X_XX" localSheetId="7" hidden="1">[18]Market!#REF!</definedName>
    <definedName name="_X_XX" localSheetId="8" hidden="1">[18]Market!#REF!</definedName>
    <definedName name="_X_XX" localSheetId="9" hidden="1">[18]Market!#REF!</definedName>
    <definedName name="_X_XX" hidden="1">[6]Market!#REF!</definedName>
    <definedName name="_zzz" localSheetId="44" hidden="1">[18]Market!#REF!</definedName>
    <definedName name="_zzz" localSheetId="10" hidden="1">[18]Market!#REF!</definedName>
    <definedName name="_zzz" localSheetId="13" hidden="1">[6]Market!#REF!</definedName>
    <definedName name="_zzz" localSheetId="14" hidden="1">[18]Market!#REF!</definedName>
    <definedName name="_zzz" localSheetId="16" hidden="1">[18]Market!#REF!</definedName>
    <definedName name="_zzz" localSheetId="18" hidden="1">[18]Market!#REF!</definedName>
    <definedName name="_zzz" localSheetId="19" hidden="1">[7]Market!#REF!</definedName>
    <definedName name="_zzz" localSheetId="2" hidden="1">[7]Market!#REF!</definedName>
    <definedName name="_zzz" localSheetId="20" hidden="1">[7]Market!#REF!</definedName>
    <definedName name="_zzz" localSheetId="27" hidden="1">[18]Market!#REF!</definedName>
    <definedName name="_zzz" localSheetId="29" hidden="1">[18]Market!#REF!</definedName>
    <definedName name="_zzz" localSheetId="34" hidden="1">[18]Market!#REF!</definedName>
    <definedName name="_zzz" localSheetId="35" hidden="1">[6]Market!#REF!</definedName>
    <definedName name="_zzz" localSheetId="37" hidden="1">[4]Market!#REF!</definedName>
    <definedName name="_zzz" localSheetId="40" hidden="1">[6]Market!#REF!</definedName>
    <definedName name="_zzz" localSheetId="5" hidden="1">[18]Market!#REF!</definedName>
    <definedName name="_zzz" localSheetId="6" hidden="1">[18]Market!#REF!</definedName>
    <definedName name="_zzz" localSheetId="7" hidden="1">[18]Market!#REF!</definedName>
    <definedName name="_zzz" localSheetId="8" hidden="1">[18]Market!#REF!</definedName>
    <definedName name="_zzz" localSheetId="9" hidden="1">[18]Market!#REF!</definedName>
    <definedName name="_zzz" hidden="1">[6]Market!#REF!</definedName>
    <definedName name="a" localSheetId="44" hidden="1">{"'előző év december'!$A$2:$CP$214"}</definedName>
    <definedName name="a" localSheetId="10" hidden="1">{"'előző év december'!$A$2:$CP$214"}</definedName>
    <definedName name="a" localSheetId="11" hidden="1">{"'előző év december'!$A$2:$CP$214"}</definedName>
    <definedName name="a" localSheetId="12" hidden="1">{"'előző év december'!$A$2:$CP$214"}</definedName>
    <definedName name="a" localSheetId="13" hidden="1">{"'előző év december'!$A$2:$CP$214"}</definedName>
    <definedName name="a" localSheetId="14" hidden="1">{"'előző év december'!$A$2:$CP$214"}</definedName>
    <definedName name="a" localSheetId="15" hidden="1">{"'előző év december'!$A$2:$CP$214"}</definedName>
    <definedName name="a" localSheetId="16" hidden="1">{"'előző év december'!$A$2:$CP$214"}</definedName>
    <definedName name="a" localSheetId="18" hidden="1">{"'előző év december'!$A$2:$CP$214"}</definedName>
    <definedName name="a" localSheetId="19" hidden="1">{"'előző év december'!$A$2:$CP$214"}</definedName>
    <definedName name="a" localSheetId="2" hidden="1">{"'előző év december'!$A$2:$CP$214"}</definedName>
    <definedName name="a" localSheetId="20" hidden="1">{"'előző év december'!$A$2:$CP$214"}</definedName>
    <definedName name="a" localSheetId="23" hidden="1">{"'előző év december'!$A$2:$CP$214"}</definedName>
    <definedName name="a" localSheetId="24" hidden="1">{"'előző év december'!$A$2:$CP$214"}</definedName>
    <definedName name="a" localSheetId="26" hidden="1">{"'előző év december'!$A$2:$CP$214"}</definedName>
    <definedName name="a" localSheetId="27" hidden="1">{"'előző év december'!$A$2:$CP$214"}</definedName>
    <definedName name="a" localSheetId="28" hidden="1">{"'előző év december'!$A$2:$CP$214"}</definedName>
    <definedName name="a" localSheetId="29" hidden="1">{"'előző év december'!$A$2:$CP$214"}</definedName>
    <definedName name="a" localSheetId="30" hidden="1">{"'előző év december'!$A$2:$CP$214"}</definedName>
    <definedName name="a" localSheetId="31" hidden="1">{"'előző év december'!$A$2:$CP$214"}</definedName>
    <definedName name="a" localSheetId="32" hidden="1">{"'előző év december'!$A$2:$CP$214"}</definedName>
    <definedName name="a" localSheetId="33" hidden="1">{"'előző év december'!$A$2:$CP$214"}</definedName>
    <definedName name="a" localSheetId="34" hidden="1">{"'előző év december'!$A$2:$CP$214"}</definedName>
    <definedName name="a" localSheetId="36" hidden="1">{"'előző év december'!$A$2:$CP$214"}</definedName>
    <definedName name="a" localSheetId="37" hidden="1">{"'előző év december'!$A$2:$CP$214"}</definedName>
    <definedName name="a" localSheetId="40" hidden="1">{"'előző év december'!$A$2:$CP$214"}</definedName>
    <definedName name="a" localSheetId="5" hidden="1">{"'előző év december'!$A$2:$CP$214"}</definedName>
    <definedName name="a" localSheetId="6" hidden="1">{"'előző év december'!$A$2:$CP$214"}</definedName>
    <definedName name="a" localSheetId="7" hidden="1">{"'előző év december'!$A$2:$CP$214"}</definedName>
    <definedName name="a" localSheetId="8" hidden="1">{"'előző év december'!$A$2:$CP$214"}</definedName>
    <definedName name="a" localSheetId="9" hidden="1">{"'előző év december'!$A$2:$CP$214"}</definedName>
    <definedName name="a" localSheetId="0" hidden="1">{"'előző év december'!$A$2:$CP$214"}</definedName>
    <definedName name="a" hidden="1">{"'előző év december'!$A$2:$CP$214"}</definedName>
    <definedName name="aa" localSheetId="10" hidden="1">[9]Market!#REF!</definedName>
    <definedName name="aa" localSheetId="13" hidden="1">[9]Market!#REF!</definedName>
    <definedName name="aa" localSheetId="14" hidden="1">[9]Market!#REF!</definedName>
    <definedName name="aa" localSheetId="19" hidden="1">[9]Market!#REF!</definedName>
    <definedName name="aa" localSheetId="2" hidden="1">[9]Market!#REF!</definedName>
    <definedName name="aa" localSheetId="20" hidden="1">[9]Market!#REF!</definedName>
    <definedName name="aa" localSheetId="34" hidden="1">[9]Market!#REF!</definedName>
    <definedName name="aa" localSheetId="35" hidden="1">[9]Market!#REF!</definedName>
    <definedName name="aa" localSheetId="40" hidden="1">[9]Market!#REF!</definedName>
    <definedName name="aa" localSheetId="6" hidden="1">[9]Market!#REF!</definedName>
    <definedName name="aa" localSheetId="7" hidden="1">[9]Market!#REF!</definedName>
    <definedName name="aa" hidden="1">[9]Market!#REF!</definedName>
    <definedName name="aaa" localSheetId="44" hidden="1">{"'előző év december'!$A$2:$CP$214"}</definedName>
    <definedName name="aaa" localSheetId="10" hidden="1">{"'előző év december'!$A$2:$CP$214"}</definedName>
    <definedName name="aaa" localSheetId="11" hidden="1">{"'előző év december'!$A$2:$CP$214"}</definedName>
    <definedName name="aaa" localSheetId="12" hidden="1">{"'előző év december'!$A$2:$CP$214"}</definedName>
    <definedName name="aaa" localSheetId="13" hidden="1">{"'előző év december'!$A$2:$CP$214"}</definedName>
    <definedName name="aaa" localSheetId="14" hidden="1">{"'előző év december'!$A$2:$CP$214"}</definedName>
    <definedName name="aaa" localSheetId="15" hidden="1">{"'előző év december'!$A$2:$CP$214"}</definedName>
    <definedName name="aaa" localSheetId="16" hidden="1">{"'előző év december'!$A$2:$CP$214"}</definedName>
    <definedName name="aaa" localSheetId="18" hidden="1">{"'előző év december'!$A$2:$CP$214"}</definedName>
    <definedName name="aaa" localSheetId="19" hidden="1">{"'előző év december'!$A$2:$CP$214"}</definedName>
    <definedName name="aaa" localSheetId="2" hidden="1">{"'előző év december'!$A$2:$CP$214"}</definedName>
    <definedName name="aaa" localSheetId="20" hidden="1">{"'előző év december'!$A$2:$CP$214"}</definedName>
    <definedName name="aaa" localSheetId="23" hidden="1">{"'előző év december'!$A$2:$CP$214"}</definedName>
    <definedName name="aaa" localSheetId="24" hidden="1">{"'előző év december'!$A$2:$CP$214"}</definedName>
    <definedName name="aaa" localSheetId="26" hidden="1">{"'előző év december'!$A$2:$CP$214"}</definedName>
    <definedName name="aaa" localSheetId="27" hidden="1">{"'előző év december'!$A$2:$CP$214"}</definedName>
    <definedName name="aaa" localSheetId="28" hidden="1">{"'előző év december'!$A$2:$CP$214"}</definedName>
    <definedName name="aaa" localSheetId="29" hidden="1">{"'előző év december'!$A$2:$CP$214"}</definedName>
    <definedName name="aaa" localSheetId="30" hidden="1">{"'előző év december'!$A$2:$CP$214"}</definedName>
    <definedName name="aaa" localSheetId="31" hidden="1">{"'előző év december'!$A$2:$CP$214"}</definedName>
    <definedName name="aaa" localSheetId="32" hidden="1">{"'előző év december'!$A$2:$CP$214"}</definedName>
    <definedName name="aaa" localSheetId="33" hidden="1">{"'előző év december'!$A$2:$CP$214"}</definedName>
    <definedName name="aaa" localSheetId="34" hidden="1">{"'előző év december'!$A$2:$CP$214"}</definedName>
    <definedName name="aaa" localSheetId="35" hidden="1">{"'előző év december'!$A$2:$CP$214"}</definedName>
    <definedName name="aaa" localSheetId="36" hidden="1">{"'előző év december'!$A$2:$CP$214"}</definedName>
    <definedName name="aaa" localSheetId="37" hidden="1">{"'előző év december'!$A$2:$CP$214"}</definedName>
    <definedName name="aaa" localSheetId="38" hidden="1">{"'előző év december'!$A$2:$CP$214"}</definedName>
    <definedName name="aaa" localSheetId="39" hidden="1">{"'előző év december'!$A$2:$CP$214"}</definedName>
    <definedName name="aaa" localSheetId="40" hidden="1">{"'előző év december'!$A$2:$CP$214"}</definedName>
    <definedName name="aaa" localSheetId="5" hidden="1">{"'előző év december'!$A$2:$CP$214"}</definedName>
    <definedName name="aaa" localSheetId="6" hidden="1">{"'előző év december'!$A$2:$CP$214"}</definedName>
    <definedName name="aaa" localSheetId="7" hidden="1">{"'előző év december'!$A$2:$CP$214"}</definedName>
    <definedName name="aaa" localSheetId="8" hidden="1">{"'előző év december'!$A$2:$CP$214"}</definedName>
    <definedName name="aaa" localSheetId="9" hidden="1">{"'előző év december'!$A$2:$CP$214"}</definedName>
    <definedName name="aaa" localSheetId="0" hidden="1">{"'előző év december'!$A$2:$CP$214"}</definedName>
    <definedName name="aaa" hidden="1">{"'előző év december'!$A$2:$CP$214"}</definedName>
    <definedName name="aaaaa" localSheetId="44" hidden="1">{"'előző év december'!$A$2:$CP$214"}</definedName>
    <definedName name="aaaaa" localSheetId="10" hidden="1">{"'előző év december'!$A$2:$CP$214"}</definedName>
    <definedName name="aaaaa" localSheetId="11" hidden="1">{"'előző év december'!$A$2:$CP$214"}</definedName>
    <definedName name="aaaaa" localSheetId="12" hidden="1">{"'előző év december'!$A$2:$CP$214"}</definedName>
    <definedName name="aaaaa" localSheetId="13" hidden="1">{"'előző év december'!$A$2:$CP$214"}</definedName>
    <definedName name="aaaaa" localSheetId="14" hidden="1">{"'előző év december'!$A$2:$CP$214"}</definedName>
    <definedName name="aaaaa" localSheetId="15" hidden="1">{"'előző év december'!$A$2:$CP$214"}</definedName>
    <definedName name="aaaaa" localSheetId="16" hidden="1">{"'előző év december'!$A$2:$CP$214"}</definedName>
    <definedName name="aaaaa" localSheetId="18" hidden="1">{"'előző év december'!$A$2:$CP$214"}</definedName>
    <definedName name="aaaaa" localSheetId="19" hidden="1">{"'előző év december'!$A$2:$CP$214"}</definedName>
    <definedName name="aaaaa" localSheetId="2" hidden="1">{"'előző év december'!$A$2:$CP$214"}</definedName>
    <definedName name="aaaaa" localSheetId="20" hidden="1">{"'előző év december'!$A$2:$CP$214"}</definedName>
    <definedName name="aaaaa" localSheetId="26" hidden="1">{"'előző év december'!$A$2:$CP$214"}</definedName>
    <definedName name="aaaaa" localSheetId="27" hidden="1">{"'előző év december'!$A$2:$CP$214"}</definedName>
    <definedName name="aaaaa" localSheetId="28" hidden="1">{"'előző év december'!$A$2:$CP$214"}</definedName>
    <definedName name="aaaaa" localSheetId="29" hidden="1">{"'előző év december'!$A$2:$CP$214"}</definedName>
    <definedName name="aaaaa" localSheetId="30" hidden="1">{"'előző év december'!$A$2:$CP$214"}</definedName>
    <definedName name="aaaaa" localSheetId="31" hidden="1">{"'előző év december'!$A$2:$CP$214"}</definedName>
    <definedName name="aaaaa" localSheetId="32" hidden="1">{"'előző év december'!$A$2:$CP$214"}</definedName>
    <definedName name="aaaaa" localSheetId="33" hidden="1">{"'előző év december'!$A$2:$CP$214"}</definedName>
    <definedName name="aaaaa" localSheetId="34" hidden="1">{"'előző év december'!$A$2:$CP$214"}</definedName>
    <definedName name="aaaaa" localSheetId="35" hidden="1">{"'előző év december'!$A$2:$CP$214"}</definedName>
    <definedName name="aaaaa" localSheetId="36" hidden="1">{"'előző év december'!$A$2:$CP$214"}</definedName>
    <definedName name="aaaaa" localSheetId="37" hidden="1">{"'előző év december'!$A$2:$CP$214"}</definedName>
    <definedName name="aaaaa" localSheetId="39" hidden="1">{"'előző év december'!$A$2:$CP$214"}</definedName>
    <definedName name="aaaaa" localSheetId="40" hidden="1">{"'előző év december'!$A$2:$CP$214"}</definedName>
    <definedName name="aaaaa" localSheetId="5" hidden="1">{"'előző év december'!$A$2:$CP$214"}</definedName>
    <definedName name="aaaaa" localSheetId="6" hidden="1">{"'előző év december'!$A$2:$CP$214"}</definedName>
    <definedName name="aaaaa" localSheetId="7" hidden="1">{"'előző év december'!$A$2:$CP$214"}</definedName>
    <definedName name="aaaaa" localSheetId="8" hidden="1">{"'előző év december'!$A$2:$CP$214"}</definedName>
    <definedName name="aaaaa" localSheetId="9" hidden="1">{"'előző év december'!$A$2:$CP$214"}</definedName>
    <definedName name="aaaaa" localSheetId="0" hidden="1">{"'előző év december'!$A$2:$CP$214"}</definedName>
    <definedName name="aaaaa" hidden="1">{"'előző év december'!$A$2:$CP$214"}</definedName>
    <definedName name="ábra" localSheetId="11" hidden="1">[4]Market!#REF!</definedName>
    <definedName name="ábra" hidden="1">[4]Market!#REF!</definedName>
    <definedName name="abra_2111" localSheetId="44" hidden="1">{"'előző év december'!$A$2:$CP$214"}</definedName>
    <definedName name="abra_2111" localSheetId="10" hidden="1">{"'előző év december'!$A$2:$CP$214"}</definedName>
    <definedName name="abra_2111" localSheetId="11" hidden="1">{"'előző év december'!$A$2:$CP$214"}</definedName>
    <definedName name="abra_2111" localSheetId="12" hidden="1">{"'előző év december'!$A$2:$CP$214"}</definedName>
    <definedName name="abra_2111" localSheetId="13" hidden="1">{"'előző év december'!$A$2:$CP$214"}</definedName>
    <definedName name="abra_2111" localSheetId="14" hidden="1">{"'előző év december'!$A$2:$CP$214"}</definedName>
    <definedName name="abra_2111" localSheetId="15" hidden="1">{"'előző év december'!$A$2:$CP$214"}</definedName>
    <definedName name="abra_2111" localSheetId="16" hidden="1">{"'előző év december'!$A$2:$CP$214"}</definedName>
    <definedName name="abra_2111" localSheetId="18" hidden="1">{"'előző év december'!$A$2:$CP$214"}</definedName>
    <definedName name="abra_2111" localSheetId="19" hidden="1">{"'előző év december'!$A$2:$CP$214"}</definedName>
    <definedName name="abra_2111" localSheetId="2" hidden="1">{"'előző év december'!$A$2:$CP$214"}</definedName>
    <definedName name="abra_2111" localSheetId="20" hidden="1">{"'előző év december'!$A$2:$CP$214"}</definedName>
    <definedName name="abra_2111" localSheetId="26" hidden="1">{"'előző év december'!$A$2:$CP$214"}</definedName>
    <definedName name="abra_2111" localSheetId="27" hidden="1">{"'előző év december'!$A$2:$CP$214"}</definedName>
    <definedName name="abra_2111" localSheetId="28" hidden="1">{"'előző év december'!$A$2:$CP$214"}</definedName>
    <definedName name="abra_2111" localSheetId="29" hidden="1">{"'előző év december'!$A$2:$CP$214"}</definedName>
    <definedName name="abra_2111" localSheetId="30" hidden="1">{"'előző év december'!$A$2:$CP$214"}</definedName>
    <definedName name="abra_2111" localSheetId="31" hidden="1">{"'előző év december'!$A$2:$CP$214"}</definedName>
    <definedName name="abra_2111" localSheetId="32" hidden="1">{"'előző év december'!$A$2:$CP$214"}</definedName>
    <definedName name="abra_2111" localSheetId="33" hidden="1">{"'előző év december'!$A$2:$CP$214"}</definedName>
    <definedName name="abra_2111" localSheetId="34" hidden="1">{"'előző év december'!$A$2:$CP$214"}</definedName>
    <definedName name="abra_2111" localSheetId="35" hidden="1">{"'előző év december'!$A$2:$CP$214"}</definedName>
    <definedName name="abra_2111" localSheetId="5" hidden="1">{"'előző év december'!$A$2:$CP$214"}</definedName>
    <definedName name="abra_2111" localSheetId="6" hidden="1">{"'előző év december'!$A$2:$CP$214"}</definedName>
    <definedName name="abra_2111" localSheetId="7" hidden="1">{"'előző év december'!$A$2:$CP$214"}</definedName>
    <definedName name="abra_2111" localSheetId="8" hidden="1">{"'előző év december'!$A$2:$CP$214"}</definedName>
    <definedName name="abra_2111" localSheetId="9" hidden="1">{"'előző év december'!$A$2:$CP$214"}</definedName>
    <definedName name="abra_2111" localSheetId="0" hidden="1">{"'előző év december'!$A$2:$CP$214"}</definedName>
    <definedName name="abra_2111" hidden="1">{"'előző év december'!$A$2:$CP$214"}</definedName>
    <definedName name="ár_jövedelem" localSheetId="11" hidden="1">[2]Market!#REF!</definedName>
    <definedName name="ár_jövedelem" localSheetId="8" hidden="1">[2]Market!#REF!</definedName>
    <definedName name="ár_jövedelem" hidden="1">[2]Market!#REF!</definedName>
    <definedName name="ASD" hidden="1">[11]pracovni!$D$69:$D$85</definedName>
    <definedName name="asdasd" localSheetId="44" hidden="1">{"'előző év december'!$A$2:$CP$214"}</definedName>
    <definedName name="asdasd" localSheetId="10" hidden="1">{"'előző év december'!$A$2:$CP$214"}</definedName>
    <definedName name="asdasd" localSheetId="11" hidden="1">{"'előző év december'!$A$2:$CP$214"}</definedName>
    <definedName name="asdasd" localSheetId="12" hidden="1">{"'előző év december'!$A$2:$CP$214"}</definedName>
    <definedName name="asdasd" localSheetId="13" hidden="1">{"'előző év december'!$A$2:$CP$214"}</definedName>
    <definedName name="asdasd" localSheetId="14" hidden="1">{"'előző év december'!$A$2:$CP$214"}</definedName>
    <definedName name="asdasd" localSheetId="15" hidden="1">{"'előző év december'!$A$2:$CP$214"}</definedName>
    <definedName name="asdasd" localSheetId="16" hidden="1">{"'előző év december'!$A$2:$CP$214"}</definedName>
    <definedName name="asdasd" localSheetId="18" hidden="1">{"'előző év december'!$A$2:$CP$214"}</definedName>
    <definedName name="asdasd" localSheetId="19" hidden="1">{"'előző év december'!$A$2:$CP$214"}</definedName>
    <definedName name="asdasd" localSheetId="2" hidden="1">{"'előző év december'!$A$2:$CP$214"}</definedName>
    <definedName name="asdasd" localSheetId="20" hidden="1">{"'előző év december'!$A$2:$CP$214"}</definedName>
    <definedName name="asdasd" localSheetId="23" hidden="1">{"'előző év december'!$A$2:$CP$214"}</definedName>
    <definedName name="asdasd" localSheetId="24" hidden="1">{"'előző év december'!$A$2:$CP$214"}</definedName>
    <definedName name="asdasd" localSheetId="26" hidden="1">{"'előző év december'!$A$2:$CP$214"}</definedName>
    <definedName name="asdasd" localSheetId="27" hidden="1">{"'előző év december'!$A$2:$CP$214"}</definedName>
    <definedName name="asdasd" localSheetId="28" hidden="1">{"'előző év december'!$A$2:$CP$214"}</definedName>
    <definedName name="asdasd" localSheetId="29" hidden="1">{"'előző év december'!$A$2:$CP$214"}</definedName>
    <definedName name="asdasd" localSheetId="30" hidden="1">{"'előző év december'!$A$2:$CP$214"}</definedName>
    <definedName name="asdasd" localSheetId="31" hidden="1">{"'előző év december'!$A$2:$CP$214"}</definedName>
    <definedName name="asdasd" localSheetId="32" hidden="1">{"'előző év december'!$A$2:$CP$214"}</definedName>
    <definedName name="asdasd" localSheetId="33" hidden="1">{"'előző év december'!$A$2:$CP$214"}</definedName>
    <definedName name="asdasd" localSheetId="34" hidden="1">{"'előző év december'!$A$2:$CP$214"}</definedName>
    <definedName name="asdasd" localSheetId="35" hidden="1">{"'előző év december'!$A$2:$CP$214"}</definedName>
    <definedName name="asdasd" localSheetId="36" hidden="1">{"'előző év december'!$A$2:$CP$214"}</definedName>
    <definedName name="asdasd" localSheetId="37" hidden="1">{"'előző év december'!$A$2:$CP$214"}</definedName>
    <definedName name="asdasd" localSheetId="39" hidden="1">{"'előző év december'!$A$2:$CP$214"}</definedName>
    <definedName name="asdasd" localSheetId="40" hidden="1">{"'előző év december'!$A$2:$CP$214"}</definedName>
    <definedName name="asdasd" localSheetId="5" hidden="1">{"'előző év december'!$A$2:$CP$214"}</definedName>
    <definedName name="asdasd" localSheetId="6" hidden="1">{"'előző év december'!$A$2:$CP$214"}</definedName>
    <definedName name="asdasd" localSheetId="7" hidden="1">{"'előző év december'!$A$2:$CP$214"}</definedName>
    <definedName name="asdasd" localSheetId="8" hidden="1">{"'előző év december'!$A$2:$CP$214"}</definedName>
    <definedName name="asdasd" localSheetId="9" hidden="1">{"'előző év december'!$A$2:$CP$214"}</definedName>
    <definedName name="asdasd" localSheetId="0" hidden="1">{"'előző év december'!$A$2:$CP$214"}</definedName>
    <definedName name="asdasd" hidden="1">{"'előző év december'!$A$2:$CP$214"}</definedName>
    <definedName name="asdf" localSheetId="44" hidden="1">{"'előző év december'!$A$2:$CP$214"}</definedName>
    <definedName name="asdf" localSheetId="10" hidden="1">{"'előző év december'!$A$2:$CP$214"}</definedName>
    <definedName name="asdf" localSheetId="11" hidden="1">{"'előző év december'!$A$2:$CP$214"}</definedName>
    <definedName name="asdf" localSheetId="12" hidden="1">{"'előző év december'!$A$2:$CP$214"}</definedName>
    <definedName name="asdf" localSheetId="13" hidden="1">{"'előző év december'!$A$2:$CP$214"}</definedName>
    <definedName name="asdf" localSheetId="14" hidden="1">{"'előző év december'!$A$2:$CP$214"}</definedName>
    <definedName name="asdf" localSheetId="15" hidden="1">{"'előző év december'!$A$2:$CP$214"}</definedName>
    <definedName name="asdf" localSheetId="16" hidden="1">{"'előző év december'!$A$2:$CP$214"}</definedName>
    <definedName name="asdf" localSheetId="18" hidden="1">{"'előző év december'!$A$2:$CP$214"}</definedName>
    <definedName name="asdf" localSheetId="19" hidden="1">{"'előző év december'!$A$2:$CP$214"}</definedName>
    <definedName name="asdf" localSheetId="2" hidden="1">{"'előző év december'!$A$2:$CP$214"}</definedName>
    <definedName name="asdf" localSheetId="20" hidden="1">{"'előző év december'!$A$2:$CP$214"}</definedName>
    <definedName name="asdf" localSheetId="23" hidden="1">{"'előző év december'!$A$2:$CP$214"}</definedName>
    <definedName name="asdf" localSheetId="24" hidden="1">{"'előző év december'!$A$2:$CP$214"}</definedName>
    <definedName name="asdf" localSheetId="26" hidden="1">{"'előző év december'!$A$2:$CP$214"}</definedName>
    <definedName name="asdf" localSheetId="27" hidden="1">{"'előző év december'!$A$2:$CP$214"}</definedName>
    <definedName name="asdf" localSheetId="28" hidden="1">{"'előző év december'!$A$2:$CP$214"}</definedName>
    <definedName name="asdf" localSheetId="29" hidden="1">{"'előző év december'!$A$2:$CP$214"}</definedName>
    <definedName name="asdf" localSheetId="30" hidden="1">{"'előző év december'!$A$2:$CP$214"}</definedName>
    <definedName name="asdf" localSheetId="31" hidden="1">{"'előző év december'!$A$2:$CP$214"}</definedName>
    <definedName name="asdf" localSheetId="32" hidden="1">{"'előző év december'!$A$2:$CP$214"}</definedName>
    <definedName name="asdf" localSheetId="33" hidden="1">{"'előző év december'!$A$2:$CP$214"}</definedName>
    <definedName name="asdf" localSheetId="34" hidden="1">{"'előző év december'!$A$2:$CP$214"}</definedName>
    <definedName name="asdf" localSheetId="35" hidden="1">{"'előző év december'!$A$2:$CP$214"}</definedName>
    <definedName name="asdf" localSheetId="36" hidden="1">{"'előző év december'!$A$2:$CP$214"}</definedName>
    <definedName name="asdf" localSheetId="37" hidden="1">{"'előző év december'!$A$2:$CP$214"}</definedName>
    <definedName name="asdf" localSheetId="38" hidden="1">{"'előző év december'!$A$2:$CP$214"}</definedName>
    <definedName name="asdf" localSheetId="39" hidden="1">{"'előző év december'!$A$2:$CP$214"}</definedName>
    <definedName name="asdf" localSheetId="40" hidden="1">{"'előző év december'!$A$2:$CP$214"}</definedName>
    <definedName name="asdf" localSheetId="5" hidden="1">{"'előző év december'!$A$2:$CP$214"}</definedName>
    <definedName name="asdf" localSheetId="6" hidden="1">{"'előző év december'!$A$2:$CP$214"}</definedName>
    <definedName name="asdf" localSheetId="7" hidden="1">{"'előző év december'!$A$2:$CP$214"}</definedName>
    <definedName name="asdf" localSheetId="8" hidden="1">{"'előző év december'!$A$2:$CP$214"}</definedName>
    <definedName name="asdf" localSheetId="9" hidden="1">{"'előző év december'!$A$2:$CP$214"}</definedName>
    <definedName name="asdf" localSheetId="0" hidden="1">{"'előző év december'!$A$2:$CP$214"}</definedName>
    <definedName name="asdf" hidden="1">{"'előző év december'!$A$2:$CP$214"}</definedName>
    <definedName name="asdfasd" localSheetId="44" hidden="1">{"'előző év december'!$A$2:$CP$214"}</definedName>
    <definedName name="asdfasd" localSheetId="10" hidden="1">{"'előző év december'!$A$2:$CP$214"}</definedName>
    <definedName name="asdfasd" localSheetId="11" hidden="1">{"'előző év december'!$A$2:$CP$214"}</definedName>
    <definedName name="asdfasd" localSheetId="12" hidden="1">{"'előző év december'!$A$2:$CP$214"}</definedName>
    <definedName name="asdfasd" localSheetId="13" hidden="1">{"'előző év december'!$A$2:$CP$214"}</definedName>
    <definedName name="asdfasd" localSheetId="14" hidden="1">{"'előző év december'!$A$2:$CP$214"}</definedName>
    <definedName name="asdfasd" localSheetId="15" hidden="1">{"'előző év december'!$A$2:$CP$214"}</definedName>
    <definedName name="asdfasd" localSheetId="16" hidden="1">{"'előző év december'!$A$2:$CP$214"}</definedName>
    <definedName name="asdfasd" localSheetId="18" hidden="1">{"'előző év december'!$A$2:$CP$214"}</definedName>
    <definedName name="asdfasd" localSheetId="19" hidden="1">{"'előző év december'!$A$2:$CP$214"}</definedName>
    <definedName name="asdfasd" localSheetId="2" hidden="1">{"'előző év december'!$A$2:$CP$214"}</definedName>
    <definedName name="asdfasd" localSheetId="20" hidden="1">{"'előző év december'!$A$2:$CP$214"}</definedName>
    <definedName name="asdfasd" localSheetId="23" hidden="1">{"'előző év december'!$A$2:$CP$214"}</definedName>
    <definedName name="asdfasd" localSheetId="24" hidden="1">{"'előző év december'!$A$2:$CP$214"}</definedName>
    <definedName name="asdfasd" localSheetId="26" hidden="1">{"'előző év december'!$A$2:$CP$214"}</definedName>
    <definedName name="asdfasd" localSheetId="27" hidden="1">{"'előző év december'!$A$2:$CP$214"}</definedName>
    <definedName name="asdfasd" localSheetId="28" hidden="1">{"'előző év december'!$A$2:$CP$214"}</definedName>
    <definedName name="asdfasd" localSheetId="29" hidden="1">{"'előző év december'!$A$2:$CP$214"}</definedName>
    <definedName name="asdfasd" localSheetId="30" hidden="1">{"'előző év december'!$A$2:$CP$214"}</definedName>
    <definedName name="asdfasd" localSheetId="31" hidden="1">{"'előző év december'!$A$2:$CP$214"}</definedName>
    <definedName name="asdfasd" localSheetId="32" hidden="1">{"'előző év december'!$A$2:$CP$214"}</definedName>
    <definedName name="asdfasd" localSheetId="33" hidden="1">{"'előző év december'!$A$2:$CP$214"}</definedName>
    <definedName name="asdfasd" localSheetId="34" hidden="1">{"'előző év december'!$A$2:$CP$214"}</definedName>
    <definedName name="asdfasd" localSheetId="35" hidden="1">{"'előző év december'!$A$2:$CP$214"}</definedName>
    <definedName name="asdfasd" localSheetId="36" hidden="1">{"'előző év december'!$A$2:$CP$214"}</definedName>
    <definedName name="asdfasd" localSheetId="37" hidden="1">{"'előző év december'!$A$2:$CP$214"}</definedName>
    <definedName name="asdfasd" localSheetId="38" hidden="1">{"'előző év december'!$A$2:$CP$214"}</definedName>
    <definedName name="asdfasd" localSheetId="39" hidden="1">{"'előző év december'!$A$2:$CP$214"}</definedName>
    <definedName name="asdfasd" localSheetId="40" hidden="1">{"'előző év december'!$A$2:$CP$214"}</definedName>
    <definedName name="asdfasd" localSheetId="5" hidden="1">{"'előző év december'!$A$2:$CP$214"}</definedName>
    <definedName name="asdfasd" localSheetId="6" hidden="1">{"'előző év december'!$A$2:$CP$214"}</definedName>
    <definedName name="asdfasd" localSheetId="7" hidden="1">{"'előző év december'!$A$2:$CP$214"}</definedName>
    <definedName name="asdfasd" localSheetId="8" hidden="1">{"'előző év december'!$A$2:$CP$214"}</definedName>
    <definedName name="asdfasd" localSheetId="9" hidden="1">{"'előző év december'!$A$2:$CP$214"}</definedName>
    <definedName name="asdfasd" localSheetId="0" hidden="1">{"'előző év december'!$A$2:$CP$214"}</definedName>
    <definedName name="asdfasd" hidden="1">{"'előző év december'!$A$2:$CP$214"}</definedName>
    <definedName name="b" localSheetId="44" hidden="1">'[20]DATA WORK AREA'!$A$27:$A$33</definedName>
    <definedName name="b" localSheetId="10" hidden="1">'[20]DATA WORK AREA'!$A$27:$A$33</definedName>
    <definedName name="b" localSheetId="14" hidden="1">'[20]DATA WORK AREA'!$A$27:$A$33</definedName>
    <definedName name="b" localSheetId="16" hidden="1">'[20]DATA WORK AREA'!$A$27:$A$33</definedName>
    <definedName name="b" localSheetId="18" hidden="1">'[20]DATA WORK AREA'!$A$27:$A$33</definedName>
    <definedName name="b" localSheetId="19" hidden="1">'[21]DATA WORK AREA'!$A$27:$A$33</definedName>
    <definedName name="b" localSheetId="20" hidden="1">'[21]DATA WORK AREA'!$A$27:$A$33</definedName>
    <definedName name="b" localSheetId="27" hidden="1">'[20]DATA WORK AREA'!$A$27:$A$33</definedName>
    <definedName name="b" localSheetId="29" hidden="1">'[20]DATA WORK AREA'!$A$27:$A$33</definedName>
    <definedName name="b" localSheetId="34" hidden="1">'[20]DATA WORK AREA'!$A$27:$A$33</definedName>
    <definedName name="b" localSheetId="37" hidden="1">'[22]DATA WORK AREA'!$A$27:$A$33</definedName>
    <definedName name="b" localSheetId="5" hidden="1">'[20]DATA WORK AREA'!$A$27:$A$33</definedName>
    <definedName name="b" localSheetId="6" hidden="1">'[20]DATA WORK AREA'!$A$27:$A$33</definedName>
    <definedName name="b" localSheetId="7" hidden="1">'[20]DATA WORK AREA'!$A$27:$A$33</definedName>
    <definedName name="b" localSheetId="8" hidden="1">'[20]DATA WORK AREA'!$A$27:$A$33</definedName>
    <definedName name="b" localSheetId="9" hidden="1">'[20]DATA WORK AREA'!$A$27:$A$33</definedName>
    <definedName name="b" hidden="1">'[23]DATA WORK AREA'!$A$27:$A$33</definedName>
    <definedName name="blabla" localSheetId="10" hidden="1">[5]Market!#REF!</definedName>
    <definedName name="blabla" localSheetId="13" hidden="1">[5]Market!#REF!</definedName>
    <definedName name="blabla" localSheetId="14" hidden="1">[5]Market!#REF!</definedName>
    <definedName name="blabla" localSheetId="16" hidden="1">[5]Market!#REF!</definedName>
    <definedName name="blabla" localSheetId="18" hidden="1">[5]Market!#REF!</definedName>
    <definedName name="blabla" localSheetId="19" hidden="1">[7]Market!#REF!</definedName>
    <definedName name="blabla" localSheetId="2" hidden="1">[5]Market!#REF!</definedName>
    <definedName name="blabla" localSheetId="20" hidden="1">[7]Market!#REF!</definedName>
    <definedName name="blabla" localSheetId="23" hidden="1">[5]Market!#REF!</definedName>
    <definedName name="blabla" localSheetId="24" hidden="1">[5]Market!#REF!</definedName>
    <definedName name="blabla" localSheetId="26" hidden="1">[5]Market!#REF!</definedName>
    <definedName name="blabla" localSheetId="27" hidden="1">[5]Market!#REF!</definedName>
    <definedName name="blabla" localSheetId="28" hidden="1">[5]Market!#REF!</definedName>
    <definedName name="blabla" localSheetId="29" hidden="1">[5]Market!#REF!</definedName>
    <definedName name="blabla" localSheetId="30" hidden="1">[5]Market!#REF!</definedName>
    <definedName name="blabla" localSheetId="31" hidden="1">[5]Market!#REF!</definedName>
    <definedName name="blabla" localSheetId="32" hidden="1">[5]Market!#REF!</definedName>
    <definedName name="blabla" localSheetId="33" hidden="1">[5]Market!#REF!</definedName>
    <definedName name="blabla" localSheetId="35" hidden="1">[6]Market!#REF!</definedName>
    <definedName name="blabla" localSheetId="36" hidden="1">[5]Market!#REF!</definedName>
    <definedName name="blabla" localSheetId="37" hidden="1">[5]Market!#REF!</definedName>
    <definedName name="blabla" localSheetId="39" hidden="1">[6]Market!#REF!</definedName>
    <definedName name="blabla" localSheetId="40" hidden="1">[6]Market!#REF!</definedName>
    <definedName name="blabla" localSheetId="5" hidden="1">[5]Market!#REF!</definedName>
    <definedName name="blabla" localSheetId="8" hidden="1">[5]Market!#REF!</definedName>
    <definedName name="blabla" hidden="1">[5]Market!#REF!</definedName>
    <definedName name="BLPH1" localSheetId="44" hidden="1">#REF!</definedName>
    <definedName name="BLPH1" localSheetId="10" hidden="1">#REF!</definedName>
    <definedName name="BLPH1" localSheetId="11" hidden="1">#REF!</definedName>
    <definedName name="BLPH1" localSheetId="12" hidden="1">#REF!</definedName>
    <definedName name="BLPH1" localSheetId="13" hidden="1">#REF!</definedName>
    <definedName name="BLPH1" localSheetId="14" hidden="1">#REF!</definedName>
    <definedName name="BLPH1" localSheetId="15" hidden="1">#REF!</definedName>
    <definedName name="BLPH1" localSheetId="16" hidden="1">#REF!</definedName>
    <definedName name="BLPH1" localSheetId="18" hidden="1">#REF!</definedName>
    <definedName name="BLPH1" localSheetId="19" hidden="1">#REF!</definedName>
    <definedName name="BLPH1" localSheetId="2" hidden="1">#REF!</definedName>
    <definedName name="BLPH1" localSheetId="20" hidden="1">#REF!</definedName>
    <definedName name="BLPH1" localSheetId="26" hidden="1">#REF!</definedName>
    <definedName name="BLPH1" localSheetId="27" hidden="1">#REF!</definedName>
    <definedName name="BLPH1" localSheetId="28" hidden="1">#REF!</definedName>
    <definedName name="BLPH1" localSheetId="29" hidden="1">#REF!</definedName>
    <definedName name="BLPH1" localSheetId="30" hidden="1">#REF!</definedName>
    <definedName name="BLPH1" localSheetId="31" hidden="1">#REF!</definedName>
    <definedName name="BLPH1" localSheetId="32" hidden="1">#REF!</definedName>
    <definedName name="BLPH1" localSheetId="33" hidden="1">#REF!</definedName>
    <definedName name="BLPH1" localSheetId="34" hidden="1">#REF!</definedName>
    <definedName name="BLPH1" localSheetId="35" hidden="1">#REF!</definedName>
    <definedName name="BLPH1" localSheetId="40" hidden="1">#REF!</definedName>
    <definedName name="BLPH1" localSheetId="5" hidden="1">#REF!</definedName>
    <definedName name="BLPH1" localSheetId="6" hidden="1">#REF!</definedName>
    <definedName name="BLPH1" localSheetId="7" hidden="1">#REF!</definedName>
    <definedName name="BLPH1" localSheetId="8" hidden="1">#REF!</definedName>
    <definedName name="BLPH1" localSheetId="9" hidden="1">#REF!</definedName>
    <definedName name="BLPH1" hidden="1">#REF!</definedName>
    <definedName name="BLPH2" localSheetId="44" hidden="1">#REF!</definedName>
    <definedName name="BLPH2" localSheetId="10" hidden="1">#REF!</definedName>
    <definedName name="BLPH2" localSheetId="11" hidden="1">#REF!</definedName>
    <definedName name="BLPH2" localSheetId="12" hidden="1">#REF!</definedName>
    <definedName name="BLPH2" localSheetId="13" hidden="1">#REF!</definedName>
    <definedName name="BLPH2" localSheetId="14" hidden="1">#REF!</definedName>
    <definedName name="BLPH2" localSheetId="15" hidden="1">#REF!</definedName>
    <definedName name="BLPH2" localSheetId="16" hidden="1">#REF!</definedName>
    <definedName name="BLPH2" localSheetId="18" hidden="1">#REF!</definedName>
    <definedName name="BLPH2" localSheetId="19" hidden="1">#REF!</definedName>
    <definedName name="BLPH2" localSheetId="2" hidden="1">#REF!</definedName>
    <definedName name="BLPH2" localSheetId="20" hidden="1">#REF!</definedName>
    <definedName name="BLPH2" localSheetId="26" hidden="1">#REF!</definedName>
    <definedName name="BLPH2" localSheetId="27" hidden="1">#REF!</definedName>
    <definedName name="BLPH2" localSheetId="28" hidden="1">#REF!</definedName>
    <definedName name="BLPH2" localSheetId="29" hidden="1">#REF!</definedName>
    <definedName name="BLPH2" localSheetId="30" hidden="1">#REF!</definedName>
    <definedName name="BLPH2" localSheetId="31" hidden="1">#REF!</definedName>
    <definedName name="BLPH2" localSheetId="32" hidden="1">#REF!</definedName>
    <definedName name="BLPH2" localSheetId="33" hidden="1">#REF!</definedName>
    <definedName name="BLPH2" localSheetId="34" hidden="1">#REF!</definedName>
    <definedName name="BLPH2" localSheetId="35" hidden="1">#REF!</definedName>
    <definedName name="BLPH2" localSheetId="40" hidden="1">#REF!</definedName>
    <definedName name="BLPH2" localSheetId="5" hidden="1">#REF!</definedName>
    <definedName name="BLPH2" localSheetId="6" hidden="1">#REF!</definedName>
    <definedName name="BLPH2" localSheetId="7" hidden="1">#REF!</definedName>
    <definedName name="BLPH2" localSheetId="8" hidden="1">#REF!</definedName>
    <definedName name="BLPH2" localSheetId="9" hidden="1">#REF!</definedName>
    <definedName name="BLPH2" hidden="1">#REF!</definedName>
    <definedName name="BLPH3" localSheetId="44" hidden="1">#REF!</definedName>
    <definedName name="BLPH3" localSheetId="10" hidden="1">#REF!</definedName>
    <definedName name="BLPH3" localSheetId="11" hidden="1">#REF!</definedName>
    <definedName name="BLPH3" localSheetId="12" hidden="1">#REF!</definedName>
    <definedName name="BLPH3" localSheetId="13" hidden="1">#REF!</definedName>
    <definedName name="BLPH3" localSheetId="14" hidden="1">#REF!</definedName>
    <definedName name="BLPH3" localSheetId="15" hidden="1">#REF!</definedName>
    <definedName name="BLPH3" localSheetId="16" hidden="1">#REF!</definedName>
    <definedName name="BLPH3" localSheetId="18" hidden="1">#REF!</definedName>
    <definedName name="BLPH3" localSheetId="19" hidden="1">#REF!</definedName>
    <definedName name="BLPH3" localSheetId="2" hidden="1">#REF!</definedName>
    <definedName name="BLPH3" localSheetId="20" hidden="1">#REF!</definedName>
    <definedName name="BLPH3" localSheetId="26" hidden="1">#REF!</definedName>
    <definedName name="BLPH3" localSheetId="27" hidden="1">#REF!</definedName>
    <definedName name="BLPH3" localSheetId="28" hidden="1">#REF!</definedName>
    <definedName name="BLPH3" localSheetId="29" hidden="1">#REF!</definedName>
    <definedName name="BLPH3" localSheetId="30" hidden="1">#REF!</definedName>
    <definedName name="BLPH3" localSheetId="31" hidden="1">#REF!</definedName>
    <definedName name="BLPH3" localSheetId="32" hidden="1">#REF!</definedName>
    <definedName name="BLPH3" localSheetId="33" hidden="1">#REF!</definedName>
    <definedName name="BLPH3" localSheetId="34" hidden="1">#REF!</definedName>
    <definedName name="BLPH3" localSheetId="35" hidden="1">#REF!</definedName>
    <definedName name="BLPH3" localSheetId="40" hidden="1">#REF!</definedName>
    <definedName name="BLPH3" localSheetId="5" hidden="1">#REF!</definedName>
    <definedName name="BLPH3" localSheetId="6" hidden="1">#REF!</definedName>
    <definedName name="BLPH3" localSheetId="7" hidden="1">#REF!</definedName>
    <definedName name="BLPH3" localSheetId="8" hidden="1">#REF!</definedName>
    <definedName name="BLPH3" localSheetId="9" hidden="1">#REF!</definedName>
    <definedName name="BLPH3" hidden="1">#REF!</definedName>
    <definedName name="BLPH4" localSheetId="11" hidden="1">[24]yieldspreads!#REF!</definedName>
    <definedName name="BLPH4" localSheetId="2" hidden="1">[24]yieldspreads!#REF!</definedName>
    <definedName name="BLPH4" hidden="1">[24]yieldspreads!#REF!</definedName>
    <definedName name="BLPH5" localSheetId="11" hidden="1">[24]yieldspreads!#REF!</definedName>
    <definedName name="BLPH5" localSheetId="2" hidden="1">[24]yieldspreads!#REF!</definedName>
    <definedName name="BLPH5" hidden="1">[24]yieldspreads!#REF!</definedName>
    <definedName name="BLPH6" hidden="1">[24]yieldspreads!$S$3</definedName>
    <definedName name="BLPH7" hidden="1">[24]yieldspreads!$V$3</definedName>
    <definedName name="BLPH8" hidden="1">[24]yieldspreads!$Y$3</definedName>
    <definedName name="bn" localSheetId="44" hidden="1">{"'előző év december'!$A$2:$CP$214"}</definedName>
    <definedName name="bn" localSheetId="10" hidden="1">{"'előző év december'!$A$2:$CP$214"}</definedName>
    <definedName name="bn" localSheetId="11" hidden="1">{"'előző év december'!$A$2:$CP$214"}</definedName>
    <definedName name="bn" localSheetId="12" hidden="1">{"'előző év december'!$A$2:$CP$214"}</definedName>
    <definedName name="bn" localSheetId="13" hidden="1">{"'előző év december'!$A$2:$CP$214"}</definedName>
    <definedName name="bn" localSheetId="14" hidden="1">{"'előző év december'!$A$2:$CP$214"}</definedName>
    <definedName name="bn" localSheetId="15" hidden="1">{"'előző év december'!$A$2:$CP$214"}</definedName>
    <definedName name="bn" localSheetId="16" hidden="1">{"'előző év december'!$A$2:$CP$214"}</definedName>
    <definedName name="bn" localSheetId="18" hidden="1">{"'előző év december'!$A$2:$CP$214"}</definedName>
    <definedName name="bn" localSheetId="19" hidden="1">{"'előző év december'!$A$2:$CP$214"}</definedName>
    <definedName name="bn" localSheetId="2" hidden="1">{"'előző év december'!$A$2:$CP$214"}</definedName>
    <definedName name="bn" localSheetId="20" hidden="1">{"'előző év december'!$A$2:$CP$214"}</definedName>
    <definedName name="bn" localSheetId="23" hidden="1">{"'előző év december'!$A$2:$CP$214"}</definedName>
    <definedName name="bn" localSheetId="24" hidden="1">{"'előző év december'!$A$2:$CP$214"}</definedName>
    <definedName name="bn" localSheetId="26" hidden="1">{"'előző év december'!$A$2:$CP$214"}</definedName>
    <definedName name="bn" localSheetId="27" hidden="1">{"'előző év december'!$A$2:$CP$214"}</definedName>
    <definedName name="bn" localSheetId="28" hidden="1">{"'előző év december'!$A$2:$CP$214"}</definedName>
    <definedName name="bn" localSheetId="29" hidden="1">{"'előző év december'!$A$2:$CP$214"}</definedName>
    <definedName name="bn" localSheetId="30" hidden="1">{"'előző év december'!$A$2:$CP$214"}</definedName>
    <definedName name="bn" localSheetId="31" hidden="1">{"'előző év december'!$A$2:$CP$214"}</definedName>
    <definedName name="bn" localSheetId="32" hidden="1">{"'előző év december'!$A$2:$CP$214"}</definedName>
    <definedName name="bn" localSheetId="33" hidden="1">{"'előző év december'!$A$2:$CP$214"}</definedName>
    <definedName name="bn" localSheetId="34" hidden="1">{"'előző év december'!$A$2:$CP$214"}</definedName>
    <definedName name="bn" localSheetId="35" hidden="1">{"'előző év december'!$A$2:$CP$214"}</definedName>
    <definedName name="bn" localSheetId="36" hidden="1">{"'előző év december'!$A$2:$CP$214"}</definedName>
    <definedName name="bn" localSheetId="37" hidden="1">{"'előző év december'!$A$2:$CP$214"}</definedName>
    <definedName name="bn" localSheetId="38" hidden="1">{"'előző év december'!$A$2:$CP$214"}</definedName>
    <definedName name="bn" localSheetId="39" hidden="1">{"'előző év december'!$A$2:$CP$214"}</definedName>
    <definedName name="bn" localSheetId="40" hidden="1">{"'előző év december'!$A$2:$CP$214"}</definedName>
    <definedName name="bn" localSheetId="5" hidden="1">{"'előző év december'!$A$2:$CP$214"}</definedName>
    <definedName name="bn" localSheetId="6" hidden="1">{"'előző év december'!$A$2:$CP$214"}</definedName>
    <definedName name="bn" localSheetId="7" hidden="1">{"'előző év december'!$A$2:$CP$214"}</definedName>
    <definedName name="bn" localSheetId="8" hidden="1">{"'előző év december'!$A$2:$CP$214"}</definedName>
    <definedName name="bn" localSheetId="9" hidden="1">{"'előző év december'!$A$2:$CP$214"}</definedName>
    <definedName name="bn" localSheetId="0" hidden="1">{"'előző év december'!$A$2:$CP$214"}</definedName>
    <definedName name="bn" hidden="1">{"'előző év december'!$A$2:$CP$214"}</definedName>
    <definedName name="bnn" localSheetId="44" hidden="1">{"'előző év december'!$A$2:$CP$214"}</definedName>
    <definedName name="bnn" localSheetId="10" hidden="1">{"'előző év december'!$A$2:$CP$214"}</definedName>
    <definedName name="bnn" localSheetId="11" hidden="1">{"'előző év december'!$A$2:$CP$214"}</definedName>
    <definedName name="bnn" localSheetId="12" hidden="1">{"'előző év december'!$A$2:$CP$214"}</definedName>
    <definedName name="bnn" localSheetId="13" hidden="1">{"'előző év december'!$A$2:$CP$214"}</definedName>
    <definedName name="bnn" localSheetId="14" hidden="1">{"'előző év december'!$A$2:$CP$214"}</definedName>
    <definedName name="bnn" localSheetId="15" hidden="1">{"'előző év december'!$A$2:$CP$214"}</definedName>
    <definedName name="bnn" localSheetId="16" hidden="1">{"'előző év december'!$A$2:$CP$214"}</definedName>
    <definedName name="bnn" localSheetId="18" hidden="1">{"'előző év december'!$A$2:$CP$214"}</definedName>
    <definedName name="bnn" localSheetId="19" hidden="1">{"'előző év december'!$A$2:$CP$214"}</definedName>
    <definedName name="bnn" localSheetId="2" hidden="1">{"'előző év december'!$A$2:$CP$214"}</definedName>
    <definedName name="bnn" localSheetId="20" hidden="1">{"'előző év december'!$A$2:$CP$214"}</definedName>
    <definedName name="bnn" localSheetId="23" hidden="1">{"'előző év december'!$A$2:$CP$214"}</definedName>
    <definedName name="bnn" localSheetId="24" hidden="1">{"'előző év december'!$A$2:$CP$214"}</definedName>
    <definedName name="bnn" localSheetId="26" hidden="1">{"'előző év december'!$A$2:$CP$214"}</definedName>
    <definedName name="bnn" localSheetId="27" hidden="1">{"'előző év december'!$A$2:$CP$214"}</definedName>
    <definedName name="bnn" localSheetId="28" hidden="1">{"'előző év december'!$A$2:$CP$214"}</definedName>
    <definedName name="bnn" localSheetId="29" hidden="1">{"'előző év december'!$A$2:$CP$214"}</definedName>
    <definedName name="bnn" localSheetId="30" hidden="1">{"'előző év december'!$A$2:$CP$214"}</definedName>
    <definedName name="bnn" localSheetId="31" hidden="1">{"'előző év december'!$A$2:$CP$214"}</definedName>
    <definedName name="bnn" localSheetId="32" hidden="1">{"'előző év december'!$A$2:$CP$214"}</definedName>
    <definedName name="bnn" localSheetId="33" hidden="1">{"'előző év december'!$A$2:$CP$214"}</definedName>
    <definedName name="bnn" localSheetId="34" hidden="1">{"'előző év december'!$A$2:$CP$214"}</definedName>
    <definedName name="bnn" localSheetId="35" hidden="1">{"'előző év december'!$A$2:$CP$214"}</definedName>
    <definedName name="bnn" localSheetId="36" hidden="1">{"'előző év december'!$A$2:$CP$214"}</definedName>
    <definedName name="bnn" localSheetId="37" hidden="1">{"'előző év december'!$A$2:$CP$214"}</definedName>
    <definedName name="bnn" localSheetId="38" hidden="1">{"'előző év december'!$A$2:$CP$214"}</definedName>
    <definedName name="bnn" localSheetId="39" hidden="1">{"'előző év december'!$A$2:$CP$214"}</definedName>
    <definedName name="bnn" localSheetId="40" hidden="1">{"'előző év december'!$A$2:$CP$214"}</definedName>
    <definedName name="bnn" localSheetId="5" hidden="1">{"'előző év december'!$A$2:$CP$214"}</definedName>
    <definedName name="bnn" localSheetId="6" hidden="1">{"'előző év december'!$A$2:$CP$214"}</definedName>
    <definedName name="bnn" localSheetId="7" hidden="1">{"'előző év december'!$A$2:$CP$214"}</definedName>
    <definedName name="bnn" localSheetId="8" hidden="1">{"'előző év december'!$A$2:$CP$214"}</definedName>
    <definedName name="bnn" localSheetId="9" hidden="1">{"'előző év december'!$A$2:$CP$214"}</definedName>
    <definedName name="bnn" localSheetId="0" hidden="1">{"'előző év december'!$A$2:$CP$214"}</definedName>
    <definedName name="bnn" hidden="1">{"'előző év december'!$A$2:$CP$214"}</definedName>
    <definedName name="brr" localSheetId="44" hidden="1">{"'előző év december'!$A$2:$CP$214"}</definedName>
    <definedName name="brr" localSheetId="10" hidden="1">{"'előző év december'!$A$2:$CP$214"}</definedName>
    <definedName name="brr" localSheetId="11" hidden="1">{"'előző év december'!$A$2:$CP$214"}</definedName>
    <definedName name="brr" localSheetId="12" hidden="1">{"'előző év december'!$A$2:$CP$214"}</definedName>
    <definedName name="brr" localSheetId="13" hidden="1">{"'előző év december'!$A$2:$CP$214"}</definedName>
    <definedName name="brr" localSheetId="14" hidden="1">{"'előző év december'!$A$2:$CP$214"}</definedName>
    <definedName name="brr" localSheetId="15" hidden="1">{"'előző év december'!$A$2:$CP$214"}</definedName>
    <definedName name="brr" localSheetId="16" hidden="1">{"'előző év december'!$A$2:$CP$214"}</definedName>
    <definedName name="brr" localSheetId="18" hidden="1">{"'előző év december'!$A$2:$CP$214"}</definedName>
    <definedName name="brr" localSheetId="19" hidden="1">{"'előző év december'!$A$2:$CP$214"}</definedName>
    <definedName name="brr" localSheetId="2" hidden="1">{"'előző év december'!$A$2:$CP$214"}</definedName>
    <definedName name="brr" localSheetId="20" hidden="1">{"'előző év december'!$A$2:$CP$214"}</definedName>
    <definedName name="brr" localSheetId="23" hidden="1">{"'előző év december'!$A$2:$CP$214"}</definedName>
    <definedName name="brr" localSheetId="24" hidden="1">{"'előző év december'!$A$2:$CP$214"}</definedName>
    <definedName name="brr" localSheetId="26" hidden="1">{"'előző év december'!$A$2:$CP$214"}</definedName>
    <definedName name="brr" localSheetId="27" hidden="1">{"'előző év december'!$A$2:$CP$214"}</definedName>
    <definedName name="brr" localSheetId="28" hidden="1">{"'előző év december'!$A$2:$CP$214"}</definedName>
    <definedName name="brr" localSheetId="29" hidden="1">{"'előző év december'!$A$2:$CP$214"}</definedName>
    <definedName name="brr" localSheetId="30" hidden="1">{"'előző év december'!$A$2:$CP$214"}</definedName>
    <definedName name="brr" localSheetId="31" hidden="1">{"'előző év december'!$A$2:$CP$214"}</definedName>
    <definedName name="brr" localSheetId="32" hidden="1">{"'előző év december'!$A$2:$CP$214"}</definedName>
    <definedName name="brr" localSheetId="33" hidden="1">{"'előző év december'!$A$2:$CP$214"}</definedName>
    <definedName name="brr" localSheetId="34" hidden="1">{"'előző év december'!$A$2:$CP$214"}</definedName>
    <definedName name="brr" localSheetId="35" hidden="1">{"'előző év december'!$A$2:$CP$214"}</definedName>
    <definedName name="brr" localSheetId="36" hidden="1">{"'előző év december'!$A$2:$CP$214"}</definedName>
    <definedName name="brr" localSheetId="37" hidden="1">{"'előző év december'!$A$2:$CP$214"}</definedName>
    <definedName name="brr" localSheetId="38" hidden="1">{"'előző év december'!$A$2:$CP$214"}</definedName>
    <definedName name="brr" localSheetId="39" hidden="1">{"'előző év december'!$A$2:$CP$214"}</definedName>
    <definedName name="brr" localSheetId="40" hidden="1">{"'előző év december'!$A$2:$CP$214"}</definedName>
    <definedName name="brr" localSheetId="5" hidden="1">{"'előző év december'!$A$2:$CP$214"}</definedName>
    <definedName name="brr" localSheetId="6" hidden="1">{"'előző év december'!$A$2:$CP$214"}</definedName>
    <definedName name="brr" localSheetId="7" hidden="1">{"'előző év december'!$A$2:$CP$214"}</definedName>
    <definedName name="brr" localSheetId="8" hidden="1">{"'előző év december'!$A$2:$CP$214"}</definedName>
    <definedName name="brr" localSheetId="9" hidden="1">{"'előző év december'!$A$2:$CP$214"}</definedName>
    <definedName name="brr" localSheetId="0" hidden="1">{"'előző év december'!$A$2:$CP$214"}</definedName>
    <definedName name="brr" hidden="1">{"'előző év december'!$A$2:$CP$214"}</definedName>
    <definedName name="ccc" localSheetId="44" hidden="1">[7]Market!#REF!</definedName>
    <definedName name="ccc" localSheetId="10" hidden="1">[6]Market!#REF!</definedName>
    <definedName name="ccc" localSheetId="13" hidden="1">[6]Market!#REF!</definedName>
    <definedName name="ccc" localSheetId="14" hidden="1">[6]Market!#REF!</definedName>
    <definedName name="ccc" localSheetId="16" hidden="1">[7]Market!#REF!</definedName>
    <definedName name="ccc" localSheetId="18" hidden="1">[7]Market!#REF!</definedName>
    <definedName name="ccc" localSheetId="19" hidden="1">[7]Market!#REF!</definedName>
    <definedName name="ccc" localSheetId="2" hidden="1">[7]Market!#REF!</definedName>
    <definedName name="ccc" localSheetId="20" hidden="1">[7]Market!#REF!</definedName>
    <definedName name="ccc" localSheetId="23" hidden="1">[19]Market!#REF!</definedName>
    <definedName name="ccc" localSheetId="24" hidden="1">[19]Market!#REF!</definedName>
    <definedName name="ccc" localSheetId="27" hidden="1">[7]Market!#REF!</definedName>
    <definedName name="ccc" localSheetId="29" hidden="1">[7]Market!#REF!</definedName>
    <definedName name="ccc" localSheetId="35" hidden="1">[6]Market!#REF!</definedName>
    <definedName name="ccc" localSheetId="40" hidden="1">[6]Market!#REF!</definedName>
    <definedName name="ccc" localSheetId="5" hidden="1">[7]Market!#REF!</definedName>
    <definedName name="ccc" hidden="1">[6]Market!#REF!</definedName>
    <definedName name="cfgfd" localSheetId="44" hidden="1">{"'előző év december'!$A$2:$CP$214"}</definedName>
    <definedName name="cfgfd" localSheetId="10" hidden="1">{"'előző év december'!$A$2:$CP$214"}</definedName>
    <definedName name="cfgfd" localSheetId="11" hidden="1">{"'előző év december'!$A$2:$CP$214"}</definedName>
    <definedName name="cfgfd" localSheetId="12" hidden="1">{"'előző év december'!$A$2:$CP$214"}</definedName>
    <definedName name="cfgfd" localSheetId="13" hidden="1">{"'előző év december'!$A$2:$CP$214"}</definedName>
    <definedName name="cfgfd" localSheetId="14" hidden="1">{"'előző év december'!$A$2:$CP$214"}</definedName>
    <definedName name="cfgfd" localSheetId="15" hidden="1">{"'előző év december'!$A$2:$CP$214"}</definedName>
    <definedName name="cfgfd" localSheetId="16" hidden="1">{"'előző év december'!$A$2:$CP$214"}</definedName>
    <definedName name="cfgfd" localSheetId="18" hidden="1">{"'előző év december'!$A$2:$CP$214"}</definedName>
    <definedName name="cfgfd" localSheetId="19" hidden="1">{"'előző év december'!$A$2:$CP$214"}</definedName>
    <definedName name="cfgfd" localSheetId="2" hidden="1">{"'előző év december'!$A$2:$CP$214"}</definedName>
    <definedName name="cfgfd" localSheetId="20" hidden="1">{"'előző év december'!$A$2:$CP$214"}</definedName>
    <definedName name="cfgfd" localSheetId="23" hidden="1">{"'előző év december'!$A$2:$CP$214"}</definedName>
    <definedName name="cfgfd" localSheetId="24" hidden="1">{"'előző év december'!$A$2:$CP$214"}</definedName>
    <definedName name="cfgfd" localSheetId="26" hidden="1">{"'előző év december'!$A$2:$CP$214"}</definedName>
    <definedName name="cfgfd" localSheetId="27" hidden="1">{"'előző év december'!$A$2:$CP$214"}</definedName>
    <definedName name="cfgfd" localSheetId="28" hidden="1">{"'előző év december'!$A$2:$CP$214"}</definedName>
    <definedName name="cfgfd" localSheetId="29" hidden="1">{"'előző év december'!$A$2:$CP$214"}</definedName>
    <definedName name="cfgfd" localSheetId="30" hidden="1">{"'előző év december'!$A$2:$CP$214"}</definedName>
    <definedName name="cfgfd" localSheetId="31" hidden="1">{"'előző év december'!$A$2:$CP$214"}</definedName>
    <definedName name="cfgfd" localSheetId="32" hidden="1">{"'előző év december'!$A$2:$CP$214"}</definedName>
    <definedName name="cfgfd" localSheetId="33" hidden="1">{"'előző év december'!$A$2:$CP$214"}</definedName>
    <definedName name="cfgfd" localSheetId="34" hidden="1">{"'előző év december'!$A$2:$CP$214"}</definedName>
    <definedName name="cfgfd" localSheetId="35" hidden="1">{"'előző év december'!$A$2:$CP$214"}</definedName>
    <definedName name="cfgfd" localSheetId="36" hidden="1">{"'előző év december'!$A$2:$CP$214"}</definedName>
    <definedName name="cfgfd" localSheetId="37" hidden="1">{"'előző év december'!$A$2:$CP$214"}</definedName>
    <definedName name="cfgfd" localSheetId="38" hidden="1">{"'előző év december'!$A$2:$CP$214"}</definedName>
    <definedName name="cfgfd" localSheetId="39" hidden="1">{"'előző év december'!$A$2:$CP$214"}</definedName>
    <definedName name="cfgfd" localSheetId="40" hidden="1">{"'előző év december'!$A$2:$CP$214"}</definedName>
    <definedName name="cfgfd" localSheetId="5" hidden="1">{"'előző év december'!$A$2:$CP$214"}</definedName>
    <definedName name="cfgfd" localSheetId="6" hidden="1">{"'előző év december'!$A$2:$CP$214"}</definedName>
    <definedName name="cfgfd" localSheetId="7" hidden="1">{"'előző év december'!$A$2:$CP$214"}</definedName>
    <definedName name="cfgfd" localSheetId="8" hidden="1">{"'előző év december'!$A$2:$CP$214"}</definedName>
    <definedName name="cfgfd" localSheetId="9" hidden="1">{"'előző év december'!$A$2:$CP$214"}</definedName>
    <definedName name="cfgfd" localSheetId="0" hidden="1">{"'előző év december'!$A$2:$CP$214"}</definedName>
    <definedName name="cfgfd" hidden="1">{"'előző év december'!$A$2:$CP$214"}</definedName>
    <definedName name="Chart_ROE_ROA_2007" localSheetId="44" hidden="1">{"'előző év december'!$A$2:$CP$214"}</definedName>
    <definedName name="Chart_ROE_ROA_2007" localSheetId="10" hidden="1">{"'előző év december'!$A$2:$CP$214"}</definedName>
    <definedName name="Chart_ROE_ROA_2007" localSheetId="11" hidden="1">{"'előző év december'!$A$2:$CP$214"}</definedName>
    <definedName name="Chart_ROE_ROA_2007" localSheetId="12" hidden="1">{"'előző év december'!$A$2:$CP$214"}</definedName>
    <definedName name="Chart_ROE_ROA_2007" localSheetId="13" hidden="1">{"'előző év december'!$A$2:$CP$214"}</definedName>
    <definedName name="Chart_ROE_ROA_2007" localSheetId="14" hidden="1">{"'előző év december'!$A$2:$CP$214"}</definedName>
    <definedName name="Chart_ROE_ROA_2007" localSheetId="15" hidden="1">{"'előző év december'!$A$2:$CP$214"}</definedName>
    <definedName name="Chart_ROE_ROA_2007" localSheetId="16" hidden="1">{"'előző év december'!$A$2:$CP$214"}</definedName>
    <definedName name="Chart_ROE_ROA_2007" localSheetId="18" hidden="1">{"'előző év december'!$A$2:$CP$214"}</definedName>
    <definedName name="Chart_ROE_ROA_2007" localSheetId="19" hidden="1">{"'előző év december'!$A$2:$CP$214"}</definedName>
    <definedName name="Chart_ROE_ROA_2007" localSheetId="2" hidden="1">{"'előző év december'!$A$2:$CP$214"}</definedName>
    <definedName name="Chart_ROE_ROA_2007" localSheetId="20" hidden="1">{"'előző év december'!$A$2:$CP$214"}</definedName>
    <definedName name="Chart_ROE_ROA_2007" localSheetId="23" hidden="1">{"'előző év december'!$A$2:$CP$214"}</definedName>
    <definedName name="Chart_ROE_ROA_2007" localSheetId="24" hidden="1">{"'előző év december'!$A$2:$CP$214"}</definedName>
    <definedName name="Chart_ROE_ROA_2007" localSheetId="26" hidden="1">{"'előző év december'!$A$2:$CP$214"}</definedName>
    <definedName name="Chart_ROE_ROA_2007" localSheetId="27" hidden="1">{"'előző év december'!$A$2:$CP$214"}</definedName>
    <definedName name="Chart_ROE_ROA_2007" localSheetId="28" hidden="1">{"'előző év december'!$A$2:$CP$214"}</definedName>
    <definedName name="Chart_ROE_ROA_2007" localSheetId="29" hidden="1">{"'előző év december'!$A$2:$CP$214"}</definedName>
    <definedName name="Chart_ROE_ROA_2007" localSheetId="30" hidden="1">{"'előző év december'!$A$2:$CP$214"}</definedName>
    <definedName name="Chart_ROE_ROA_2007" localSheetId="31" hidden="1">{"'előző év december'!$A$2:$CP$214"}</definedName>
    <definedName name="Chart_ROE_ROA_2007" localSheetId="32" hidden="1">{"'előző év december'!$A$2:$CP$214"}</definedName>
    <definedName name="Chart_ROE_ROA_2007" localSheetId="33" hidden="1">{"'előző év december'!$A$2:$CP$214"}</definedName>
    <definedName name="Chart_ROE_ROA_2007" localSheetId="34" hidden="1">{"'előző év december'!$A$2:$CP$214"}</definedName>
    <definedName name="Chart_ROE_ROA_2007" localSheetId="35" hidden="1">{"'előző év december'!$A$2:$CP$214"}</definedName>
    <definedName name="Chart_ROE_ROA_2007" localSheetId="36" hidden="1">{"'előző év december'!$A$2:$CP$214"}</definedName>
    <definedName name="Chart_ROE_ROA_2007" localSheetId="37" hidden="1">{"'előző év december'!$A$2:$CP$214"}</definedName>
    <definedName name="Chart_ROE_ROA_2007" localSheetId="38" hidden="1">{"'előző év december'!$A$2:$CP$214"}</definedName>
    <definedName name="Chart_ROE_ROA_2007" localSheetId="39" hidden="1">{"'előző év december'!$A$2:$CP$214"}</definedName>
    <definedName name="Chart_ROE_ROA_2007" localSheetId="40" hidden="1">{"'előző év december'!$A$2:$CP$214"}</definedName>
    <definedName name="Chart_ROE_ROA_2007" localSheetId="5" hidden="1">{"'előző év december'!$A$2:$CP$214"}</definedName>
    <definedName name="Chart_ROE_ROA_2007" localSheetId="6" hidden="1">{"'előző év december'!$A$2:$CP$214"}</definedName>
    <definedName name="Chart_ROE_ROA_2007" localSheetId="7" hidden="1">{"'előző év december'!$A$2:$CP$214"}</definedName>
    <definedName name="Chart_ROE_ROA_2007" localSheetId="8" hidden="1">{"'előző év december'!$A$2:$CP$214"}</definedName>
    <definedName name="Chart_ROE_ROA_2007" localSheetId="9" hidden="1">{"'előző év december'!$A$2:$CP$214"}</definedName>
    <definedName name="Chart_ROE_ROA_2007" localSheetId="0" hidden="1">{"'előző év december'!$A$2:$CP$214"}</definedName>
    <definedName name="Chart_ROE_ROA_2007" hidden="1">{"'előző év december'!$A$2:$CP$214"}</definedName>
    <definedName name="cp" localSheetId="44" hidden="1">{"'előző év december'!$A$2:$CP$214"}</definedName>
    <definedName name="cp" localSheetId="10" hidden="1">{"'előző év december'!$A$2:$CP$214"}</definedName>
    <definedName name="cp" localSheetId="11" hidden="1">{"'előző év december'!$A$2:$CP$214"}</definedName>
    <definedName name="cp" localSheetId="12" hidden="1">{"'előző év december'!$A$2:$CP$214"}</definedName>
    <definedName name="cp" localSheetId="13" hidden="1">{"'előző év december'!$A$2:$CP$214"}</definedName>
    <definedName name="cp" localSheetId="14" hidden="1">{"'előző év december'!$A$2:$CP$214"}</definedName>
    <definedName name="cp" localSheetId="15" hidden="1">{"'előző év december'!$A$2:$CP$214"}</definedName>
    <definedName name="cp" localSheetId="16" hidden="1">{"'előző év december'!$A$2:$CP$214"}</definedName>
    <definedName name="cp" localSheetId="18" hidden="1">{"'előző év december'!$A$2:$CP$214"}</definedName>
    <definedName name="cp" localSheetId="19" hidden="1">{"'előző év december'!$A$2:$CP$214"}</definedName>
    <definedName name="cp" localSheetId="2" hidden="1">{"'előző év december'!$A$2:$CP$214"}</definedName>
    <definedName name="cp" localSheetId="20" hidden="1">{"'előző év december'!$A$2:$CP$214"}</definedName>
    <definedName name="cp" localSheetId="23" hidden="1">{"'előző év december'!$A$2:$CP$214"}</definedName>
    <definedName name="cp" localSheetId="24" hidden="1">{"'előző év december'!$A$2:$CP$214"}</definedName>
    <definedName name="cp" localSheetId="26" hidden="1">{"'előző év december'!$A$2:$CP$214"}</definedName>
    <definedName name="cp" localSheetId="27" hidden="1">{"'előző év december'!$A$2:$CP$214"}</definedName>
    <definedName name="cp" localSheetId="28" hidden="1">{"'előző év december'!$A$2:$CP$214"}</definedName>
    <definedName name="cp" localSheetId="29" hidden="1">{"'előző év december'!$A$2:$CP$214"}</definedName>
    <definedName name="cp" localSheetId="30" hidden="1">{"'előző év december'!$A$2:$CP$214"}</definedName>
    <definedName name="cp" localSheetId="31" hidden="1">{"'előző év december'!$A$2:$CP$214"}</definedName>
    <definedName name="cp" localSheetId="32" hidden="1">{"'előző év december'!$A$2:$CP$214"}</definedName>
    <definedName name="cp" localSheetId="33" hidden="1">{"'előző év december'!$A$2:$CP$214"}</definedName>
    <definedName name="cp" localSheetId="34" hidden="1">{"'előző év december'!$A$2:$CP$214"}</definedName>
    <definedName name="cp" localSheetId="35" hidden="1">{"'előző év december'!$A$2:$CP$214"}</definedName>
    <definedName name="cp" localSheetId="36" hidden="1">{"'előző év december'!$A$2:$CP$214"}</definedName>
    <definedName name="cp" localSheetId="37" hidden="1">{"'előző év december'!$A$2:$CP$214"}</definedName>
    <definedName name="cp" localSheetId="38" hidden="1">{"'előző év december'!$A$2:$CP$214"}</definedName>
    <definedName name="cp" localSheetId="39" hidden="1">{"'előző év december'!$A$2:$CP$214"}</definedName>
    <definedName name="cp" localSheetId="40" hidden="1">{"'előző év december'!$A$2:$CP$214"}</definedName>
    <definedName name="cp" localSheetId="5" hidden="1">{"'előző év december'!$A$2:$CP$214"}</definedName>
    <definedName name="cp" localSheetId="6" hidden="1">{"'előző év december'!$A$2:$CP$214"}</definedName>
    <definedName name="cp" localSheetId="7" hidden="1">{"'előző év december'!$A$2:$CP$214"}</definedName>
    <definedName name="cp" localSheetId="8" hidden="1">{"'előző év december'!$A$2:$CP$214"}</definedName>
    <definedName name="cp" localSheetId="9" hidden="1">{"'előző év december'!$A$2:$CP$214"}</definedName>
    <definedName name="cp" localSheetId="0" hidden="1">{"'előző év december'!$A$2:$CP$214"}</definedName>
    <definedName name="cp" hidden="1">{"'előző év december'!$A$2:$CP$214"}</definedName>
    <definedName name="cpi_fanchart" localSheetId="44" hidden="1">{"'előző év december'!$A$2:$CP$214"}</definedName>
    <definedName name="cpi_fanchart" localSheetId="10" hidden="1">{"'előző év december'!$A$2:$CP$214"}</definedName>
    <definedName name="cpi_fanchart" localSheetId="11" hidden="1">{"'előző év december'!$A$2:$CP$214"}</definedName>
    <definedName name="cpi_fanchart" localSheetId="12" hidden="1">{"'előző év december'!$A$2:$CP$214"}</definedName>
    <definedName name="cpi_fanchart" localSheetId="13" hidden="1">{"'előző év december'!$A$2:$CP$214"}</definedName>
    <definedName name="cpi_fanchart" localSheetId="14" hidden="1">{"'előző év december'!$A$2:$CP$214"}</definedName>
    <definedName name="cpi_fanchart" localSheetId="15" hidden="1">{"'előző év december'!$A$2:$CP$214"}</definedName>
    <definedName name="cpi_fanchart" localSheetId="16" hidden="1">{"'előző év december'!$A$2:$CP$214"}</definedName>
    <definedName name="cpi_fanchart" localSheetId="18" hidden="1">{"'előző év december'!$A$2:$CP$214"}</definedName>
    <definedName name="cpi_fanchart" localSheetId="19" hidden="1">{"'előző év december'!$A$2:$CP$214"}</definedName>
    <definedName name="cpi_fanchart" localSheetId="2" hidden="1">{"'előző év december'!$A$2:$CP$214"}</definedName>
    <definedName name="cpi_fanchart" localSheetId="20" hidden="1">{"'előző év december'!$A$2:$CP$214"}</definedName>
    <definedName name="cpi_fanchart" localSheetId="23" hidden="1">{"'előző év december'!$A$2:$CP$214"}</definedName>
    <definedName name="cpi_fanchart" localSheetId="24" hidden="1">{"'előző év december'!$A$2:$CP$214"}</definedName>
    <definedName name="cpi_fanchart" localSheetId="26" hidden="1">{"'előző év december'!$A$2:$CP$214"}</definedName>
    <definedName name="cpi_fanchart" localSheetId="27" hidden="1">{"'előző év december'!$A$2:$CP$214"}</definedName>
    <definedName name="cpi_fanchart" localSheetId="28" hidden="1">{"'előző év december'!$A$2:$CP$214"}</definedName>
    <definedName name="cpi_fanchart" localSheetId="29" hidden="1">{"'előző év december'!$A$2:$CP$214"}</definedName>
    <definedName name="cpi_fanchart" localSheetId="30" hidden="1">{"'előző év december'!$A$2:$CP$214"}</definedName>
    <definedName name="cpi_fanchart" localSheetId="31" hidden="1">{"'előző év december'!$A$2:$CP$214"}</definedName>
    <definedName name="cpi_fanchart" localSheetId="32" hidden="1">{"'előző év december'!$A$2:$CP$214"}</definedName>
    <definedName name="cpi_fanchart" localSheetId="33" hidden="1">{"'előző év december'!$A$2:$CP$214"}</definedName>
    <definedName name="cpi_fanchart" localSheetId="34" hidden="1">{"'előző év december'!$A$2:$CP$214"}</definedName>
    <definedName name="cpi_fanchart" localSheetId="35" hidden="1">{"'előző év december'!$A$2:$CP$214"}</definedName>
    <definedName name="cpi_fanchart" localSheetId="36" hidden="1">{"'előző év december'!$A$2:$CP$214"}</definedName>
    <definedName name="cpi_fanchart" localSheetId="37" hidden="1">{"'előző év december'!$A$2:$CP$214"}</definedName>
    <definedName name="cpi_fanchart" localSheetId="38" hidden="1">{"'előző év december'!$A$2:$CP$214"}</definedName>
    <definedName name="cpi_fanchart" localSheetId="39" hidden="1">{"'előző év december'!$A$2:$CP$214"}</definedName>
    <definedName name="cpi_fanchart" localSheetId="40" hidden="1">{"'előző év december'!$A$2:$CP$214"}</definedName>
    <definedName name="cpi_fanchart" localSheetId="5" hidden="1">{"'előző év december'!$A$2:$CP$214"}</definedName>
    <definedName name="cpi_fanchart" localSheetId="6" hidden="1">{"'előző év december'!$A$2:$CP$214"}</definedName>
    <definedName name="cpi_fanchart" localSheetId="7" hidden="1">{"'előző év december'!$A$2:$CP$214"}</definedName>
    <definedName name="cpi_fanchart" localSheetId="8" hidden="1">{"'előző év december'!$A$2:$CP$214"}</definedName>
    <definedName name="cpi_fanchart" localSheetId="9" hidden="1">{"'előző év december'!$A$2:$CP$214"}</definedName>
    <definedName name="cpi_fanchart" localSheetId="0" hidden="1">{"'előző év december'!$A$2:$CP$214"}</definedName>
    <definedName name="cpi_fanchart" hidden="1">{"'előző év december'!$A$2:$CP$214"}</definedName>
    <definedName name="cppp" localSheetId="44" hidden="1">{"'előző év december'!$A$2:$CP$214"}</definedName>
    <definedName name="cppp" localSheetId="10" hidden="1">{"'előző év december'!$A$2:$CP$214"}</definedName>
    <definedName name="cppp" localSheetId="11" hidden="1">{"'előző év december'!$A$2:$CP$214"}</definedName>
    <definedName name="cppp" localSheetId="12" hidden="1">{"'előző év december'!$A$2:$CP$214"}</definedName>
    <definedName name="cppp" localSheetId="13" hidden="1">{"'előző év december'!$A$2:$CP$214"}</definedName>
    <definedName name="cppp" localSheetId="14" hidden="1">{"'előző év december'!$A$2:$CP$214"}</definedName>
    <definedName name="cppp" localSheetId="15" hidden="1">{"'előző év december'!$A$2:$CP$214"}</definedName>
    <definedName name="cppp" localSheetId="16" hidden="1">{"'előző év december'!$A$2:$CP$214"}</definedName>
    <definedName name="cppp" localSheetId="18" hidden="1">{"'előző év december'!$A$2:$CP$214"}</definedName>
    <definedName name="cppp" localSheetId="19" hidden="1">{"'előző év december'!$A$2:$CP$214"}</definedName>
    <definedName name="cppp" localSheetId="2" hidden="1">{"'előző év december'!$A$2:$CP$214"}</definedName>
    <definedName name="cppp" localSheetId="20" hidden="1">{"'előző év december'!$A$2:$CP$214"}</definedName>
    <definedName name="cppp" localSheetId="23" hidden="1">{"'előző év december'!$A$2:$CP$214"}</definedName>
    <definedName name="cppp" localSheetId="24" hidden="1">{"'előző év december'!$A$2:$CP$214"}</definedName>
    <definedName name="cppp" localSheetId="26" hidden="1">{"'előző év december'!$A$2:$CP$214"}</definedName>
    <definedName name="cppp" localSheetId="27" hidden="1">{"'előző év december'!$A$2:$CP$214"}</definedName>
    <definedName name="cppp" localSheetId="28" hidden="1">{"'előző év december'!$A$2:$CP$214"}</definedName>
    <definedName name="cppp" localSheetId="29" hidden="1">{"'előző év december'!$A$2:$CP$214"}</definedName>
    <definedName name="cppp" localSheetId="30" hidden="1">{"'előző év december'!$A$2:$CP$214"}</definedName>
    <definedName name="cppp" localSheetId="31" hidden="1">{"'előző év december'!$A$2:$CP$214"}</definedName>
    <definedName name="cppp" localSheetId="32" hidden="1">{"'előző év december'!$A$2:$CP$214"}</definedName>
    <definedName name="cppp" localSheetId="33" hidden="1">{"'előző év december'!$A$2:$CP$214"}</definedName>
    <definedName name="cppp" localSheetId="34" hidden="1">{"'előző év december'!$A$2:$CP$214"}</definedName>
    <definedName name="cppp" localSheetId="35" hidden="1">{"'előző év december'!$A$2:$CP$214"}</definedName>
    <definedName name="cppp" localSheetId="36" hidden="1">{"'előző év december'!$A$2:$CP$214"}</definedName>
    <definedName name="cppp" localSheetId="37" hidden="1">{"'előző év december'!$A$2:$CP$214"}</definedName>
    <definedName name="cppp" localSheetId="38" hidden="1">{"'előző év december'!$A$2:$CP$214"}</definedName>
    <definedName name="cppp" localSheetId="39" hidden="1">{"'előző év december'!$A$2:$CP$214"}</definedName>
    <definedName name="cppp" localSheetId="40" hidden="1">{"'előző év december'!$A$2:$CP$214"}</definedName>
    <definedName name="cppp" localSheetId="5" hidden="1">{"'előző év december'!$A$2:$CP$214"}</definedName>
    <definedName name="cppp" localSheetId="6" hidden="1">{"'előző év december'!$A$2:$CP$214"}</definedName>
    <definedName name="cppp" localSheetId="7" hidden="1">{"'előző év december'!$A$2:$CP$214"}</definedName>
    <definedName name="cppp" localSheetId="8" hidden="1">{"'előző év december'!$A$2:$CP$214"}</definedName>
    <definedName name="cppp" localSheetId="9" hidden="1">{"'előző év december'!$A$2:$CP$214"}</definedName>
    <definedName name="cppp" localSheetId="0" hidden="1">{"'előző év december'!$A$2:$CP$214"}</definedName>
    <definedName name="cppp" hidden="1">{"'előző év december'!$A$2:$CP$214"}</definedName>
    <definedName name="cpr" localSheetId="44" hidden="1">{"'előző év december'!$A$2:$CP$214"}</definedName>
    <definedName name="cpr" localSheetId="10" hidden="1">{"'előző év december'!$A$2:$CP$214"}</definedName>
    <definedName name="cpr" localSheetId="11" hidden="1">{"'előző év december'!$A$2:$CP$214"}</definedName>
    <definedName name="cpr" localSheetId="12" hidden="1">{"'előző év december'!$A$2:$CP$214"}</definedName>
    <definedName name="cpr" localSheetId="13" hidden="1">{"'előző év december'!$A$2:$CP$214"}</definedName>
    <definedName name="cpr" localSheetId="14" hidden="1">{"'előző év december'!$A$2:$CP$214"}</definedName>
    <definedName name="cpr" localSheetId="15" hidden="1">{"'előző év december'!$A$2:$CP$214"}</definedName>
    <definedName name="cpr" localSheetId="16" hidden="1">{"'előző év december'!$A$2:$CP$214"}</definedName>
    <definedName name="cpr" localSheetId="18" hidden="1">{"'előző év december'!$A$2:$CP$214"}</definedName>
    <definedName name="cpr" localSheetId="19" hidden="1">{"'előző év december'!$A$2:$CP$214"}</definedName>
    <definedName name="cpr" localSheetId="2" hidden="1">{"'előző év december'!$A$2:$CP$214"}</definedName>
    <definedName name="cpr" localSheetId="20" hidden="1">{"'előző év december'!$A$2:$CP$214"}</definedName>
    <definedName name="cpr" localSheetId="23" hidden="1">{"'előző év december'!$A$2:$CP$214"}</definedName>
    <definedName name="cpr" localSheetId="24" hidden="1">{"'előző év december'!$A$2:$CP$214"}</definedName>
    <definedName name="cpr" localSheetId="26" hidden="1">{"'előző év december'!$A$2:$CP$214"}</definedName>
    <definedName name="cpr" localSheetId="27" hidden="1">{"'előző év december'!$A$2:$CP$214"}</definedName>
    <definedName name="cpr" localSheetId="28" hidden="1">{"'előző év december'!$A$2:$CP$214"}</definedName>
    <definedName name="cpr" localSheetId="29" hidden="1">{"'előző év december'!$A$2:$CP$214"}</definedName>
    <definedName name="cpr" localSheetId="30" hidden="1">{"'előző év december'!$A$2:$CP$214"}</definedName>
    <definedName name="cpr" localSheetId="31" hidden="1">{"'előző év december'!$A$2:$CP$214"}</definedName>
    <definedName name="cpr" localSheetId="32" hidden="1">{"'előző év december'!$A$2:$CP$214"}</definedName>
    <definedName name="cpr" localSheetId="33" hidden="1">{"'előző év december'!$A$2:$CP$214"}</definedName>
    <definedName name="cpr" localSheetId="34" hidden="1">{"'előző év december'!$A$2:$CP$214"}</definedName>
    <definedName name="cpr" localSheetId="35" hidden="1">{"'előző év december'!$A$2:$CP$214"}</definedName>
    <definedName name="cpr" localSheetId="36" hidden="1">{"'előző év december'!$A$2:$CP$214"}</definedName>
    <definedName name="cpr" localSheetId="37" hidden="1">{"'előző év december'!$A$2:$CP$214"}</definedName>
    <definedName name="cpr" localSheetId="38" hidden="1">{"'előző év december'!$A$2:$CP$214"}</definedName>
    <definedName name="cpr" localSheetId="39" hidden="1">{"'előző év december'!$A$2:$CP$214"}</definedName>
    <definedName name="cpr" localSheetId="40" hidden="1">{"'előző év december'!$A$2:$CP$214"}</definedName>
    <definedName name="cpr" localSheetId="5" hidden="1">{"'előző év december'!$A$2:$CP$214"}</definedName>
    <definedName name="cpr" localSheetId="6" hidden="1">{"'előző év december'!$A$2:$CP$214"}</definedName>
    <definedName name="cpr" localSheetId="7" hidden="1">{"'előző év december'!$A$2:$CP$214"}</definedName>
    <definedName name="cpr" localSheetId="8" hidden="1">{"'előző év december'!$A$2:$CP$214"}</definedName>
    <definedName name="cpr" localSheetId="9" hidden="1">{"'előző év december'!$A$2:$CP$214"}</definedName>
    <definedName name="cpr" localSheetId="0" hidden="1">{"'előző év december'!$A$2:$CP$214"}</definedName>
    <definedName name="cpr" hidden="1">{"'előző év december'!$A$2:$CP$214"}</definedName>
    <definedName name="cprsa" localSheetId="44" hidden="1">{"'előző év december'!$A$2:$CP$214"}</definedName>
    <definedName name="cprsa" localSheetId="10" hidden="1">{"'előző év december'!$A$2:$CP$214"}</definedName>
    <definedName name="cprsa" localSheetId="11" hidden="1">{"'előző év december'!$A$2:$CP$214"}</definedName>
    <definedName name="cprsa" localSheetId="12" hidden="1">{"'előző év december'!$A$2:$CP$214"}</definedName>
    <definedName name="cprsa" localSheetId="13" hidden="1">{"'előző év december'!$A$2:$CP$214"}</definedName>
    <definedName name="cprsa" localSheetId="14" hidden="1">{"'előző év december'!$A$2:$CP$214"}</definedName>
    <definedName name="cprsa" localSheetId="15" hidden="1">{"'előző év december'!$A$2:$CP$214"}</definedName>
    <definedName name="cprsa" localSheetId="16" hidden="1">{"'előző év december'!$A$2:$CP$214"}</definedName>
    <definedName name="cprsa" localSheetId="18" hidden="1">{"'előző év december'!$A$2:$CP$214"}</definedName>
    <definedName name="cprsa" localSheetId="19" hidden="1">{"'előző év december'!$A$2:$CP$214"}</definedName>
    <definedName name="cprsa" localSheetId="2" hidden="1">{"'előző év december'!$A$2:$CP$214"}</definedName>
    <definedName name="cprsa" localSheetId="20" hidden="1">{"'előző év december'!$A$2:$CP$214"}</definedName>
    <definedName name="cprsa" localSheetId="23" hidden="1">{"'előző év december'!$A$2:$CP$214"}</definedName>
    <definedName name="cprsa" localSheetId="24" hidden="1">{"'előző év december'!$A$2:$CP$214"}</definedName>
    <definedName name="cprsa" localSheetId="26" hidden="1">{"'előző év december'!$A$2:$CP$214"}</definedName>
    <definedName name="cprsa" localSheetId="27" hidden="1">{"'előző év december'!$A$2:$CP$214"}</definedName>
    <definedName name="cprsa" localSheetId="28" hidden="1">{"'előző év december'!$A$2:$CP$214"}</definedName>
    <definedName name="cprsa" localSheetId="29" hidden="1">{"'előző év december'!$A$2:$CP$214"}</definedName>
    <definedName name="cprsa" localSheetId="30" hidden="1">{"'előző év december'!$A$2:$CP$214"}</definedName>
    <definedName name="cprsa" localSheetId="31" hidden="1">{"'előző év december'!$A$2:$CP$214"}</definedName>
    <definedName name="cprsa" localSheetId="32" hidden="1">{"'előző év december'!$A$2:$CP$214"}</definedName>
    <definedName name="cprsa" localSheetId="33" hidden="1">{"'előző év december'!$A$2:$CP$214"}</definedName>
    <definedName name="cprsa" localSheetId="34" hidden="1">{"'előző év december'!$A$2:$CP$214"}</definedName>
    <definedName name="cprsa" localSheetId="35" hidden="1">{"'előző év december'!$A$2:$CP$214"}</definedName>
    <definedName name="cprsa" localSheetId="36" hidden="1">{"'előző év december'!$A$2:$CP$214"}</definedName>
    <definedName name="cprsa" localSheetId="37" hidden="1">{"'előző év december'!$A$2:$CP$214"}</definedName>
    <definedName name="cprsa" localSheetId="38" hidden="1">{"'előző év december'!$A$2:$CP$214"}</definedName>
    <definedName name="cprsa" localSheetId="39" hidden="1">{"'előző év december'!$A$2:$CP$214"}</definedName>
    <definedName name="cprsa" localSheetId="40" hidden="1">{"'előző év december'!$A$2:$CP$214"}</definedName>
    <definedName name="cprsa" localSheetId="5" hidden="1">{"'előző év december'!$A$2:$CP$214"}</definedName>
    <definedName name="cprsa" localSheetId="6" hidden="1">{"'előző év december'!$A$2:$CP$214"}</definedName>
    <definedName name="cprsa" localSheetId="7" hidden="1">{"'előző év december'!$A$2:$CP$214"}</definedName>
    <definedName name="cprsa" localSheetId="8" hidden="1">{"'előző év december'!$A$2:$CP$214"}</definedName>
    <definedName name="cprsa" localSheetId="9" hidden="1">{"'előző év december'!$A$2:$CP$214"}</definedName>
    <definedName name="cprsa" localSheetId="0" hidden="1">{"'előző év december'!$A$2:$CP$214"}</definedName>
    <definedName name="cprsa" hidden="1">{"'előző év december'!$A$2:$CP$214"}</definedName>
    <definedName name="cx" localSheetId="44" hidden="1">{"'előző év december'!$A$2:$CP$214"}</definedName>
    <definedName name="cx" localSheetId="10" hidden="1">{"'előző év december'!$A$2:$CP$214"}</definedName>
    <definedName name="cx" localSheetId="11" hidden="1">{"'előző év december'!$A$2:$CP$214"}</definedName>
    <definedName name="cx" localSheetId="12" hidden="1">{"'előző év december'!$A$2:$CP$214"}</definedName>
    <definedName name="cx" localSheetId="13" hidden="1">{"'előző év december'!$A$2:$CP$214"}</definedName>
    <definedName name="cx" localSheetId="14" hidden="1">{"'előző év december'!$A$2:$CP$214"}</definedName>
    <definedName name="cx" localSheetId="15" hidden="1">{"'előző év december'!$A$2:$CP$214"}</definedName>
    <definedName name="cx" localSheetId="16" hidden="1">{"'előző év december'!$A$2:$CP$214"}</definedName>
    <definedName name="cx" localSheetId="18" hidden="1">{"'előző év december'!$A$2:$CP$214"}</definedName>
    <definedName name="cx" localSheetId="19" hidden="1">{"'előző év december'!$A$2:$CP$214"}</definedName>
    <definedName name="cx" localSheetId="2" hidden="1">{"'előző év december'!$A$2:$CP$214"}</definedName>
    <definedName name="cx" localSheetId="20" hidden="1">{"'előző év december'!$A$2:$CP$214"}</definedName>
    <definedName name="cx" localSheetId="23" hidden="1">{"'előző év december'!$A$2:$CP$214"}</definedName>
    <definedName name="cx" localSheetId="24" hidden="1">{"'előző év december'!$A$2:$CP$214"}</definedName>
    <definedName name="cx" localSheetId="26" hidden="1">{"'előző év december'!$A$2:$CP$214"}</definedName>
    <definedName name="cx" localSheetId="27" hidden="1">{"'előző év december'!$A$2:$CP$214"}</definedName>
    <definedName name="cx" localSheetId="28" hidden="1">{"'előző év december'!$A$2:$CP$214"}</definedName>
    <definedName name="cx" localSheetId="29" hidden="1">{"'előző év december'!$A$2:$CP$214"}</definedName>
    <definedName name="cx" localSheetId="30" hidden="1">{"'előző év december'!$A$2:$CP$214"}</definedName>
    <definedName name="cx" localSheetId="31" hidden="1">{"'előző év december'!$A$2:$CP$214"}</definedName>
    <definedName name="cx" localSheetId="32" hidden="1">{"'előző év december'!$A$2:$CP$214"}</definedName>
    <definedName name="cx" localSheetId="33" hidden="1">{"'előző év december'!$A$2:$CP$214"}</definedName>
    <definedName name="cx" localSheetId="34" hidden="1">{"'előző év december'!$A$2:$CP$214"}</definedName>
    <definedName name="cx" localSheetId="35" hidden="1">{"'előző év december'!$A$2:$CP$214"}</definedName>
    <definedName name="cx" localSheetId="36" hidden="1">{"'előző év december'!$A$2:$CP$214"}</definedName>
    <definedName name="cx" localSheetId="37" hidden="1">{"'előző év december'!$A$2:$CP$214"}</definedName>
    <definedName name="cx" localSheetId="38" hidden="1">{"'előző év december'!$A$2:$CP$214"}</definedName>
    <definedName name="cx" localSheetId="39" hidden="1">{"'előző év december'!$A$2:$CP$214"}</definedName>
    <definedName name="cx" localSheetId="40" hidden="1">{"'előző év december'!$A$2:$CP$214"}</definedName>
    <definedName name="cx" localSheetId="5" hidden="1">{"'előző év december'!$A$2:$CP$214"}</definedName>
    <definedName name="cx" localSheetId="6" hidden="1">{"'előző év december'!$A$2:$CP$214"}</definedName>
    <definedName name="cx" localSheetId="7" hidden="1">{"'előző év december'!$A$2:$CP$214"}</definedName>
    <definedName name="cx" localSheetId="8" hidden="1">{"'előző év december'!$A$2:$CP$214"}</definedName>
    <definedName name="cx" localSheetId="9" hidden="1">{"'előző év december'!$A$2:$CP$214"}</definedName>
    <definedName name="cx" localSheetId="0" hidden="1">{"'előző év december'!$A$2:$CP$214"}</definedName>
    <definedName name="cx" hidden="1">{"'előző év december'!$A$2:$CP$214"}</definedName>
    <definedName name="cxzbcx" hidden="1">[13]D!$H$184:$H$184</definedName>
    <definedName name="d" localSheetId="44" hidden="1">{"'előző év december'!$A$2:$CP$214"}</definedName>
    <definedName name="d" localSheetId="10" hidden="1">{"'előző év december'!$A$2:$CP$214"}</definedName>
    <definedName name="d" localSheetId="11" hidden="1">{"'előző év december'!$A$2:$CP$214"}</definedName>
    <definedName name="d" localSheetId="12" hidden="1">{"'előző év december'!$A$2:$CP$214"}</definedName>
    <definedName name="d" localSheetId="13" hidden="1">{"'előző év december'!$A$2:$CP$214"}</definedName>
    <definedName name="d" localSheetId="14" hidden="1">{"'előző év december'!$A$2:$CP$214"}</definedName>
    <definedName name="d" localSheetId="15" hidden="1">{"'előző év december'!$A$2:$CP$214"}</definedName>
    <definedName name="d" localSheetId="16" hidden="1">{"'előző év december'!$A$2:$CP$214"}</definedName>
    <definedName name="d" localSheetId="18" hidden="1">{"'előző év december'!$A$2:$CP$214"}</definedName>
    <definedName name="d" localSheetId="19" hidden="1">{"'előző év december'!$A$2:$CP$214"}</definedName>
    <definedName name="d" localSheetId="2" hidden="1">{"'előző év december'!$A$2:$CP$214"}</definedName>
    <definedName name="d" localSheetId="20" hidden="1">{"'előző év december'!$A$2:$CP$214"}</definedName>
    <definedName name="d" localSheetId="23" hidden="1">{"'előző év december'!$A$2:$CP$214"}</definedName>
    <definedName name="d" localSheetId="24" hidden="1">{"'előző év december'!$A$2:$CP$214"}</definedName>
    <definedName name="d" localSheetId="26" hidden="1">{"'előző év december'!$A$2:$CP$214"}</definedName>
    <definedName name="d" localSheetId="27" hidden="1">{"'előző év december'!$A$2:$CP$214"}</definedName>
    <definedName name="d" localSheetId="28" hidden="1">{"'előző év december'!$A$2:$CP$214"}</definedName>
    <definedName name="d" localSheetId="29" hidden="1">{"'előző év december'!$A$2:$CP$214"}</definedName>
    <definedName name="d" localSheetId="30" hidden="1">{"'előző év december'!$A$2:$CP$214"}</definedName>
    <definedName name="d" localSheetId="31" hidden="1">{"'előző év december'!$A$2:$CP$214"}</definedName>
    <definedName name="d" localSheetId="32" hidden="1">{"'előző év december'!$A$2:$CP$214"}</definedName>
    <definedName name="d" localSheetId="33" hidden="1">{"'előző év december'!$A$2:$CP$214"}</definedName>
    <definedName name="d" localSheetId="34" hidden="1">{"'előző év december'!$A$2:$CP$214"}</definedName>
    <definedName name="d" localSheetId="36" hidden="1">{"'előző év december'!$A$2:$CP$214"}</definedName>
    <definedName name="d" localSheetId="37" hidden="1">{"'előző év december'!$A$2:$CP$214"}</definedName>
    <definedName name="d" localSheetId="40" hidden="1">{"'előző év december'!$A$2:$CP$214"}</definedName>
    <definedName name="d" localSheetId="5" hidden="1">{"'előző év december'!$A$2:$CP$214"}</definedName>
    <definedName name="d" localSheetId="6" hidden="1">{"'előző év december'!$A$2:$CP$214"}</definedName>
    <definedName name="d" localSheetId="7" hidden="1">{"'előző év december'!$A$2:$CP$214"}</definedName>
    <definedName name="d" localSheetId="8" hidden="1">{"'előző év december'!$A$2:$CP$214"}</definedName>
    <definedName name="d" localSheetId="9" hidden="1">{"'előző év december'!$A$2:$CP$214"}</definedName>
    <definedName name="d" localSheetId="0" hidden="1">{"'előző év december'!$A$2:$CP$214"}</definedName>
    <definedName name="d" hidden="1">{"'előző év december'!$A$2:$CP$214"}</definedName>
    <definedName name="dfg" localSheetId="11" hidden="1">[5]Market!#REF!</definedName>
    <definedName name="dfg" localSheetId="2" hidden="1">[5]Market!#REF!</definedName>
    <definedName name="dfg" localSheetId="35" hidden="1">[5]Market!#REF!</definedName>
    <definedName name="dfg" localSheetId="40" hidden="1">[5]Market!#REF!</definedName>
    <definedName name="dfg" hidden="1">[5]Market!#REF!</definedName>
    <definedName name="dfgh" localSheetId="13" hidden="1">[5]Market!#REF!</definedName>
    <definedName name="dfgh" localSheetId="14" hidden="1">[5]Market!#REF!</definedName>
    <definedName name="dfgh" localSheetId="19" hidden="1">[7]Market!#REF!</definedName>
    <definedName name="dfgh" localSheetId="2" hidden="1">[5]Market!#REF!</definedName>
    <definedName name="dfgh" localSheetId="20" hidden="1">[7]Market!#REF!</definedName>
    <definedName name="dfgh" localSheetId="23" hidden="1">[5]Market!#REF!</definedName>
    <definedName name="dfgh" localSheetId="24" hidden="1">[5]Market!#REF!</definedName>
    <definedName name="dfgh" localSheetId="35" hidden="1">[6]Market!#REF!</definedName>
    <definedName name="dfgh" localSheetId="36" hidden="1">[5]Market!#REF!</definedName>
    <definedName name="dfgh" localSheetId="37" hidden="1">[5]Market!#REF!</definedName>
    <definedName name="dfgh" localSheetId="39" hidden="1">[6]Market!#REF!</definedName>
    <definedName name="dfgh" localSheetId="40" hidden="1">[6]Market!#REF!</definedName>
    <definedName name="dfgh" hidden="1">[5]Market!#REF!</definedName>
    <definedName name="dfhdf" localSheetId="44" hidden="1">{"'előző év december'!$A$2:$CP$214"}</definedName>
    <definedName name="dfhdf" localSheetId="10" hidden="1">{"'előző év december'!$A$2:$CP$214"}</definedName>
    <definedName name="dfhdf" localSheetId="11" hidden="1">{"'előző év december'!$A$2:$CP$214"}</definedName>
    <definedName name="dfhdf" localSheetId="12" hidden="1">{"'előző év december'!$A$2:$CP$214"}</definedName>
    <definedName name="dfhdf" localSheetId="13" hidden="1">{"'előző év december'!$A$2:$CP$214"}</definedName>
    <definedName name="dfhdf" localSheetId="14" hidden="1">{"'előző év december'!$A$2:$CP$214"}</definedName>
    <definedName name="dfhdf" localSheetId="15" hidden="1">{"'előző év december'!$A$2:$CP$214"}</definedName>
    <definedName name="dfhdf" localSheetId="16" hidden="1">{"'előző év december'!$A$2:$CP$214"}</definedName>
    <definedName name="dfhdf" localSheetId="18" hidden="1">{"'előző év december'!$A$2:$CP$214"}</definedName>
    <definedName name="dfhdf" localSheetId="19" hidden="1">{"'előző év december'!$A$2:$CP$214"}</definedName>
    <definedName name="dfhdf" localSheetId="2" hidden="1">{"'előző év december'!$A$2:$CP$214"}</definedName>
    <definedName name="dfhdf" localSheetId="20" hidden="1">{"'előző év december'!$A$2:$CP$214"}</definedName>
    <definedName name="dfhdf" localSheetId="23" hidden="1">{"'előző év december'!$A$2:$CP$214"}</definedName>
    <definedName name="dfhdf" localSheetId="24" hidden="1">{"'előző év december'!$A$2:$CP$214"}</definedName>
    <definedName name="dfhdf" localSheetId="26" hidden="1">{"'előző év december'!$A$2:$CP$214"}</definedName>
    <definedName name="dfhdf" localSheetId="27" hidden="1">{"'előző év december'!$A$2:$CP$214"}</definedName>
    <definedName name="dfhdf" localSheetId="28" hidden="1">{"'előző év december'!$A$2:$CP$214"}</definedName>
    <definedName name="dfhdf" localSheetId="29" hidden="1">{"'előző év december'!$A$2:$CP$214"}</definedName>
    <definedName name="dfhdf" localSheetId="30" hidden="1">{"'előző év december'!$A$2:$CP$214"}</definedName>
    <definedName name="dfhdf" localSheetId="31" hidden="1">{"'előző év december'!$A$2:$CP$214"}</definedName>
    <definedName name="dfhdf" localSheetId="32" hidden="1">{"'előző év december'!$A$2:$CP$214"}</definedName>
    <definedName name="dfhdf" localSheetId="33" hidden="1">{"'előző év december'!$A$2:$CP$214"}</definedName>
    <definedName name="dfhdf" localSheetId="34" hidden="1">{"'előző év december'!$A$2:$CP$214"}</definedName>
    <definedName name="dfhdf" localSheetId="35" hidden="1">{"'előző év december'!$A$2:$CP$214"}</definedName>
    <definedName name="dfhdf" localSheetId="36" hidden="1">{"'előző év december'!$A$2:$CP$214"}</definedName>
    <definedName name="dfhdf" localSheetId="37" hidden="1">{"'előző év december'!$A$2:$CP$214"}</definedName>
    <definedName name="dfhdf" localSheetId="38" hidden="1">{"'előző év december'!$A$2:$CP$214"}</definedName>
    <definedName name="dfhdf" localSheetId="39" hidden="1">{"'előző év december'!$A$2:$CP$214"}</definedName>
    <definedName name="dfhdf" localSheetId="40" hidden="1">{"'előző év december'!$A$2:$CP$214"}</definedName>
    <definedName name="dfhdf" localSheetId="5" hidden="1">{"'előző év december'!$A$2:$CP$214"}</definedName>
    <definedName name="dfhdf" localSheetId="6" hidden="1">{"'előző év december'!$A$2:$CP$214"}</definedName>
    <definedName name="dfhdf" localSheetId="7" hidden="1">{"'előző év december'!$A$2:$CP$214"}</definedName>
    <definedName name="dfhdf" localSheetId="8" hidden="1">{"'előző év december'!$A$2:$CP$214"}</definedName>
    <definedName name="dfhdf" localSheetId="9" hidden="1">{"'előző év december'!$A$2:$CP$214"}</definedName>
    <definedName name="dfhdf" localSheetId="0" hidden="1">{"'előző év december'!$A$2:$CP$214"}</definedName>
    <definedName name="dfhdf" hidden="1">{"'előző év december'!$A$2:$CP$214"}</definedName>
    <definedName name="dgvsdfvfsdvsdf" localSheetId="10" hidden="1">[7]Market!#REF!</definedName>
    <definedName name="dgvsdfvfsdvsdf" localSheetId="12" hidden="1">[7]Market!#REF!</definedName>
    <definedName name="dgvsdfvfsdvsdf" localSheetId="13" hidden="1">[7]Market!#REF!</definedName>
    <definedName name="dgvsdfvfsdvsdf" localSheetId="14" hidden="1">[7]Market!#REF!</definedName>
    <definedName name="dgvsdfvfsdvsdf" localSheetId="15" hidden="1">[7]Market!#REF!</definedName>
    <definedName name="dgvsdfvfsdvsdf" localSheetId="39" hidden="1">[6]Market!#REF!</definedName>
    <definedName name="dgvsdfvfsdvsdf" localSheetId="40" hidden="1">[6]Market!#REF!</definedName>
    <definedName name="dgvsdfvfsdvsdf" localSheetId="6" hidden="1">[7]Market!#REF!</definedName>
    <definedName name="dgvsdfvfsdvsdf" localSheetId="7" hidden="1">[7]Market!#REF!</definedName>
    <definedName name="dgvsdfvfsdvsdf" localSheetId="9" hidden="1">[7]Market!#REF!</definedName>
    <definedName name="dgvsdfvfsdvsdf" hidden="1">[7]Market!#REF!</definedName>
    <definedName name="ds" localSheetId="44" hidden="1">{"'előző év december'!$A$2:$CP$214"}</definedName>
    <definedName name="ds" localSheetId="10" hidden="1">{"'előző év december'!$A$2:$CP$214"}</definedName>
    <definedName name="ds" localSheetId="11" hidden="1">{"'előző év december'!$A$2:$CP$214"}</definedName>
    <definedName name="ds" localSheetId="12" hidden="1">{"'előző év december'!$A$2:$CP$214"}</definedName>
    <definedName name="ds" localSheetId="13" hidden="1">{"'előző év december'!$A$2:$CP$214"}</definedName>
    <definedName name="ds" localSheetId="14" hidden="1">{"'előző év december'!$A$2:$CP$214"}</definedName>
    <definedName name="ds" localSheetId="15" hidden="1">{"'előző év december'!$A$2:$CP$214"}</definedName>
    <definedName name="ds" localSheetId="16" hidden="1">{"'előző év december'!$A$2:$CP$214"}</definedName>
    <definedName name="ds" localSheetId="18" hidden="1">{"'előző év december'!$A$2:$CP$214"}</definedName>
    <definedName name="ds" localSheetId="19" hidden="1">{"'előző év december'!$A$2:$CP$214"}</definedName>
    <definedName name="ds" localSheetId="2" hidden="1">{"'előző év december'!$A$2:$CP$214"}</definedName>
    <definedName name="ds" localSheetId="20" hidden="1">{"'előző év december'!$A$2:$CP$214"}</definedName>
    <definedName name="ds" localSheetId="23" hidden="1">{"'előző év december'!$A$2:$CP$214"}</definedName>
    <definedName name="ds" localSheetId="24" hidden="1">{"'előző év december'!$A$2:$CP$214"}</definedName>
    <definedName name="ds" localSheetId="26" hidden="1">{"'előző év december'!$A$2:$CP$214"}</definedName>
    <definedName name="ds" localSheetId="27" hidden="1">{"'előző év december'!$A$2:$CP$214"}</definedName>
    <definedName name="ds" localSheetId="28" hidden="1">{"'előző év december'!$A$2:$CP$214"}</definedName>
    <definedName name="ds" localSheetId="29" hidden="1">{"'előző év december'!$A$2:$CP$214"}</definedName>
    <definedName name="ds" localSheetId="30" hidden="1">{"'előző év december'!$A$2:$CP$214"}</definedName>
    <definedName name="ds" localSheetId="31" hidden="1">{"'előző év december'!$A$2:$CP$214"}</definedName>
    <definedName name="ds" localSheetId="32" hidden="1">{"'előző év december'!$A$2:$CP$214"}</definedName>
    <definedName name="ds" localSheetId="33" hidden="1">{"'előző év december'!$A$2:$CP$214"}</definedName>
    <definedName name="ds" localSheetId="34" hidden="1">{"'előző év december'!$A$2:$CP$214"}</definedName>
    <definedName name="ds" localSheetId="35" hidden="1">{"'előző év december'!$A$2:$CP$214"}</definedName>
    <definedName name="ds" localSheetId="36" hidden="1">{"'előző év december'!$A$2:$CP$214"}</definedName>
    <definedName name="ds" localSheetId="37" hidden="1">{"'előző év december'!$A$2:$CP$214"}</definedName>
    <definedName name="ds" localSheetId="38" hidden="1">{"'előző év december'!$A$2:$CP$214"}</definedName>
    <definedName name="ds" localSheetId="39" hidden="1">{"'előző év december'!$A$2:$CP$214"}</definedName>
    <definedName name="ds" localSheetId="40" hidden="1">{"'előző év december'!$A$2:$CP$214"}</definedName>
    <definedName name="ds" localSheetId="5" hidden="1">{"'előző év december'!$A$2:$CP$214"}</definedName>
    <definedName name="ds" localSheetId="6" hidden="1">{"'előző év december'!$A$2:$CP$214"}</definedName>
    <definedName name="ds" localSheetId="7" hidden="1">{"'előző év december'!$A$2:$CP$214"}</definedName>
    <definedName name="ds" localSheetId="8" hidden="1">{"'előző év december'!$A$2:$CP$214"}</definedName>
    <definedName name="ds" localSheetId="9" hidden="1">{"'előző év december'!$A$2:$CP$214"}</definedName>
    <definedName name="ds" localSheetId="0" hidden="1">{"'előző év december'!$A$2:$CP$214"}</definedName>
    <definedName name="ds" hidden="1">{"'előző év december'!$A$2:$CP$214"}</definedName>
    <definedName name="dsd" localSheetId="35" hidden="1">[5]Market!#REF!</definedName>
    <definedName name="dsd" localSheetId="40" hidden="1">[5]Market!#REF!</definedName>
    <definedName name="dsd" hidden="1">[5]Market!#REF!</definedName>
    <definedName name="dsfgsdfg" localSheetId="44" hidden="1">{"'előző év december'!$A$2:$CP$214"}</definedName>
    <definedName name="dsfgsdfg" localSheetId="10" hidden="1">{"'előző év december'!$A$2:$CP$214"}</definedName>
    <definedName name="dsfgsdfg" localSheetId="11" hidden="1">{"'előző év december'!$A$2:$CP$214"}</definedName>
    <definedName name="dsfgsdfg" localSheetId="12" hidden="1">{"'előző év december'!$A$2:$CP$214"}</definedName>
    <definedName name="dsfgsdfg" localSheetId="13" hidden="1">{"'előző év december'!$A$2:$CP$214"}</definedName>
    <definedName name="dsfgsdfg" localSheetId="14" hidden="1">{"'előző év december'!$A$2:$CP$214"}</definedName>
    <definedName name="dsfgsdfg" localSheetId="15" hidden="1">{"'előző év december'!$A$2:$CP$214"}</definedName>
    <definedName name="dsfgsdfg" localSheetId="16" hidden="1">{"'előző év december'!$A$2:$CP$214"}</definedName>
    <definedName name="dsfgsdfg" localSheetId="18" hidden="1">{"'előző év december'!$A$2:$CP$214"}</definedName>
    <definedName name="dsfgsdfg" localSheetId="19" hidden="1">{"'előző év december'!$A$2:$CP$214"}</definedName>
    <definedName name="dsfgsdfg" localSheetId="2" hidden="1">{"'előző év december'!$A$2:$CP$214"}</definedName>
    <definedName name="dsfgsdfg" localSheetId="20" hidden="1">{"'előző év december'!$A$2:$CP$214"}</definedName>
    <definedName name="dsfgsdfg" localSheetId="23" hidden="1">{"'előző év december'!$A$2:$CP$214"}</definedName>
    <definedName name="dsfgsdfg" localSheetId="24" hidden="1">{"'előző év december'!$A$2:$CP$214"}</definedName>
    <definedName name="dsfgsdfg" localSheetId="26" hidden="1">{"'előző év december'!$A$2:$CP$214"}</definedName>
    <definedName name="dsfgsdfg" localSheetId="27" hidden="1">{"'előző év december'!$A$2:$CP$214"}</definedName>
    <definedName name="dsfgsdfg" localSheetId="28" hidden="1">{"'előző év december'!$A$2:$CP$214"}</definedName>
    <definedName name="dsfgsdfg" localSheetId="29" hidden="1">{"'előző év december'!$A$2:$CP$214"}</definedName>
    <definedName name="dsfgsdfg" localSheetId="30" hidden="1">{"'előző év december'!$A$2:$CP$214"}</definedName>
    <definedName name="dsfgsdfg" localSheetId="31" hidden="1">{"'előző év december'!$A$2:$CP$214"}</definedName>
    <definedName name="dsfgsdfg" localSheetId="32" hidden="1">{"'előző év december'!$A$2:$CP$214"}</definedName>
    <definedName name="dsfgsdfg" localSheetId="33" hidden="1">{"'előző év december'!$A$2:$CP$214"}</definedName>
    <definedName name="dsfgsdfg" localSheetId="34" hidden="1">{"'előző év december'!$A$2:$CP$214"}</definedName>
    <definedName name="dsfgsdfg" localSheetId="35" hidden="1">{"'előző év december'!$A$2:$CP$214"}</definedName>
    <definedName name="dsfgsdfg" localSheetId="36" hidden="1">{"'előző év december'!$A$2:$CP$214"}</definedName>
    <definedName name="dsfgsdfg" localSheetId="37" hidden="1">{"'előző év december'!$A$2:$CP$214"}</definedName>
    <definedName name="dsfgsdfg" localSheetId="38" hidden="1">{"'előző év december'!$A$2:$CP$214"}</definedName>
    <definedName name="dsfgsdfg" localSheetId="39" hidden="1">{"'előző év december'!$A$2:$CP$214"}</definedName>
    <definedName name="dsfgsdfg" localSheetId="40" hidden="1">{"'előző év december'!$A$2:$CP$214"}</definedName>
    <definedName name="dsfgsdfg" localSheetId="5" hidden="1">{"'előző év december'!$A$2:$CP$214"}</definedName>
    <definedName name="dsfgsdfg" localSheetId="6" hidden="1">{"'előző év december'!$A$2:$CP$214"}</definedName>
    <definedName name="dsfgsdfg" localSheetId="7" hidden="1">{"'előző év december'!$A$2:$CP$214"}</definedName>
    <definedName name="dsfgsdfg" localSheetId="8" hidden="1">{"'előző év december'!$A$2:$CP$214"}</definedName>
    <definedName name="dsfgsdfg" localSheetId="9" hidden="1">{"'előző év december'!$A$2:$CP$214"}</definedName>
    <definedName name="dsfgsdfg" localSheetId="0" hidden="1">{"'előző év december'!$A$2:$CP$214"}</definedName>
    <definedName name="dsfgsdfg" hidden="1">{"'előző év december'!$A$2:$CP$214"}</definedName>
    <definedName name="dyf" localSheetId="44" hidden="1">{"'előző év december'!$A$2:$CP$214"}</definedName>
    <definedName name="dyf" localSheetId="10" hidden="1">{"'előző év december'!$A$2:$CP$214"}</definedName>
    <definedName name="dyf" localSheetId="11" hidden="1">{"'előző év december'!$A$2:$CP$214"}</definedName>
    <definedName name="dyf" localSheetId="12" hidden="1">{"'előző év december'!$A$2:$CP$214"}</definedName>
    <definedName name="dyf" localSheetId="13" hidden="1">{"'előző év december'!$A$2:$CP$214"}</definedName>
    <definedName name="dyf" localSheetId="14" hidden="1">{"'előző év december'!$A$2:$CP$214"}</definedName>
    <definedName name="dyf" localSheetId="15" hidden="1">{"'előző év december'!$A$2:$CP$214"}</definedName>
    <definedName name="dyf" localSheetId="16" hidden="1">{"'előző év december'!$A$2:$CP$214"}</definedName>
    <definedName name="dyf" localSheetId="18" hidden="1">{"'előző év december'!$A$2:$CP$214"}</definedName>
    <definedName name="dyf" localSheetId="19" hidden="1">{"'előző év december'!$A$2:$CP$214"}</definedName>
    <definedName name="dyf" localSheetId="2" hidden="1">{"'előző év december'!$A$2:$CP$214"}</definedName>
    <definedName name="dyf" localSheetId="20" hidden="1">{"'előző év december'!$A$2:$CP$214"}</definedName>
    <definedName name="dyf" localSheetId="23" hidden="1">{"'előző év december'!$A$2:$CP$214"}</definedName>
    <definedName name="dyf" localSheetId="24" hidden="1">{"'előző év december'!$A$2:$CP$214"}</definedName>
    <definedName name="dyf" localSheetId="26" hidden="1">{"'előző év december'!$A$2:$CP$214"}</definedName>
    <definedName name="dyf" localSheetId="27" hidden="1">{"'előző év december'!$A$2:$CP$214"}</definedName>
    <definedName name="dyf" localSheetId="28" hidden="1">{"'előző év december'!$A$2:$CP$214"}</definedName>
    <definedName name="dyf" localSheetId="29" hidden="1">{"'előző év december'!$A$2:$CP$214"}</definedName>
    <definedName name="dyf" localSheetId="30" hidden="1">{"'előző év december'!$A$2:$CP$214"}</definedName>
    <definedName name="dyf" localSheetId="31" hidden="1">{"'előző év december'!$A$2:$CP$214"}</definedName>
    <definedName name="dyf" localSheetId="32" hidden="1">{"'előző év december'!$A$2:$CP$214"}</definedName>
    <definedName name="dyf" localSheetId="33" hidden="1">{"'előző év december'!$A$2:$CP$214"}</definedName>
    <definedName name="dyf" localSheetId="34" hidden="1">{"'előző év december'!$A$2:$CP$214"}</definedName>
    <definedName name="dyf" localSheetId="35" hidden="1">{"'előző év december'!$A$2:$CP$214"}</definedName>
    <definedName name="dyf" localSheetId="36" hidden="1">{"'előző év december'!$A$2:$CP$214"}</definedName>
    <definedName name="dyf" localSheetId="37" hidden="1">{"'előző év december'!$A$2:$CP$214"}</definedName>
    <definedName name="dyf" localSheetId="38" hidden="1">{"'előző év december'!$A$2:$CP$214"}</definedName>
    <definedName name="dyf" localSheetId="39" hidden="1">{"'előző év december'!$A$2:$CP$214"}</definedName>
    <definedName name="dyf" localSheetId="40" hidden="1">{"'előző év december'!$A$2:$CP$214"}</definedName>
    <definedName name="dyf" localSheetId="5" hidden="1">{"'előző év december'!$A$2:$CP$214"}</definedName>
    <definedName name="dyf" localSheetId="6" hidden="1">{"'előző év december'!$A$2:$CP$214"}</definedName>
    <definedName name="dyf" localSheetId="7" hidden="1">{"'előző év december'!$A$2:$CP$214"}</definedName>
    <definedName name="dyf" localSheetId="8" hidden="1">{"'előző év december'!$A$2:$CP$214"}</definedName>
    <definedName name="dyf" localSheetId="9" hidden="1">{"'előző év december'!$A$2:$CP$214"}</definedName>
    <definedName name="dyf" localSheetId="0" hidden="1">{"'előző év december'!$A$2:$CP$214"}</definedName>
    <definedName name="dyf" hidden="1">{"'előző év december'!$A$2:$CP$214"}</definedName>
    <definedName name="edr" localSheetId="44" hidden="1">{"'előző év december'!$A$2:$CP$214"}</definedName>
    <definedName name="edr" localSheetId="10" hidden="1">{"'előző év december'!$A$2:$CP$214"}</definedName>
    <definedName name="edr" localSheetId="11" hidden="1">{"'előző év december'!$A$2:$CP$214"}</definedName>
    <definedName name="edr" localSheetId="12" hidden="1">{"'előző év december'!$A$2:$CP$214"}</definedName>
    <definedName name="edr" localSheetId="13" hidden="1">{"'előző év december'!$A$2:$CP$214"}</definedName>
    <definedName name="edr" localSheetId="14" hidden="1">{"'előző év december'!$A$2:$CP$214"}</definedName>
    <definedName name="edr" localSheetId="15" hidden="1">{"'előző év december'!$A$2:$CP$214"}</definedName>
    <definedName name="edr" localSheetId="16" hidden="1">{"'előző év december'!$A$2:$CP$214"}</definedName>
    <definedName name="edr" localSheetId="18" hidden="1">{"'előző év december'!$A$2:$CP$214"}</definedName>
    <definedName name="edr" localSheetId="19" hidden="1">{"'előző év december'!$A$2:$CP$214"}</definedName>
    <definedName name="edr" localSheetId="2" hidden="1">{"'előző év december'!$A$2:$CP$214"}</definedName>
    <definedName name="edr" localSheetId="20" hidden="1">{"'előző év december'!$A$2:$CP$214"}</definedName>
    <definedName name="edr" localSheetId="23" hidden="1">{"'előző év december'!$A$2:$CP$214"}</definedName>
    <definedName name="edr" localSheetId="24" hidden="1">{"'előző év december'!$A$2:$CP$214"}</definedName>
    <definedName name="edr" localSheetId="26" hidden="1">{"'előző év december'!$A$2:$CP$214"}</definedName>
    <definedName name="edr" localSheetId="27" hidden="1">{"'előző év december'!$A$2:$CP$214"}</definedName>
    <definedName name="edr" localSheetId="28" hidden="1">{"'előző év december'!$A$2:$CP$214"}</definedName>
    <definedName name="edr" localSheetId="29" hidden="1">{"'előző év december'!$A$2:$CP$214"}</definedName>
    <definedName name="edr" localSheetId="30" hidden="1">{"'előző év december'!$A$2:$CP$214"}</definedName>
    <definedName name="edr" localSheetId="31" hidden="1">{"'előző év december'!$A$2:$CP$214"}</definedName>
    <definedName name="edr" localSheetId="32" hidden="1">{"'előző év december'!$A$2:$CP$214"}</definedName>
    <definedName name="edr" localSheetId="33" hidden="1">{"'előző év december'!$A$2:$CP$214"}</definedName>
    <definedName name="edr" localSheetId="34" hidden="1">{"'előző év december'!$A$2:$CP$214"}</definedName>
    <definedName name="edr" localSheetId="35" hidden="1">{"'előző év december'!$A$2:$CP$214"}</definedName>
    <definedName name="edr" localSheetId="36" hidden="1">{"'előző év december'!$A$2:$CP$214"}</definedName>
    <definedName name="edr" localSheetId="37" hidden="1">{"'előző év december'!$A$2:$CP$214"}</definedName>
    <definedName name="edr" localSheetId="38" hidden="1">{"'előző év december'!$A$2:$CP$214"}</definedName>
    <definedName name="edr" localSheetId="39" hidden="1">{"'előző év december'!$A$2:$CP$214"}</definedName>
    <definedName name="edr" localSheetId="40" hidden="1">{"'előző év december'!$A$2:$CP$214"}</definedName>
    <definedName name="edr" localSheetId="5" hidden="1">{"'előző év december'!$A$2:$CP$214"}</definedName>
    <definedName name="edr" localSheetId="6" hidden="1">{"'előző év december'!$A$2:$CP$214"}</definedName>
    <definedName name="edr" localSheetId="7" hidden="1">{"'előző év december'!$A$2:$CP$214"}</definedName>
    <definedName name="edr" localSheetId="8" hidden="1">{"'előző év december'!$A$2:$CP$214"}</definedName>
    <definedName name="edr" localSheetId="9" hidden="1">{"'előző év december'!$A$2:$CP$214"}</definedName>
    <definedName name="edr" localSheetId="0" hidden="1">{"'előző év december'!$A$2:$CP$214"}</definedName>
    <definedName name="edr" hidden="1">{"'előző év december'!$A$2:$CP$214"}</definedName>
    <definedName name="efdef" localSheetId="44" hidden="1">{"'előző év december'!$A$2:$CP$214"}</definedName>
    <definedName name="efdef" localSheetId="10" hidden="1">{"'előző év december'!$A$2:$CP$214"}</definedName>
    <definedName name="efdef" localSheetId="11" hidden="1">{"'előző év december'!$A$2:$CP$214"}</definedName>
    <definedName name="efdef" localSheetId="12" hidden="1">{"'előző év december'!$A$2:$CP$214"}</definedName>
    <definedName name="efdef" localSheetId="13" hidden="1">{"'előző év december'!$A$2:$CP$214"}</definedName>
    <definedName name="efdef" localSheetId="14" hidden="1">{"'előző év december'!$A$2:$CP$214"}</definedName>
    <definedName name="efdef" localSheetId="15" hidden="1">{"'előző év december'!$A$2:$CP$214"}</definedName>
    <definedName name="efdef" localSheetId="16" hidden="1">{"'előző év december'!$A$2:$CP$214"}</definedName>
    <definedName name="efdef" localSheetId="18" hidden="1">{"'előző év december'!$A$2:$CP$214"}</definedName>
    <definedName name="efdef" localSheetId="19" hidden="1">{"'előző év december'!$A$2:$CP$214"}</definedName>
    <definedName name="efdef" localSheetId="2" hidden="1">{"'előző év december'!$A$2:$CP$214"}</definedName>
    <definedName name="efdef" localSheetId="20" hidden="1">{"'előző év december'!$A$2:$CP$214"}</definedName>
    <definedName name="efdef" localSheetId="23" hidden="1">{"'előző év december'!$A$2:$CP$214"}</definedName>
    <definedName name="efdef" localSheetId="24" hidden="1">{"'előző év december'!$A$2:$CP$214"}</definedName>
    <definedName name="efdef" localSheetId="26" hidden="1">{"'előző év december'!$A$2:$CP$214"}</definedName>
    <definedName name="efdef" localSheetId="27" hidden="1">{"'előző év december'!$A$2:$CP$214"}</definedName>
    <definedName name="efdef" localSheetId="28" hidden="1">{"'előző év december'!$A$2:$CP$214"}</definedName>
    <definedName name="efdef" localSheetId="29" hidden="1">{"'előző év december'!$A$2:$CP$214"}</definedName>
    <definedName name="efdef" localSheetId="30" hidden="1">{"'előző év december'!$A$2:$CP$214"}</definedName>
    <definedName name="efdef" localSheetId="31" hidden="1">{"'előző év december'!$A$2:$CP$214"}</definedName>
    <definedName name="efdef" localSheetId="32" hidden="1">{"'előző év december'!$A$2:$CP$214"}</definedName>
    <definedName name="efdef" localSheetId="33" hidden="1">{"'előző év december'!$A$2:$CP$214"}</definedName>
    <definedName name="efdef" localSheetId="34" hidden="1">{"'előző év december'!$A$2:$CP$214"}</definedName>
    <definedName name="efdef" localSheetId="35" hidden="1">{"'előző év december'!$A$2:$CP$214"}</definedName>
    <definedName name="efdef" localSheetId="36" hidden="1">{"'előző év december'!$A$2:$CP$214"}</definedName>
    <definedName name="efdef" localSheetId="37" hidden="1">{"'előző év december'!$A$2:$CP$214"}</definedName>
    <definedName name="efdef" localSheetId="39" hidden="1">{"'előző év december'!$A$2:$CP$214"}</definedName>
    <definedName name="efdef" localSheetId="40" hidden="1">{"'előző év december'!$A$2:$CP$214"}</definedName>
    <definedName name="efdef" localSheetId="5" hidden="1">{"'előző év december'!$A$2:$CP$214"}</definedName>
    <definedName name="efdef" localSheetId="6" hidden="1">{"'előző év december'!$A$2:$CP$214"}</definedName>
    <definedName name="efdef" localSheetId="7" hidden="1">{"'előző év december'!$A$2:$CP$214"}</definedName>
    <definedName name="efdef" localSheetId="8" hidden="1">{"'előző év december'!$A$2:$CP$214"}</definedName>
    <definedName name="efdef" localSheetId="9" hidden="1">{"'előző év december'!$A$2:$CP$214"}</definedName>
    <definedName name="efdef" localSheetId="0" hidden="1">{"'előző év december'!$A$2:$CP$214"}</definedName>
    <definedName name="efdef" hidden="1">{"'előző év december'!$A$2:$CP$214"}</definedName>
    <definedName name="eredméynfelc" localSheetId="44" hidden="1">[25]Market!#REF!</definedName>
    <definedName name="eredméynfelc" localSheetId="10" hidden="1">[4]Market!#REF!</definedName>
    <definedName name="eredméynfelc" localSheetId="11" hidden="1">[4]Market!#REF!</definedName>
    <definedName name="eredméynfelc" localSheetId="13" hidden="1">[4]Market!#REF!</definedName>
    <definedName name="eredméynfelc" localSheetId="14" hidden="1">[4]Market!#REF!</definedName>
    <definedName name="eredméynfelc" localSheetId="16" hidden="1">[25]Market!#REF!</definedName>
    <definedName name="eredméynfelc" localSheetId="18" hidden="1">[25]Market!#REF!</definedName>
    <definedName name="eredméynfelc" localSheetId="19" hidden="1">[25]Market!#REF!</definedName>
    <definedName name="eredméynfelc" localSheetId="2" hidden="1">[4]Market!#REF!</definedName>
    <definedName name="eredméynfelc" localSheetId="20" hidden="1">[25]Market!#REF!</definedName>
    <definedName name="eredméynfelc" localSheetId="23" hidden="1">[26]Market!#REF!</definedName>
    <definedName name="eredméynfelc" localSheetId="24" hidden="1">[26]Market!#REF!</definedName>
    <definedName name="eredméynfelc" localSheetId="27" hidden="1">[25]Market!#REF!</definedName>
    <definedName name="eredméynfelc" localSheetId="29" hidden="1">[25]Market!#REF!</definedName>
    <definedName name="eredméynfelc" localSheetId="35" hidden="1">[4]Market!#REF!</definedName>
    <definedName name="eredméynfelc" localSheetId="39" hidden="1">[4]Market!#REF!</definedName>
    <definedName name="eredméynfelc" localSheetId="40" hidden="1">[4]Market!#REF!</definedName>
    <definedName name="eredméynfelc" localSheetId="5" hidden="1">[25]Market!#REF!</definedName>
    <definedName name="eredméynfelc" hidden="1">[4]Market!#REF!</definedName>
    <definedName name="erh" localSheetId="11" hidden="1">[5]Market!#REF!</definedName>
    <definedName name="erh" localSheetId="2" hidden="1">[5]Market!#REF!</definedName>
    <definedName name="erh" localSheetId="35" hidden="1">[5]Market!#REF!</definedName>
    <definedName name="erh" localSheetId="39" hidden="1">[5]Market!#REF!</definedName>
    <definedName name="erh" localSheetId="40" hidden="1">[5]Market!#REF!</definedName>
    <definedName name="erh" hidden="1">[5]Market!#REF!</definedName>
    <definedName name="ert" localSheetId="44" hidden="1">{"'előző év december'!$A$2:$CP$214"}</definedName>
    <definedName name="ert" localSheetId="10" hidden="1">{"'előző év december'!$A$2:$CP$214"}</definedName>
    <definedName name="ert" localSheetId="11" hidden="1">{"'előző év december'!$A$2:$CP$214"}</definedName>
    <definedName name="ert" localSheetId="12" hidden="1">{"'előző év december'!$A$2:$CP$214"}</definedName>
    <definedName name="ert" localSheetId="13" hidden="1">{"'előző év december'!$A$2:$CP$214"}</definedName>
    <definedName name="ert" localSheetId="14" hidden="1">{"'előző év december'!$A$2:$CP$214"}</definedName>
    <definedName name="ert" localSheetId="15" hidden="1">{"'előző év december'!$A$2:$CP$214"}</definedName>
    <definedName name="ert" localSheetId="16" hidden="1">{"'előző év december'!$A$2:$CP$214"}</definedName>
    <definedName name="ert" localSheetId="18" hidden="1">{"'előző év december'!$A$2:$CP$214"}</definedName>
    <definedName name="ert" localSheetId="19" hidden="1">{"'előző év december'!$A$2:$CP$214"}</definedName>
    <definedName name="ert" localSheetId="2" hidden="1">{"'előző év december'!$A$2:$CP$214"}</definedName>
    <definedName name="ert" localSheetId="20" hidden="1">{"'előző év december'!$A$2:$CP$214"}</definedName>
    <definedName name="ert" localSheetId="23" hidden="1">{"'előző év december'!$A$2:$CP$214"}</definedName>
    <definedName name="ert" localSheetId="24" hidden="1">{"'előző év december'!$A$2:$CP$214"}</definedName>
    <definedName name="ert" localSheetId="26" hidden="1">{"'előző év december'!$A$2:$CP$214"}</definedName>
    <definedName name="ert" localSheetId="27" hidden="1">{"'előző év december'!$A$2:$CP$214"}</definedName>
    <definedName name="ert" localSheetId="28" hidden="1">{"'előző év december'!$A$2:$CP$214"}</definedName>
    <definedName name="ert" localSheetId="29" hidden="1">{"'előző év december'!$A$2:$CP$214"}</definedName>
    <definedName name="ert" localSheetId="30" hidden="1">{"'előző év december'!$A$2:$CP$214"}</definedName>
    <definedName name="ert" localSheetId="31" hidden="1">{"'előző év december'!$A$2:$CP$214"}</definedName>
    <definedName name="ert" localSheetId="32" hidden="1">{"'előző év december'!$A$2:$CP$214"}</definedName>
    <definedName name="ert" localSheetId="33" hidden="1">{"'előző év december'!$A$2:$CP$214"}</definedName>
    <definedName name="ert" localSheetId="34" hidden="1">{"'előző év december'!$A$2:$CP$214"}</definedName>
    <definedName name="ert" localSheetId="35" hidden="1">{"'előző év december'!$A$2:$CP$214"}</definedName>
    <definedName name="ert" localSheetId="36" hidden="1">{"'előző év december'!$A$2:$CP$214"}</definedName>
    <definedName name="ert" localSheetId="37" hidden="1">{"'előző év december'!$A$2:$CP$214"}</definedName>
    <definedName name="ert" localSheetId="38" hidden="1">{"'előző év december'!$A$2:$CP$214"}</definedName>
    <definedName name="ert" localSheetId="39" hidden="1">{"'előző év december'!$A$2:$CP$214"}</definedName>
    <definedName name="ert" localSheetId="40" hidden="1">{"'előző év december'!$A$2:$CP$214"}</definedName>
    <definedName name="ert" localSheetId="5" hidden="1">{"'előző év december'!$A$2:$CP$214"}</definedName>
    <definedName name="ert" localSheetId="6" hidden="1">{"'előző év december'!$A$2:$CP$214"}</definedName>
    <definedName name="ert" localSheetId="7" hidden="1">{"'előző év december'!$A$2:$CP$214"}</definedName>
    <definedName name="ert" localSheetId="8" hidden="1">{"'előző év december'!$A$2:$CP$214"}</definedName>
    <definedName name="ert" localSheetId="9" hidden="1">{"'előző év december'!$A$2:$CP$214"}</definedName>
    <definedName name="ert" localSheetId="0" hidden="1">{"'előző év december'!$A$2:$CP$214"}</definedName>
    <definedName name="ert" hidden="1">{"'előző év december'!$A$2:$CP$214"}</definedName>
    <definedName name="ertertwertwert" localSheetId="44" hidden="1">{"'előző év december'!$A$2:$CP$214"}</definedName>
    <definedName name="ertertwertwert" localSheetId="10" hidden="1">{"'előző év december'!$A$2:$CP$214"}</definedName>
    <definedName name="ertertwertwert" localSheetId="11" hidden="1">{"'előző év december'!$A$2:$CP$214"}</definedName>
    <definedName name="ertertwertwert" localSheetId="12" hidden="1">{"'előző év december'!$A$2:$CP$214"}</definedName>
    <definedName name="ertertwertwert" localSheetId="13" hidden="1">{"'előző év december'!$A$2:$CP$214"}</definedName>
    <definedName name="ertertwertwert" localSheetId="14" hidden="1">{"'előző év december'!$A$2:$CP$214"}</definedName>
    <definedName name="ertertwertwert" localSheetId="15" hidden="1">{"'előző év december'!$A$2:$CP$214"}</definedName>
    <definedName name="ertertwertwert" localSheetId="16" hidden="1">{"'előző év december'!$A$2:$CP$214"}</definedName>
    <definedName name="ertertwertwert" localSheetId="18" hidden="1">{"'előző év december'!$A$2:$CP$214"}</definedName>
    <definedName name="ertertwertwert" localSheetId="19" hidden="1">{"'előző év december'!$A$2:$CP$214"}</definedName>
    <definedName name="ertertwertwert" localSheetId="2" hidden="1">{"'előző év december'!$A$2:$CP$214"}</definedName>
    <definedName name="ertertwertwert" localSheetId="20" hidden="1">{"'előző év december'!$A$2:$CP$214"}</definedName>
    <definedName name="ertertwertwert" localSheetId="23" hidden="1">{"'előző év december'!$A$2:$CP$214"}</definedName>
    <definedName name="ertertwertwert" localSheetId="24" hidden="1">{"'előző év december'!$A$2:$CP$214"}</definedName>
    <definedName name="ertertwertwert" localSheetId="26" hidden="1">{"'előző év december'!$A$2:$CP$214"}</definedName>
    <definedName name="ertertwertwert" localSheetId="27" hidden="1">{"'előző év december'!$A$2:$CP$214"}</definedName>
    <definedName name="ertertwertwert" localSheetId="28" hidden="1">{"'előző év december'!$A$2:$CP$214"}</definedName>
    <definedName name="ertertwertwert" localSheetId="29" hidden="1">{"'előző év december'!$A$2:$CP$214"}</definedName>
    <definedName name="ertertwertwert" localSheetId="30" hidden="1">{"'előző év december'!$A$2:$CP$214"}</definedName>
    <definedName name="ertertwertwert" localSheetId="31" hidden="1">{"'előző év december'!$A$2:$CP$214"}</definedName>
    <definedName name="ertertwertwert" localSheetId="32" hidden="1">{"'előző év december'!$A$2:$CP$214"}</definedName>
    <definedName name="ertertwertwert" localSheetId="33" hidden="1">{"'előző év december'!$A$2:$CP$214"}</definedName>
    <definedName name="ertertwertwert" localSheetId="34" hidden="1">{"'előző év december'!$A$2:$CP$214"}</definedName>
    <definedName name="ertertwertwert" localSheetId="35" hidden="1">{"'előző év december'!$A$2:$CP$214"}</definedName>
    <definedName name="ertertwertwert" localSheetId="36" hidden="1">{"'előző év december'!$A$2:$CP$214"}</definedName>
    <definedName name="ertertwertwert" localSheetId="37" hidden="1">{"'előző év december'!$A$2:$CP$214"}</definedName>
    <definedName name="ertertwertwert" localSheetId="38" hidden="1">{"'előző év december'!$A$2:$CP$214"}</definedName>
    <definedName name="ertertwertwert" localSheetId="39" hidden="1">{"'előző év december'!$A$2:$CP$214"}</definedName>
    <definedName name="ertertwertwert" localSheetId="40" hidden="1">{"'előző év december'!$A$2:$CP$214"}</definedName>
    <definedName name="ertertwertwert" localSheetId="5" hidden="1">{"'előző év december'!$A$2:$CP$214"}</definedName>
    <definedName name="ertertwertwert" localSheetId="6" hidden="1">{"'előző év december'!$A$2:$CP$214"}</definedName>
    <definedName name="ertertwertwert" localSheetId="7" hidden="1">{"'előző év december'!$A$2:$CP$214"}</definedName>
    <definedName name="ertertwertwert" localSheetId="8" hidden="1">{"'előző év december'!$A$2:$CP$214"}</definedName>
    <definedName name="ertertwertwert" localSheetId="9" hidden="1">{"'előző év december'!$A$2:$CP$214"}</definedName>
    <definedName name="ertertwertwert" localSheetId="0" hidden="1">{"'előző év december'!$A$2:$CP$214"}</definedName>
    <definedName name="ertertwertwert" hidden="1">{"'előző év december'!$A$2:$CP$214"}</definedName>
    <definedName name="ew" localSheetId="44" hidden="1">[5]Market!#REF!</definedName>
    <definedName name="ew" localSheetId="10" hidden="1">[5]Market!#REF!</definedName>
    <definedName name="ew" localSheetId="11" hidden="1">[6]Market!#REF!</definedName>
    <definedName name="ew" localSheetId="13" hidden="1">[6]Market!#REF!</definedName>
    <definedName name="ew" localSheetId="14" hidden="1">[5]Market!#REF!</definedName>
    <definedName name="ew" localSheetId="16" hidden="1">[5]Market!#REF!</definedName>
    <definedName name="ew" localSheetId="18" hidden="1">[5]Market!#REF!</definedName>
    <definedName name="ew" localSheetId="19" hidden="1">[7]Market!#REF!</definedName>
    <definedName name="ew" localSheetId="2" hidden="1">[7]Market!#REF!</definedName>
    <definedName name="ew" localSheetId="20" hidden="1">[7]Market!#REF!</definedName>
    <definedName name="ew" localSheetId="23" hidden="1">[19]Market!#REF!</definedName>
    <definedName name="ew" localSheetId="24" hidden="1">[19]Market!#REF!</definedName>
    <definedName name="ew" localSheetId="27" hidden="1">[5]Market!#REF!</definedName>
    <definedName name="ew" localSheetId="29" hidden="1">[5]Market!#REF!</definedName>
    <definedName name="ew" localSheetId="34" hidden="1">[5]Market!#REF!</definedName>
    <definedName name="ew" localSheetId="35" hidden="1">[6]Market!#REF!</definedName>
    <definedName name="ew" localSheetId="37" hidden="1">[4]Market!#REF!</definedName>
    <definedName name="ew" localSheetId="39" hidden="1">[6]Market!#REF!</definedName>
    <definedName name="ew" localSheetId="40" hidden="1">[6]Market!#REF!</definedName>
    <definedName name="ew" localSheetId="5" hidden="1">[5]Market!#REF!</definedName>
    <definedName name="ew" localSheetId="6" hidden="1">[5]Market!#REF!</definedName>
    <definedName name="ew" localSheetId="7" hidden="1">[5]Market!#REF!</definedName>
    <definedName name="ew" localSheetId="8" hidden="1">[5]Market!#REF!</definedName>
    <definedName name="ew" localSheetId="9" hidden="1">[5]Market!#REF!</definedName>
    <definedName name="ew" hidden="1">[6]Market!#REF!</definedName>
    <definedName name="f" localSheetId="44" hidden="1">{"'előző év december'!$A$2:$CP$214"}</definedName>
    <definedName name="f" localSheetId="10" hidden="1">{"'előző év december'!$A$2:$CP$214"}</definedName>
    <definedName name="f" localSheetId="11" hidden="1">{"'előző év december'!$A$2:$CP$214"}</definedName>
    <definedName name="f" localSheetId="12" hidden="1">{"'előző év december'!$A$2:$CP$214"}</definedName>
    <definedName name="f" localSheetId="13" hidden="1">{"'előző év december'!$A$2:$CP$214"}</definedName>
    <definedName name="f" localSheetId="14" hidden="1">{"'előző év december'!$A$2:$CP$214"}</definedName>
    <definedName name="f" localSheetId="15" hidden="1">{"'előző év december'!$A$2:$CP$214"}</definedName>
    <definedName name="f" localSheetId="16" hidden="1">{"'előző év december'!$A$2:$CP$214"}</definedName>
    <definedName name="f" localSheetId="18" hidden="1">{"'előző év december'!$A$2:$CP$214"}</definedName>
    <definedName name="f" localSheetId="19" hidden="1">{"'előző év december'!$A$2:$CP$214"}</definedName>
    <definedName name="f" localSheetId="2" hidden="1">{"'előző év december'!$A$2:$CP$214"}</definedName>
    <definedName name="f" localSheetId="20" hidden="1">{"'előző év december'!$A$2:$CP$214"}</definedName>
    <definedName name="f" localSheetId="23" hidden="1">{"'előző év december'!$A$2:$CP$214"}</definedName>
    <definedName name="f" localSheetId="24" hidden="1">{"'előző év december'!$A$2:$CP$214"}</definedName>
    <definedName name="f" localSheetId="26" hidden="1">{"'előző év december'!$A$2:$CP$214"}</definedName>
    <definedName name="f" localSheetId="27" hidden="1">{"'előző év december'!$A$2:$CP$214"}</definedName>
    <definedName name="f" localSheetId="28" hidden="1">{"'előző év december'!$A$2:$CP$214"}</definedName>
    <definedName name="f" localSheetId="29" hidden="1">{"'előző év december'!$A$2:$CP$214"}</definedName>
    <definedName name="f" localSheetId="30" hidden="1">{"'előző év december'!$A$2:$CP$214"}</definedName>
    <definedName name="f" localSheetId="31" hidden="1">{"'előző év december'!$A$2:$CP$214"}</definedName>
    <definedName name="f" localSheetId="32" hidden="1">{"'előző év december'!$A$2:$CP$214"}</definedName>
    <definedName name="f" localSheetId="33" hidden="1">{"'előző év december'!$A$2:$CP$214"}</definedName>
    <definedName name="f" localSheetId="34" hidden="1">{"'előző év december'!$A$2:$CP$214"}</definedName>
    <definedName name="f" localSheetId="36" hidden="1">{"'előző év december'!$A$2:$CP$214"}</definedName>
    <definedName name="f" localSheetId="37" hidden="1">{"'előző év december'!$A$2:$CP$214"}</definedName>
    <definedName name="f" localSheetId="40" hidden="1">{"'előző év december'!$A$2:$CP$214"}</definedName>
    <definedName name="f" localSheetId="5" hidden="1">{"'előző év december'!$A$2:$CP$214"}</definedName>
    <definedName name="f" localSheetId="6" hidden="1">{"'előző év december'!$A$2:$CP$214"}</definedName>
    <definedName name="f" localSheetId="7" hidden="1">{"'előző év december'!$A$2:$CP$214"}</definedName>
    <definedName name="f" localSheetId="8" hidden="1">{"'előző év december'!$A$2:$CP$214"}</definedName>
    <definedName name="f" localSheetId="9" hidden="1">{"'előző év december'!$A$2:$CP$214"}</definedName>
    <definedName name="f" localSheetId="0" hidden="1">{"'előző év december'!$A$2:$CP$214"}</definedName>
    <definedName name="f" hidden="1">{"'előző év december'!$A$2:$CP$214"}</definedName>
    <definedName name="ff" localSheetId="44" hidden="1">{"'előző év december'!$A$2:$CP$214"}</definedName>
    <definedName name="ff" localSheetId="10" hidden="1">{"'előző év december'!$A$2:$CP$214"}</definedName>
    <definedName name="ff" localSheetId="11" hidden="1">{"'előző év december'!$A$2:$CP$214"}</definedName>
    <definedName name="ff" localSheetId="12" hidden="1">{"'előző év december'!$A$2:$CP$214"}</definedName>
    <definedName name="ff" localSheetId="13" hidden="1">{"'előző év december'!$A$2:$CP$214"}</definedName>
    <definedName name="ff" localSheetId="14" hidden="1">{"'előző év december'!$A$2:$CP$214"}</definedName>
    <definedName name="ff" localSheetId="15" hidden="1">{"'előző év december'!$A$2:$CP$214"}</definedName>
    <definedName name="ff" localSheetId="16" hidden="1">{"'előző év december'!$A$2:$CP$214"}</definedName>
    <definedName name="ff" localSheetId="18" hidden="1">{"'előző év december'!$A$2:$CP$214"}</definedName>
    <definedName name="ff" localSheetId="19" hidden="1">{"'előző év december'!$A$2:$CP$214"}</definedName>
    <definedName name="ff" localSheetId="2" hidden="1">{"'előző év december'!$A$2:$CP$214"}</definedName>
    <definedName name="ff" localSheetId="20" hidden="1">{"'előző év december'!$A$2:$CP$214"}</definedName>
    <definedName name="ff" localSheetId="23" hidden="1">{"'előző év december'!$A$2:$CP$214"}</definedName>
    <definedName name="ff" localSheetId="24" hidden="1">{"'előző év december'!$A$2:$CP$214"}</definedName>
    <definedName name="ff" localSheetId="26" hidden="1">{"'előző év december'!$A$2:$CP$214"}</definedName>
    <definedName name="ff" localSheetId="27" hidden="1">{"'előző év december'!$A$2:$CP$214"}</definedName>
    <definedName name="ff" localSheetId="28" hidden="1">{"'előző év december'!$A$2:$CP$214"}</definedName>
    <definedName name="ff" localSheetId="29" hidden="1">{"'előző év december'!$A$2:$CP$214"}</definedName>
    <definedName name="ff" localSheetId="30" hidden="1">{"'előző év december'!$A$2:$CP$214"}</definedName>
    <definedName name="ff" localSheetId="31" hidden="1">{"'előző év december'!$A$2:$CP$214"}</definedName>
    <definedName name="ff" localSheetId="32" hidden="1">{"'előző év december'!$A$2:$CP$214"}</definedName>
    <definedName name="ff" localSheetId="33" hidden="1">{"'előző év december'!$A$2:$CP$214"}</definedName>
    <definedName name="ff" localSheetId="34" hidden="1">{"'előző év december'!$A$2:$CP$214"}</definedName>
    <definedName name="ff" localSheetId="35" hidden="1">{"'előző év december'!$A$2:$CP$214"}</definedName>
    <definedName name="ff" localSheetId="36" hidden="1">{"'előző év december'!$A$2:$CP$214"}</definedName>
    <definedName name="ff" localSheetId="37" hidden="1">{"'előző év december'!$A$2:$CP$214"}</definedName>
    <definedName name="ff" localSheetId="38" hidden="1">{"'előző év december'!$A$2:$CP$214"}</definedName>
    <definedName name="ff" localSheetId="39" hidden="1">{"'előző év december'!$A$2:$CP$214"}</definedName>
    <definedName name="ff" localSheetId="40" hidden="1">{"'előző év december'!$A$2:$CP$214"}</definedName>
    <definedName name="ff" localSheetId="5" hidden="1">{"'előző év december'!$A$2:$CP$214"}</definedName>
    <definedName name="ff" localSheetId="6" hidden="1">{"'előző év december'!$A$2:$CP$214"}</definedName>
    <definedName name="ff" localSheetId="7" hidden="1">{"'előző év december'!$A$2:$CP$214"}</definedName>
    <definedName name="ff" localSheetId="8" hidden="1">{"'előző év december'!$A$2:$CP$214"}</definedName>
    <definedName name="ff" localSheetId="9" hidden="1">{"'előző év december'!$A$2:$CP$214"}</definedName>
    <definedName name="ff" localSheetId="0" hidden="1">{"'előző év december'!$A$2:$CP$214"}</definedName>
    <definedName name="ff" hidden="1">{"'előző év december'!$A$2:$CP$214"}</definedName>
    <definedName name="ffg" localSheetId="44" hidden="1">{"'előző év december'!$A$2:$CP$214"}</definedName>
    <definedName name="ffg" localSheetId="10" hidden="1">{"'előző év december'!$A$2:$CP$214"}</definedName>
    <definedName name="ffg" localSheetId="11" hidden="1">{"'előző év december'!$A$2:$CP$214"}</definedName>
    <definedName name="ffg" localSheetId="12" hidden="1">{"'előző év december'!$A$2:$CP$214"}</definedName>
    <definedName name="ffg" localSheetId="13" hidden="1">{"'előző év december'!$A$2:$CP$214"}</definedName>
    <definedName name="ffg" localSheetId="14" hidden="1">{"'előző év december'!$A$2:$CP$214"}</definedName>
    <definedName name="ffg" localSheetId="15" hidden="1">{"'előző év december'!$A$2:$CP$214"}</definedName>
    <definedName name="ffg" localSheetId="16" hidden="1">{"'előző év december'!$A$2:$CP$214"}</definedName>
    <definedName name="ffg" localSheetId="18" hidden="1">{"'előző év december'!$A$2:$CP$214"}</definedName>
    <definedName name="ffg" localSheetId="19" hidden="1">{"'előző év december'!$A$2:$CP$214"}</definedName>
    <definedName name="ffg" localSheetId="2" hidden="1">{"'előző év december'!$A$2:$CP$214"}</definedName>
    <definedName name="ffg" localSheetId="20" hidden="1">{"'előző év december'!$A$2:$CP$214"}</definedName>
    <definedName name="ffg" localSheetId="23" hidden="1">{"'előző év december'!$A$2:$CP$214"}</definedName>
    <definedName name="ffg" localSheetId="24" hidden="1">{"'előző év december'!$A$2:$CP$214"}</definedName>
    <definedName name="ffg" localSheetId="26" hidden="1">{"'előző év december'!$A$2:$CP$214"}</definedName>
    <definedName name="ffg" localSheetId="27" hidden="1">{"'előző év december'!$A$2:$CP$214"}</definedName>
    <definedName name="ffg" localSheetId="28" hidden="1">{"'előző év december'!$A$2:$CP$214"}</definedName>
    <definedName name="ffg" localSheetId="29" hidden="1">{"'előző év december'!$A$2:$CP$214"}</definedName>
    <definedName name="ffg" localSheetId="30" hidden="1">{"'előző év december'!$A$2:$CP$214"}</definedName>
    <definedName name="ffg" localSheetId="31" hidden="1">{"'előző év december'!$A$2:$CP$214"}</definedName>
    <definedName name="ffg" localSheetId="32" hidden="1">{"'előző év december'!$A$2:$CP$214"}</definedName>
    <definedName name="ffg" localSheetId="33" hidden="1">{"'előző év december'!$A$2:$CP$214"}</definedName>
    <definedName name="ffg" localSheetId="34" hidden="1">{"'előző év december'!$A$2:$CP$214"}</definedName>
    <definedName name="ffg" localSheetId="35" hidden="1">{"'előző év december'!$A$2:$CP$214"}</definedName>
    <definedName name="ffg" localSheetId="36" hidden="1">{"'előző év december'!$A$2:$CP$214"}</definedName>
    <definedName name="ffg" localSheetId="37" hidden="1">{"'előző év december'!$A$2:$CP$214"}</definedName>
    <definedName name="ffg" localSheetId="38" hidden="1">{"'előző év december'!$A$2:$CP$214"}</definedName>
    <definedName name="ffg" localSheetId="39" hidden="1">{"'előző év december'!$A$2:$CP$214"}</definedName>
    <definedName name="ffg" localSheetId="40" hidden="1">{"'előző év december'!$A$2:$CP$214"}</definedName>
    <definedName name="ffg" localSheetId="5" hidden="1">{"'előző év december'!$A$2:$CP$214"}</definedName>
    <definedName name="ffg" localSheetId="6" hidden="1">{"'előző év december'!$A$2:$CP$214"}</definedName>
    <definedName name="ffg" localSheetId="7" hidden="1">{"'előző év december'!$A$2:$CP$214"}</definedName>
    <definedName name="ffg" localSheetId="8" hidden="1">{"'előző év december'!$A$2:$CP$214"}</definedName>
    <definedName name="ffg" localSheetId="9" hidden="1">{"'előző év december'!$A$2:$CP$214"}</definedName>
    <definedName name="ffg" localSheetId="0" hidden="1">{"'előző év december'!$A$2:$CP$214"}</definedName>
    <definedName name="ffg" hidden="1">{"'előző év december'!$A$2:$CP$214"}</definedName>
    <definedName name="fg" localSheetId="44" hidden="1">{"'előző év december'!$A$2:$CP$214"}</definedName>
    <definedName name="fg" localSheetId="10" hidden="1">{"'előző év december'!$A$2:$CP$214"}</definedName>
    <definedName name="fg" localSheetId="11" hidden="1">{"'előző év december'!$A$2:$CP$214"}</definedName>
    <definedName name="fg" localSheetId="12" hidden="1">{"'előző év december'!$A$2:$CP$214"}</definedName>
    <definedName name="fg" localSheetId="13" hidden="1">{"'előző év december'!$A$2:$CP$214"}</definedName>
    <definedName name="fg" localSheetId="14" hidden="1">{"'előző év december'!$A$2:$CP$214"}</definedName>
    <definedName name="fg" localSheetId="15" hidden="1">{"'előző év december'!$A$2:$CP$214"}</definedName>
    <definedName name="fg" localSheetId="16" hidden="1">{"'előző év december'!$A$2:$CP$214"}</definedName>
    <definedName name="fg" localSheetId="18" hidden="1">{"'előző év december'!$A$2:$CP$214"}</definedName>
    <definedName name="fg" localSheetId="19" hidden="1">{"'előző év december'!$A$2:$CP$214"}</definedName>
    <definedName name="fg" localSheetId="2" hidden="1">{"'előző év december'!$A$2:$CP$214"}</definedName>
    <definedName name="fg" localSheetId="20" hidden="1">{"'előző év december'!$A$2:$CP$214"}</definedName>
    <definedName name="fg" localSheetId="23" hidden="1">{"'előző év december'!$A$2:$CP$214"}</definedName>
    <definedName name="fg" localSheetId="24" hidden="1">{"'előző év december'!$A$2:$CP$214"}</definedName>
    <definedName name="fg" localSheetId="26" hidden="1">{"'előző év december'!$A$2:$CP$214"}</definedName>
    <definedName name="fg" localSheetId="27" hidden="1">{"'előző év december'!$A$2:$CP$214"}</definedName>
    <definedName name="fg" localSheetId="28" hidden="1">{"'előző év december'!$A$2:$CP$214"}</definedName>
    <definedName name="fg" localSheetId="29" hidden="1">{"'előző év december'!$A$2:$CP$214"}</definedName>
    <definedName name="fg" localSheetId="30" hidden="1">{"'előző év december'!$A$2:$CP$214"}</definedName>
    <definedName name="fg" localSheetId="31" hidden="1">{"'előző év december'!$A$2:$CP$214"}</definedName>
    <definedName name="fg" localSheetId="32" hidden="1">{"'előző év december'!$A$2:$CP$214"}</definedName>
    <definedName name="fg" localSheetId="33" hidden="1">{"'előző év december'!$A$2:$CP$214"}</definedName>
    <definedName name="fg" localSheetId="34" hidden="1">{"'előző év december'!$A$2:$CP$214"}</definedName>
    <definedName name="fg" localSheetId="35" hidden="1">{"'előző év december'!$A$2:$CP$214"}</definedName>
    <definedName name="fg" localSheetId="36" hidden="1">{"'előző év december'!$A$2:$CP$214"}</definedName>
    <definedName name="fg" localSheetId="37" hidden="1">{"'előző év december'!$A$2:$CP$214"}</definedName>
    <definedName name="fg" localSheetId="38" hidden="1">{"'előző év december'!$A$2:$CP$214"}</definedName>
    <definedName name="fg" localSheetId="39" hidden="1">{"'előző év december'!$A$2:$CP$214"}</definedName>
    <definedName name="fg" localSheetId="40" hidden="1">{"'előző év december'!$A$2:$CP$214"}</definedName>
    <definedName name="fg" localSheetId="5" hidden="1">{"'előző év december'!$A$2:$CP$214"}</definedName>
    <definedName name="fg" localSheetId="6" hidden="1">{"'előző év december'!$A$2:$CP$214"}</definedName>
    <definedName name="fg" localSheetId="7" hidden="1">{"'előző év december'!$A$2:$CP$214"}</definedName>
    <definedName name="fg" localSheetId="8" hidden="1">{"'előző év december'!$A$2:$CP$214"}</definedName>
    <definedName name="fg" localSheetId="9" hidden="1">{"'előző év december'!$A$2:$CP$214"}</definedName>
    <definedName name="fg" localSheetId="0" hidden="1">{"'előző év december'!$A$2:$CP$214"}</definedName>
    <definedName name="fg" hidden="1">{"'előző év december'!$A$2:$CP$214"}</definedName>
    <definedName name="fgh" localSheetId="44" hidden="1">{"'előző év december'!$A$2:$CP$214"}</definedName>
    <definedName name="fgh" localSheetId="10" hidden="1">{"'előző év december'!$A$2:$CP$214"}</definedName>
    <definedName name="fgh" localSheetId="11" hidden="1">{"'előző év december'!$A$2:$CP$214"}</definedName>
    <definedName name="fgh" localSheetId="12" hidden="1">{"'előző év december'!$A$2:$CP$214"}</definedName>
    <definedName name="fgh" localSheetId="13" hidden="1">{"'előző év december'!$A$2:$CP$214"}</definedName>
    <definedName name="fgh" localSheetId="14" hidden="1">{"'előző év december'!$A$2:$CP$214"}</definedName>
    <definedName name="fgh" localSheetId="15" hidden="1">{"'előző év december'!$A$2:$CP$214"}</definedName>
    <definedName name="fgh" localSheetId="16" hidden="1">{"'előző év december'!$A$2:$CP$214"}</definedName>
    <definedName name="fgh" localSheetId="18" hidden="1">{"'előző év december'!$A$2:$CP$214"}</definedName>
    <definedName name="fgh" localSheetId="19" hidden="1">{"'előző év december'!$A$2:$CP$214"}</definedName>
    <definedName name="fgh" localSheetId="2" hidden="1">{"'előző év december'!$A$2:$CP$214"}</definedName>
    <definedName name="fgh" localSheetId="20" hidden="1">{"'előző év december'!$A$2:$CP$214"}</definedName>
    <definedName name="fgh" localSheetId="23" hidden="1">{"'előző év december'!$A$2:$CP$214"}</definedName>
    <definedName name="fgh" localSheetId="24" hidden="1">{"'előző év december'!$A$2:$CP$214"}</definedName>
    <definedName name="fgh" localSheetId="26" hidden="1">{"'előző év december'!$A$2:$CP$214"}</definedName>
    <definedName name="fgh" localSheetId="27" hidden="1">{"'előző év december'!$A$2:$CP$214"}</definedName>
    <definedName name="fgh" localSheetId="28" hidden="1">{"'előző év december'!$A$2:$CP$214"}</definedName>
    <definedName name="fgh" localSheetId="29" hidden="1">{"'előző év december'!$A$2:$CP$214"}</definedName>
    <definedName name="fgh" localSheetId="30" hidden="1">{"'előző év december'!$A$2:$CP$214"}</definedName>
    <definedName name="fgh" localSheetId="31" hidden="1">{"'előző év december'!$A$2:$CP$214"}</definedName>
    <definedName name="fgh" localSheetId="32" hidden="1">{"'előző év december'!$A$2:$CP$214"}</definedName>
    <definedName name="fgh" localSheetId="33" hidden="1">{"'előző év december'!$A$2:$CP$214"}</definedName>
    <definedName name="fgh" localSheetId="34" hidden="1">{"'előző év december'!$A$2:$CP$214"}</definedName>
    <definedName name="fgh" localSheetId="35" hidden="1">{"'előző év december'!$A$2:$CP$214"}</definedName>
    <definedName name="fgh" localSheetId="36" hidden="1">{"'előző év december'!$A$2:$CP$214"}</definedName>
    <definedName name="fgh" localSheetId="37" hidden="1">{"'előző év december'!$A$2:$CP$214"}</definedName>
    <definedName name="fgh" localSheetId="38" hidden="1">{"'előző év december'!$A$2:$CP$214"}</definedName>
    <definedName name="fgh" localSheetId="39" hidden="1">{"'előző év december'!$A$2:$CP$214"}</definedName>
    <definedName name="fgh" localSheetId="40" hidden="1">{"'előző év december'!$A$2:$CP$214"}</definedName>
    <definedName name="fgh" localSheetId="5" hidden="1">{"'előző év december'!$A$2:$CP$214"}</definedName>
    <definedName name="fgh" localSheetId="6" hidden="1">{"'előző év december'!$A$2:$CP$214"}</definedName>
    <definedName name="fgh" localSheetId="7" hidden="1">{"'előző év december'!$A$2:$CP$214"}</definedName>
    <definedName name="fgh" localSheetId="8" hidden="1">{"'előző év december'!$A$2:$CP$214"}</definedName>
    <definedName name="fgh" localSheetId="9" hidden="1">{"'előző év december'!$A$2:$CP$214"}</definedName>
    <definedName name="fgh" localSheetId="0" hidden="1">{"'előző év december'!$A$2:$CP$214"}</definedName>
    <definedName name="fgh" hidden="1">{"'előző év december'!$A$2:$CP$214"}</definedName>
    <definedName name="fghf" localSheetId="44" hidden="1">{"'előző év december'!$A$2:$CP$214"}</definedName>
    <definedName name="fghf" localSheetId="10" hidden="1">{"'előző év december'!$A$2:$CP$214"}</definedName>
    <definedName name="fghf" localSheetId="11" hidden="1">{"'előző év december'!$A$2:$CP$214"}</definedName>
    <definedName name="fghf" localSheetId="12" hidden="1">{"'előző év december'!$A$2:$CP$214"}</definedName>
    <definedName name="fghf" localSheetId="13" hidden="1">{"'előző év december'!$A$2:$CP$214"}</definedName>
    <definedName name="fghf" localSheetId="14" hidden="1">{"'előző év december'!$A$2:$CP$214"}</definedName>
    <definedName name="fghf" localSheetId="15" hidden="1">{"'előző év december'!$A$2:$CP$214"}</definedName>
    <definedName name="fghf" localSheetId="16" hidden="1">{"'előző év december'!$A$2:$CP$214"}</definedName>
    <definedName name="fghf" localSheetId="18" hidden="1">{"'előző év december'!$A$2:$CP$214"}</definedName>
    <definedName name="fghf" localSheetId="19" hidden="1">{"'előző év december'!$A$2:$CP$214"}</definedName>
    <definedName name="fghf" localSheetId="2" hidden="1">{"'előző év december'!$A$2:$CP$214"}</definedName>
    <definedName name="fghf" localSheetId="20" hidden="1">{"'előző év december'!$A$2:$CP$214"}</definedName>
    <definedName name="fghf" localSheetId="23" hidden="1">{"'előző év december'!$A$2:$CP$214"}</definedName>
    <definedName name="fghf" localSheetId="24" hidden="1">{"'előző év december'!$A$2:$CP$214"}</definedName>
    <definedName name="fghf" localSheetId="26" hidden="1">{"'előző év december'!$A$2:$CP$214"}</definedName>
    <definedName name="fghf" localSheetId="27" hidden="1">{"'előző év december'!$A$2:$CP$214"}</definedName>
    <definedName name="fghf" localSheetId="28" hidden="1">{"'előző év december'!$A$2:$CP$214"}</definedName>
    <definedName name="fghf" localSheetId="29" hidden="1">{"'előző év december'!$A$2:$CP$214"}</definedName>
    <definedName name="fghf" localSheetId="30" hidden="1">{"'előző év december'!$A$2:$CP$214"}</definedName>
    <definedName name="fghf" localSheetId="31" hidden="1">{"'előző év december'!$A$2:$CP$214"}</definedName>
    <definedName name="fghf" localSheetId="32" hidden="1">{"'előző év december'!$A$2:$CP$214"}</definedName>
    <definedName name="fghf" localSheetId="33" hidden="1">{"'előző év december'!$A$2:$CP$214"}</definedName>
    <definedName name="fghf" localSheetId="34" hidden="1">{"'előző év december'!$A$2:$CP$214"}</definedName>
    <definedName name="fghf" localSheetId="35" hidden="1">{"'előző év december'!$A$2:$CP$214"}</definedName>
    <definedName name="fghf" localSheetId="36" hidden="1">{"'előző év december'!$A$2:$CP$214"}</definedName>
    <definedName name="fghf" localSheetId="37" hidden="1">{"'előző év december'!$A$2:$CP$214"}</definedName>
    <definedName name="fghf" localSheetId="38" hidden="1">{"'előző év december'!$A$2:$CP$214"}</definedName>
    <definedName name="fghf" localSheetId="39" hidden="1">{"'előző év december'!$A$2:$CP$214"}</definedName>
    <definedName name="fghf" localSheetId="40" hidden="1">{"'előző év december'!$A$2:$CP$214"}</definedName>
    <definedName name="fghf" localSheetId="5" hidden="1">{"'előző év december'!$A$2:$CP$214"}</definedName>
    <definedName name="fghf" localSheetId="6" hidden="1">{"'előző év december'!$A$2:$CP$214"}</definedName>
    <definedName name="fghf" localSheetId="7" hidden="1">{"'előző év december'!$A$2:$CP$214"}</definedName>
    <definedName name="fghf" localSheetId="8" hidden="1">{"'előző év december'!$A$2:$CP$214"}</definedName>
    <definedName name="fghf" localSheetId="9" hidden="1">{"'előző év december'!$A$2:$CP$214"}</definedName>
    <definedName name="fghf" localSheetId="0" hidden="1">{"'előző év december'!$A$2:$CP$214"}</definedName>
    <definedName name="fghf" hidden="1">{"'előző év december'!$A$2:$CP$214"}</definedName>
    <definedName name="fiskalis2" localSheetId="10" hidden="1">[9]Market!#REF!</definedName>
    <definedName name="fiskalis2" localSheetId="13" hidden="1">[9]Market!#REF!</definedName>
    <definedName name="fiskalis2" localSheetId="14" hidden="1">[9]Market!#REF!</definedName>
    <definedName name="fiskalis2" localSheetId="19" hidden="1">[9]Market!#REF!</definedName>
    <definedName name="fiskalis2" localSheetId="2" hidden="1">[9]Market!#REF!</definedName>
    <definedName name="fiskalis2" localSheetId="20" hidden="1">[9]Market!#REF!</definedName>
    <definedName name="fiskalis2" localSheetId="23" hidden="1">[9]Market!#REF!</definedName>
    <definedName name="fiskalis2" localSheetId="24" hidden="1">[9]Market!#REF!</definedName>
    <definedName name="fiskalis2" localSheetId="34" hidden="1">[9]Market!#REF!</definedName>
    <definedName name="fiskalis2" localSheetId="35" hidden="1">[9]Market!#REF!</definedName>
    <definedName name="fiskalis2" localSheetId="37" hidden="1">[9]Market!#REF!</definedName>
    <definedName name="fiskalis2" localSheetId="40" hidden="1">[9]Market!#REF!</definedName>
    <definedName name="fiskalis2" localSheetId="6" hidden="1">[9]Market!#REF!</definedName>
    <definedName name="fiskalis2" localSheetId="7" hidden="1">[9]Market!#REF!</definedName>
    <definedName name="fiskalis2" hidden="1">[9]Market!#REF!</definedName>
    <definedName name="frt" localSheetId="44" hidden="1">{"'előző év december'!$A$2:$CP$214"}</definedName>
    <definedName name="frt" localSheetId="10" hidden="1">{"'előző év december'!$A$2:$CP$214"}</definedName>
    <definedName name="frt" localSheetId="11" hidden="1">{"'előző év december'!$A$2:$CP$214"}</definedName>
    <definedName name="frt" localSheetId="12" hidden="1">{"'előző év december'!$A$2:$CP$214"}</definedName>
    <definedName name="frt" localSheetId="13" hidden="1">{"'előző év december'!$A$2:$CP$214"}</definedName>
    <definedName name="frt" localSheetId="14" hidden="1">{"'előző év december'!$A$2:$CP$214"}</definedName>
    <definedName name="frt" localSheetId="15" hidden="1">{"'előző év december'!$A$2:$CP$214"}</definedName>
    <definedName name="frt" localSheetId="16" hidden="1">{"'előző év december'!$A$2:$CP$214"}</definedName>
    <definedName name="frt" localSheetId="18" hidden="1">{"'előző év december'!$A$2:$CP$214"}</definedName>
    <definedName name="frt" localSheetId="19" hidden="1">{"'előző év december'!$A$2:$CP$214"}</definedName>
    <definedName name="frt" localSheetId="2" hidden="1">{"'előző év december'!$A$2:$CP$214"}</definedName>
    <definedName name="frt" localSheetId="20" hidden="1">{"'előző év december'!$A$2:$CP$214"}</definedName>
    <definedName name="frt" localSheetId="23" hidden="1">{"'előző év december'!$A$2:$CP$214"}</definedName>
    <definedName name="frt" localSheetId="24" hidden="1">{"'előző év december'!$A$2:$CP$214"}</definedName>
    <definedName name="frt" localSheetId="26" hidden="1">{"'előző év december'!$A$2:$CP$214"}</definedName>
    <definedName name="frt" localSheetId="27" hidden="1">{"'előző év december'!$A$2:$CP$214"}</definedName>
    <definedName name="frt" localSheetId="28" hidden="1">{"'előző év december'!$A$2:$CP$214"}</definedName>
    <definedName name="frt" localSheetId="29" hidden="1">{"'előző év december'!$A$2:$CP$214"}</definedName>
    <definedName name="frt" localSheetId="30" hidden="1">{"'előző év december'!$A$2:$CP$214"}</definedName>
    <definedName name="frt" localSheetId="31" hidden="1">{"'előző év december'!$A$2:$CP$214"}</definedName>
    <definedName name="frt" localSheetId="32" hidden="1">{"'előző év december'!$A$2:$CP$214"}</definedName>
    <definedName name="frt" localSheetId="33" hidden="1">{"'előző év december'!$A$2:$CP$214"}</definedName>
    <definedName name="frt" localSheetId="34" hidden="1">{"'előző év december'!$A$2:$CP$214"}</definedName>
    <definedName name="frt" localSheetId="35" hidden="1">{"'előző év december'!$A$2:$CP$214"}</definedName>
    <definedName name="frt" localSheetId="36" hidden="1">{"'előző év december'!$A$2:$CP$214"}</definedName>
    <definedName name="frt" localSheetId="37" hidden="1">{"'előző év december'!$A$2:$CP$214"}</definedName>
    <definedName name="frt" localSheetId="38" hidden="1">{"'előző év december'!$A$2:$CP$214"}</definedName>
    <definedName name="frt" localSheetId="39" hidden="1">{"'előző év december'!$A$2:$CP$214"}</definedName>
    <definedName name="frt" localSheetId="40" hidden="1">{"'előző év december'!$A$2:$CP$214"}</definedName>
    <definedName name="frt" localSheetId="5" hidden="1">{"'előző év december'!$A$2:$CP$214"}</definedName>
    <definedName name="frt" localSheetId="6" hidden="1">{"'előző év december'!$A$2:$CP$214"}</definedName>
    <definedName name="frt" localSheetId="7" hidden="1">{"'előző év december'!$A$2:$CP$214"}</definedName>
    <definedName name="frt" localSheetId="8" hidden="1">{"'előző év december'!$A$2:$CP$214"}</definedName>
    <definedName name="frt" localSheetId="9" hidden="1">{"'előző év december'!$A$2:$CP$214"}</definedName>
    <definedName name="frt" localSheetId="0" hidden="1">{"'előző év december'!$A$2:$CP$214"}</definedName>
    <definedName name="frt" hidden="1">{"'előző év december'!$A$2:$CP$214"}</definedName>
    <definedName name="fthf" localSheetId="44" hidden="1">{"'előző év december'!$A$2:$CP$214"}</definedName>
    <definedName name="fthf" localSheetId="10" hidden="1">{"'előző év december'!$A$2:$CP$214"}</definedName>
    <definedName name="fthf" localSheetId="11" hidden="1">{"'előző év december'!$A$2:$CP$214"}</definedName>
    <definedName name="fthf" localSheetId="12" hidden="1">{"'előző év december'!$A$2:$CP$214"}</definedName>
    <definedName name="fthf" localSheetId="13" hidden="1">{"'előző év december'!$A$2:$CP$214"}</definedName>
    <definedName name="fthf" localSheetId="14" hidden="1">{"'előző év december'!$A$2:$CP$214"}</definedName>
    <definedName name="fthf" localSheetId="15" hidden="1">{"'előző év december'!$A$2:$CP$214"}</definedName>
    <definedName name="fthf" localSheetId="16" hidden="1">{"'előző év december'!$A$2:$CP$214"}</definedName>
    <definedName name="fthf" localSheetId="18" hidden="1">{"'előző év december'!$A$2:$CP$214"}</definedName>
    <definedName name="fthf" localSheetId="19" hidden="1">{"'előző év december'!$A$2:$CP$214"}</definedName>
    <definedName name="fthf" localSheetId="2" hidden="1">{"'előző év december'!$A$2:$CP$214"}</definedName>
    <definedName name="fthf" localSheetId="20" hidden="1">{"'előző év december'!$A$2:$CP$214"}</definedName>
    <definedName name="fthf" localSheetId="23" hidden="1">{"'előző év december'!$A$2:$CP$214"}</definedName>
    <definedName name="fthf" localSheetId="24" hidden="1">{"'előző év december'!$A$2:$CP$214"}</definedName>
    <definedName name="fthf" localSheetId="26" hidden="1">{"'előző év december'!$A$2:$CP$214"}</definedName>
    <definedName name="fthf" localSheetId="27" hidden="1">{"'előző év december'!$A$2:$CP$214"}</definedName>
    <definedName name="fthf" localSheetId="28" hidden="1">{"'előző év december'!$A$2:$CP$214"}</definedName>
    <definedName name="fthf" localSheetId="29" hidden="1">{"'előző év december'!$A$2:$CP$214"}</definedName>
    <definedName name="fthf" localSheetId="30" hidden="1">{"'előző év december'!$A$2:$CP$214"}</definedName>
    <definedName name="fthf" localSheetId="31" hidden="1">{"'előző év december'!$A$2:$CP$214"}</definedName>
    <definedName name="fthf" localSheetId="32" hidden="1">{"'előző év december'!$A$2:$CP$214"}</definedName>
    <definedName name="fthf" localSheetId="33" hidden="1">{"'előző év december'!$A$2:$CP$214"}</definedName>
    <definedName name="fthf" localSheetId="34" hidden="1">{"'előző év december'!$A$2:$CP$214"}</definedName>
    <definedName name="fthf" localSheetId="35" hidden="1">{"'előző év december'!$A$2:$CP$214"}</definedName>
    <definedName name="fthf" localSheetId="36" hidden="1">{"'előző év december'!$A$2:$CP$214"}</definedName>
    <definedName name="fthf" localSheetId="37" hidden="1">{"'előző év december'!$A$2:$CP$214"}</definedName>
    <definedName name="fthf" localSheetId="38" hidden="1">{"'előző év december'!$A$2:$CP$214"}</definedName>
    <definedName name="fthf" localSheetId="39" hidden="1">{"'előző év december'!$A$2:$CP$214"}</definedName>
    <definedName name="fthf" localSheetId="40" hidden="1">{"'előző év december'!$A$2:$CP$214"}</definedName>
    <definedName name="fthf" localSheetId="5" hidden="1">{"'előző év december'!$A$2:$CP$214"}</definedName>
    <definedName name="fthf" localSheetId="6" hidden="1">{"'előző év december'!$A$2:$CP$214"}</definedName>
    <definedName name="fthf" localSheetId="7" hidden="1">{"'előző év december'!$A$2:$CP$214"}</definedName>
    <definedName name="fthf" localSheetId="8" hidden="1">{"'előző év december'!$A$2:$CP$214"}</definedName>
    <definedName name="fthf" localSheetId="9" hidden="1">{"'előző év december'!$A$2:$CP$214"}</definedName>
    <definedName name="fthf" localSheetId="0" hidden="1">{"'előző év december'!$A$2:$CP$214"}</definedName>
    <definedName name="fthf" hidden="1">{"'előző év december'!$A$2:$CP$214"}</definedName>
    <definedName name="g" localSheetId="44" hidden="1">{"'előző év december'!$A$2:$CP$214"}</definedName>
    <definedName name="g" localSheetId="10" hidden="1">{"'előző év december'!$A$2:$CP$214"}</definedName>
    <definedName name="g" localSheetId="11" hidden="1">{"'előző év december'!$A$2:$CP$214"}</definedName>
    <definedName name="g" localSheetId="12" hidden="1">{"'előző év december'!$A$2:$CP$214"}</definedName>
    <definedName name="g" localSheetId="13" hidden="1">{"'előző év december'!$A$2:$CP$214"}</definedName>
    <definedName name="g" localSheetId="14" hidden="1">{"'előző év december'!$A$2:$CP$214"}</definedName>
    <definedName name="g" localSheetId="15" hidden="1">{"'előző év december'!$A$2:$CP$214"}</definedName>
    <definedName name="g" localSheetId="16" hidden="1">{"'előző év december'!$A$2:$CP$214"}</definedName>
    <definedName name="g" localSheetId="18" hidden="1">{"'előző év december'!$A$2:$CP$214"}</definedName>
    <definedName name="g" localSheetId="19" hidden="1">{"'előző év december'!$A$2:$CP$214"}</definedName>
    <definedName name="g" localSheetId="2" hidden="1">{"'előző év december'!$A$2:$CP$214"}</definedName>
    <definedName name="g" localSheetId="20" hidden="1">{"'előző év december'!$A$2:$CP$214"}</definedName>
    <definedName name="g" localSheetId="23" hidden="1">{"'előző év december'!$A$2:$CP$214"}</definedName>
    <definedName name="g" localSheetId="24" hidden="1">{"'előző év december'!$A$2:$CP$214"}</definedName>
    <definedName name="g" localSheetId="26" hidden="1">{"'előző év december'!$A$2:$CP$214"}</definedName>
    <definedName name="g" localSheetId="27" hidden="1">{"'előző év december'!$A$2:$CP$214"}</definedName>
    <definedName name="g" localSheetId="28" hidden="1">{"'előző év december'!$A$2:$CP$214"}</definedName>
    <definedName name="g" localSheetId="29" hidden="1">{"'előző év december'!$A$2:$CP$214"}</definedName>
    <definedName name="g" localSheetId="30" hidden="1">{"'előző év december'!$A$2:$CP$214"}</definedName>
    <definedName name="g" localSheetId="31" hidden="1">{"'előző év december'!$A$2:$CP$214"}</definedName>
    <definedName name="g" localSheetId="32" hidden="1">{"'előző év december'!$A$2:$CP$214"}</definedName>
    <definedName name="g" localSheetId="33" hidden="1">{"'előző év december'!$A$2:$CP$214"}</definedName>
    <definedName name="g" localSheetId="34" hidden="1">{"'előző év december'!$A$2:$CP$214"}</definedName>
    <definedName name="g" localSheetId="36" hidden="1">{"'előző év december'!$A$2:$CP$214"}</definedName>
    <definedName name="g" localSheetId="37" hidden="1">{"'előző év december'!$A$2:$CP$214"}</definedName>
    <definedName name="g" localSheetId="40" hidden="1">{"'előző év december'!$A$2:$CP$214"}</definedName>
    <definedName name="g" localSheetId="5" hidden="1">{"'előző év december'!$A$2:$CP$214"}</definedName>
    <definedName name="g" localSheetId="6" hidden="1">{"'előző év december'!$A$2:$CP$214"}</definedName>
    <definedName name="g" localSheetId="7" hidden="1">{"'előző év december'!$A$2:$CP$214"}</definedName>
    <definedName name="g" localSheetId="8" hidden="1">{"'előző év december'!$A$2:$CP$214"}</definedName>
    <definedName name="g" localSheetId="9" hidden="1">{"'előző év december'!$A$2:$CP$214"}</definedName>
    <definedName name="g" localSheetId="0" hidden="1">{"'előző év december'!$A$2:$CP$214"}</definedName>
    <definedName name="g" hidden="1">{"'előző év december'!$A$2:$CP$214"}</definedName>
    <definedName name="Gabor" localSheetId="44" hidden="1">{"'előző év december'!$A$2:$CP$214"}</definedName>
    <definedName name="Gabor" localSheetId="10" hidden="1">{"'előző év december'!$A$2:$CP$214"}</definedName>
    <definedName name="Gabor" localSheetId="11" hidden="1">{"'előző év december'!$A$2:$CP$214"}</definedName>
    <definedName name="Gabor" localSheetId="12" hidden="1">{"'előző év december'!$A$2:$CP$214"}</definedName>
    <definedName name="Gabor" localSheetId="13" hidden="1">{"'előző év december'!$A$2:$CP$214"}</definedName>
    <definedName name="Gabor" localSheetId="14" hidden="1">{"'előző év december'!$A$2:$CP$214"}</definedName>
    <definedName name="Gabor" localSheetId="15" hidden="1">{"'előző év december'!$A$2:$CP$214"}</definedName>
    <definedName name="Gabor" localSheetId="16" hidden="1">{"'előző év december'!$A$2:$CP$214"}</definedName>
    <definedName name="Gabor" localSheetId="18" hidden="1">{"'előző év december'!$A$2:$CP$214"}</definedName>
    <definedName name="Gabor" localSheetId="19" hidden="1">{"'előző év december'!$A$2:$CP$214"}</definedName>
    <definedName name="Gabor" localSheetId="2" hidden="1">{"'előző év december'!$A$2:$CP$214"}</definedName>
    <definedName name="Gabor" localSheetId="20" hidden="1">{"'előző év december'!$A$2:$CP$214"}</definedName>
    <definedName name="Gabor" localSheetId="23" hidden="1">{"'előző év december'!$A$2:$CP$214"}</definedName>
    <definedName name="Gabor" localSheetId="24" hidden="1">{"'előző év december'!$A$2:$CP$214"}</definedName>
    <definedName name="Gabor" localSheetId="26" hidden="1">{"'előző év december'!$A$2:$CP$214"}</definedName>
    <definedName name="Gabor" localSheetId="27" hidden="1">{"'előző év december'!$A$2:$CP$214"}</definedName>
    <definedName name="Gabor" localSheetId="28" hidden="1">{"'előző év december'!$A$2:$CP$214"}</definedName>
    <definedName name="Gabor" localSheetId="29" hidden="1">{"'előző év december'!$A$2:$CP$214"}</definedName>
    <definedName name="Gabor" localSheetId="30" hidden="1">{"'előző év december'!$A$2:$CP$214"}</definedName>
    <definedName name="Gabor" localSheetId="31" hidden="1">{"'előző év december'!$A$2:$CP$214"}</definedName>
    <definedName name="Gabor" localSheetId="32" hidden="1">{"'előző év december'!$A$2:$CP$214"}</definedName>
    <definedName name="Gabor" localSheetId="33" hidden="1">{"'előző év december'!$A$2:$CP$214"}</definedName>
    <definedName name="Gabor" localSheetId="34" hidden="1">{"'előző év december'!$A$2:$CP$214"}</definedName>
    <definedName name="Gabor" localSheetId="35" hidden="1">{"'előző év december'!$A$2:$CP$214"}</definedName>
    <definedName name="Gabor" localSheetId="36" hidden="1">{"'előző év december'!$A$2:$CP$214"}</definedName>
    <definedName name="Gabor" localSheetId="37" hidden="1">{"'előző év december'!$A$2:$CP$214"}</definedName>
    <definedName name="Gabor" localSheetId="39" hidden="1">{"'előző év december'!$A$2:$CP$214"}</definedName>
    <definedName name="Gabor" localSheetId="40" hidden="1">{"'előző év december'!$A$2:$CP$214"}</definedName>
    <definedName name="Gabor" localSheetId="5" hidden="1">{"'előző év december'!$A$2:$CP$214"}</definedName>
    <definedName name="Gabor" localSheetId="6" hidden="1">{"'előző év december'!$A$2:$CP$214"}</definedName>
    <definedName name="Gabor" localSheetId="7" hidden="1">{"'előző év december'!$A$2:$CP$214"}</definedName>
    <definedName name="Gabor" localSheetId="8" hidden="1">{"'előző év december'!$A$2:$CP$214"}</definedName>
    <definedName name="Gabor" localSheetId="9" hidden="1">{"'előző év december'!$A$2:$CP$214"}</definedName>
    <definedName name="Gabor" localSheetId="0" hidden="1">{"'előző év december'!$A$2:$CP$214"}</definedName>
    <definedName name="Gabor" hidden="1">{"'előző év december'!$A$2:$CP$214"}</definedName>
    <definedName name="gf" localSheetId="44" hidden="1">[1]Market!#REF!</definedName>
    <definedName name="gf" localSheetId="10" hidden="1">[1]Market!#REF!</definedName>
    <definedName name="gf" localSheetId="11" hidden="1">[2]Market!#REF!</definedName>
    <definedName name="gf" localSheetId="13" hidden="1">[2]Market!#REF!</definedName>
    <definedName name="gf" localSheetId="14" hidden="1">[1]Market!#REF!</definedName>
    <definedName name="gf" localSheetId="16" hidden="1">[1]Market!#REF!</definedName>
    <definedName name="gf" localSheetId="18" hidden="1">[1]Market!#REF!</definedName>
    <definedName name="gf" localSheetId="19" hidden="1">[2]Market!#REF!</definedName>
    <definedName name="gf" localSheetId="2" hidden="1">[3]Market!#REF!</definedName>
    <definedName name="gf" localSheetId="20" hidden="1">[2]Market!#REF!</definedName>
    <definedName name="gf" localSheetId="23" hidden="1">[2]Market!#REF!</definedName>
    <definedName name="gf" localSheetId="24" hidden="1">[2]Market!#REF!</definedName>
    <definedName name="gf" localSheetId="27" hidden="1">[1]Market!#REF!</definedName>
    <definedName name="gf" localSheetId="29" hidden="1">[1]Market!#REF!</definedName>
    <definedName name="gf" localSheetId="34" hidden="1">[1]Market!#REF!</definedName>
    <definedName name="gf" localSheetId="35" hidden="1">[2]Market!#REF!</definedName>
    <definedName name="gf" localSheetId="36" hidden="1">[3]Market!#REF!</definedName>
    <definedName name="gf" localSheetId="37" hidden="1">[2]Market!#REF!</definedName>
    <definedName name="gf" localSheetId="39" hidden="1">[2]Market!#REF!</definedName>
    <definedName name="gf" localSheetId="40" hidden="1">[4]Market!#REF!</definedName>
    <definedName name="gf" localSheetId="5" hidden="1">[1]Market!#REF!</definedName>
    <definedName name="gf" localSheetId="6" hidden="1">[1]Market!#REF!</definedName>
    <definedName name="gf" localSheetId="7" hidden="1">[1]Market!#REF!</definedName>
    <definedName name="gf" localSheetId="8" hidden="1">[1]Market!#REF!</definedName>
    <definedName name="gf" localSheetId="9" hidden="1">[1]Market!#REF!</definedName>
    <definedName name="gf" hidden="1">[2]Market!#REF!</definedName>
    <definedName name="gfrewg" localSheetId="44" hidden="1">[7]Market!#REF!</definedName>
    <definedName name="gfrewg" localSheetId="11" hidden="1">[6]Market!#REF!</definedName>
    <definedName name="gfrewg" localSheetId="13" hidden="1">[6]Market!#REF!</definedName>
    <definedName name="gfrewg" localSheetId="16" hidden="1">[7]Market!#REF!</definedName>
    <definedName name="gfrewg" localSheetId="18" hidden="1">[7]Market!#REF!</definedName>
    <definedName name="gfrewg" localSheetId="19" hidden="1">[7]Market!#REF!</definedName>
    <definedName name="gfrewg" localSheetId="2" hidden="1">[6]Market!#REF!</definedName>
    <definedName name="gfrewg" localSheetId="20" hidden="1">[7]Market!#REF!</definedName>
    <definedName name="gfrewg" localSheetId="27" hidden="1">[7]Market!#REF!</definedName>
    <definedName name="gfrewg" localSheetId="29" hidden="1">[7]Market!#REF!</definedName>
    <definedName name="gfrewg" localSheetId="5" hidden="1">[7]Market!#REF!</definedName>
    <definedName name="gfrewg" localSheetId="8" hidden="1">[7]Market!#REF!</definedName>
    <definedName name="gfrewg" hidden="1">[6]Market!#REF!</definedName>
    <definedName name="gg" localSheetId="44" hidden="1">{"'előző év december'!$A$2:$CP$214"}</definedName>
    <definedName name="gg" localSheetId="10" hidden="1">{"'előző év december'!$A$2:$CP$214"}</definedName>
    <definedName name="gg" localSheetId="11" hidden="1">{"'előző év december'!$A$2:$CP$214"}</definedName>
    <definedName name="gg" localSheetId="12" hidden="1">{"'előző év december'!$A$2:$CP$214"}</definedName>
    <definedName name="gg" localSheetId="13" hidden="1">{"'előző év december'!$A$2:$CP$214"}</definedName>
    <definedName name="gg" localSheetId="14" hidden="1">{"'előző év december'!$A$2:$CP$214"}</definedName>
    <definedName name="gg" localSheetId="15" hidden="1">{"'előző év december'!$A$2:$CP$214"}</definedName>
    <definedName name="gg" localSheetId="16" hidden="1">{"'előző év december'!$A$2:$CP$214"}</definedName>
    <definedName name="gg" localSheetId="18" hidden="1">{"'előző év december'!$A$2:$CP$214"}</definedName>
    <definedName name="gg" localSheetId="19" hidden="1">{"'előző év december'!$A$2:$CP$214"}</definedName>
    <definedName name="gg" localSheetId="2" hidden="1">{"'előző év december'!$A$2:$CP$214"}</definedName>
    <definedName name="gg" localSheetId="20" hidden="1">{"'előző év december'!$A$2:$CP$214"}</definedName>
    <definedName name="gg" localSheetId="23" hidden="1">{"'előző év december'!$A$2:$CP$214"}</definedName>
    <definedName name="gg" localSheetId="24" hidden="1">{"'előző év december'!$A$2:$CP$214"}</definedName>
    <definedName name="gg" localSheetId="26" hidden="1">{"'előző év december'!$A$2:$CP$214"}</definedName>
    <definedName name="gg" localSheetId="27" hidden="1">{"'előző év december'!$A$2:$CP$214"}</definedName>
    <definedName name="gg" localSheetId="28" hidden="1">{"'előző év december'!$A$2:$CP$214"}</definedName>
    <definedName name="gg" localSheetId="29" hidden="1">{"'előző év december'!$A$2:$CP$214"}</definedName>
    <definedName name="gg" localSheetId="30" hidden="1">{"'előző év december'!$A$2:$CP$214"}</definedName>
    <definedName name="gg" localSheetId="31" hidden="1">{"'előző év december'!$A$2:$CP$214"}</definedName>
    <definedName name="gg" localSheetId="32" hidden="1">{"'előző év december'!$A$2:$CP$214"}</definedName>
    <definedName name="gg" localSheetId="33" hidden="1">{"'előző év december'!$A$2:$CP$214"}</definedName>
    <definedName name="gg" localSheetId="34" hidden="1">{"'előző év december'!$A$2:$CP$214"}</definedName>
    <definedName name="gg" localSheetId="35" hidden="1">{"'előző év december'!$A$2:$CP$214"}</definedName>
    <definedName name="gg" localSheetId="36" hidden="1">{"'előző év december'!$A$2:$CP$214"}</definedName>
    <definedName name="gg" localSheetId="37" hidden="1">{"'előző év december'!$A$2:$CP$214"}</definedName>
    <definedName name="gg" localSheetId="38" hidden="1">{"'előző év december'!$A$2:$CP$214"}</definedName>
    <definedName name="gg" localSheetId="39" hidden="1">{"'előző év december'!$A$2:$CP$214"}</definedName>
    <definedName name="gg" localSheetId="40" hidden="1">{"'előző év december'!$A$2:$CP$214"}</definedName>
    <definedName name="gg" localSheetId="5" hidden="1">{"'előző év december'!$A$2:$CP$214"}</definedName>
    <definedName name="gg" localSheetId="6" hidden="1">{"'előző év december'!$A$2:$CP$214"}</definedName>
    <definedName name="gg" localSheetId="7" hidden="1">{"'előző év december'!$A$2:$CP$214"}</definedName>
    <definedName name="gg" localSheetId="8" hidden="1">{"'előző év december'!$A$2:$CP$214"}</definedName>
    <definedName name="gg" localSheetId="9" hidden="1">{"'előző év december'!$A$2:$CP$214"}</definedName>
    <definedName name="gg" localSheetId="0" hidden="1">{"'előző év december'!$A$2:$CP$214"}</definedName>
    <definedName name="gg" hidden="1">{"'előző év december'!$A$2:$CP$214"}</definedName>
    <definedName name="gggg" localSheetId="44" hidden="1">{"'előző év december'!$A$2:$CP$214"}</definedName>
    <definedName name="gggg" localSheetId="10" hidden="1">{"'előző év december'!$A$2:$CP$214"}</definedName>
    <definedName name="gggg" localSheetId="11" hidden="1">{"'előző év december'!$A$2:$CP$214"}</definedName>
    <definedName name="gggg" localSheetId="12" hidden="1">{"'előző év december'!$A$2:$CP$214"}</definedName>
    <definedName name="gggg" localSheetId="13" hidden="1">{"'előző év december'!$A$2:$CP$214"}</definedName>
    <definedName name="gggg" localSheetId="14" hidden="1">{"'előző év december'!$A$2:$CP$214"}</definedName>
    <definedName name="gggg" localSheetId="15" hidden="1">{"'előző év december'!$A$2:$CP$214"}</definedName>
    <definedName name="gggg" localSheetId="16" hidden="1">{"'előző év december'!$A$2:$CP$214"}</definedName>
    <definedName name="gggg" localSheetId="18" hidden="1">{"'előző év december'!$A$2:$CP$214"}</definedName>
    <definedName name="gggg" localSheetId="19" hidden="1">{"'előző év december'!$A$2:$CP$214"}</definedName>
    <definedName name="gggg" localSheetId="2" hidden="1">{"'előző év december'!$A$2:$CP$214"}</definedName>
    <definedName name="gggg" localSheetId="20" hidden="1">{"'előző év december'!$A$2:$CP$214"}</definedName>
    <definedName name="gggg" localSheetId="23" hidden="1">{"'előző év december'!$A$2:$CP$214"}</definedName>
    <definedName name="gggg" localSheetId="24" hidden="1">{"'előző év december'!$A$2:$CP$214"}</definedName>
    <definedName name="gggg" localSheetId="26" hidden="1">{"'előző év december'!$A$2:$CP$214"}</definedName>
    <definedName name="gggg" localSheetId="27" hidden="1">{"'előző év december'!$A$2:$CP$214"}</definedName>
    <definedName name="gggg" localSheetId="28" hidden="1">{"'előző év december'!$A$2:$CP$214"}</definedName>
    <definedName name="gggg" localSheetId="29" hidden="1">{"'előző év december'!$A$2:$CP$214"}</definedName>
    <definedName name="gggg" localSheetId="30" hidden="1">{"'előző év december'!$A$2:$CP$214"}</definedName>
    <definedName name="gggg" localSheetId="31" hidden="1">{"'előző év december'!$A$2:$CP$214"}</definedName>
    <definedName name="gggg" localSheetId="32" hidden="1">{"'előző év december'!$A$2:$CP$214"}</definedName>
    <definedName name="gggg" localSheetId="33" hidden="1">{"'előző év december'!$A$2:$CP$214"}</definedName>
    <definedName name="gggg" localSheetId="34" hidden="1">{"'előző év december'!$A$2:$CP$214"}</definedName>
    <definedName name="gggg" localSheetId="35" hidden="1">{"'előző év december'!$A$2:$CP$214"}</definedName>
    <definedName name="gggg" localSheetId="36" hidden="1">{"'előző év december'!$A$2:$CP$214"}</definedName>
    <definedName name="gggg" localSheetId="37" hidden="1">{"'előző év december'!$A$2:$CP$214"}</definedName>
    <definedName name="gggg" localSheetId="38" hidden="1">{"'előző év december'!$A$2:$CP$214"}</definedName>
    <definedName name="gggg" localSheetId="39" hidden="1">{"'előző év december'!$A$2:$CP$214"}</definedName>
    <definedName name="gggg" localSheetId="40" hidden="1">{"'előző év december'!$A$2:$CP$214"}</definedName>
    <definedName name="gggg" localSheetId="5" hidden="1">{"'előző év december'!$A$2:$CP$214"}</definedName>
    <definedName name="gggg" localSheetId="6" hidden="1">{"'előző év december'!$A$2:$CP$214"}</definedName>
    <definedName name="gggg" localSheetId="7" hidden="1">{"'előző év december'!$A$2:$CP$214"}</definedName>
    <definedName name="gggg" localSheetId="8" hidden="1">{"'előző év december'!$A$2:$CP$214"}</definedName>
    <definedName name="gggg" localSheetId="9" hidden="1">{"'előző év december'!$A$2:$CP$214"}</definedName>
    <definedName name="gggg" localSheetId="0" hidden="1">{"'előző év december'!$A$2:$CP$214"}</definedName>
    <definedName name="gggg" hidden="1">{"'előző év december'!$A$2:$CP$214"}</definedName>
    <definedName name="gh" localSheetId="44" hidden="1">{"'előző év december'!$A$2:$CP$214"}</definedName>
    <definedName name="gh" localSheetId="10" hidden="1">{"'előző év december'!$A$2:$CP$214"}</definedName>
    <definedName name="gh" localSheetId="11" hidden="1">{"'előző év december'!$A$2:$CP$214"}</definedName>
    <definedName name="gh" localSheetId="12" hidden="1">{"'előző év december'!$A$2:$CP$214"}</definedName>
    <definedName name="gh" localSheetId="13" hidden="1">{"'előző év december'!$A$2:$CP$214"}</definedName>
    <definedName name="gh" localSheetId="14" hidden="1">{"'előző év december'!$A$2:$CP$214"}</definedName>
    <definedName name="gh" localSheetId="15" hidden="1">{"'előző év december'!$A$2:$CP$214"}</definedName>
    <definedName name="gh" localSheetId="16" hidden="1">{"'előző év december'!$A$2:$CP$214"}</definedName>
    <definedName name="gh" localSheetId="18" hidden="1">{"'előző év december'!$A$2:$CP$214"}</definedName>
    <definedName name="gh" localSheetId="19" hidden="1">{"'előző év december'!$A$2:$CP$214"}</definedName>
    <definedName name="gh" localSheetId="2" hidden="1">{"'előző év december'!$A$2:$CP$214"}</definedName>
    <definedName name="gh" localSheetId="20" hidden="1">{"'előző év december'!$A$2:$CP$214"}</definedName>
    <definedName name="gh" localSheetId="23" hidden="1">{"'előző év december'!$A$2:$CP$214"}</definedName>
    <definedName name="gh" localSheetId="24" hidden="1">{"'előző év december'!$A$2:$CP$214"}</definedName>
    <definedName name="gh" localSheetId="26" hidden="1">{"'előző év december'!$A$2:$CP$214"}</definedName>
    <definedName name="gh" localSheetId="27" hidden="1">{"'előző év december'!$A$2:$CP$214"}</definedName>
    <definedName name="gh" localSheetId="28" hidden="1">{"'előző év december'!$A$2:$CP$214"}</definedName>
    <definedName name="gh" localSheetId="29" hidden="1">{"'előző év december'!$A$2:$CP$214"}</definedName>
    <definedName name="gh" localSheetId="30" hidden="1">{"'előző év december'!$A$2:$CP$214"}</definedName>
    <definedName name="gh" localSheetId="31" hidden="1">{"'előző év december'!$A$2:$CP$214"}</definedName>
    <definedName name="gh" localSheetId="32" hidden="1">{"'előző év december'!$A$2:$CP$214"}</definedName>
    <definedName name="gh" localSheetId="33" hidden="1">{"'előző év december'!$A$2:$CP$214"}</definedName>
    <definedName name="gh" localSheetId="34" hidden="1">{"'előző év december'!$A$2:$CP$214"}</definedName>
    <definedName name="gh" localSheetId="35" hidden="1">{"'előző év december'!$A$2:$CP$214"}</definedName>
    <definedName name="gh" localSheetId="36" hidden="1">{"'előző év december'!$A$2:$CP$214"}</definedName>
    <definedName name="gh" localSheetId="37" hidden="1">{"'előző év december'!$A$2:$CP$214"}</definedName>
    <definedName name="gh" localSheetId="38" hidden="1">{"'előző év december'!$A$2:$CP$214"}</definedName>
    <definedName name="gh" localSheetId="39" hidden="1">{"'előző év december'!$A$2:$CP$214"}</definedName>
    <definedName name="gh" localSheetId="40" hidden="1">{"'előző év december'!$A$2:$CP$214"}</definedName>
    <definedName name="gh" localSheetId="5" hidden="1">{"'előző év december'!$A$2:$CP$214"}</definedName>
    <definedName name="gh" localSheetId="6" hidden="1">{"'előző év december'!$A$2:$CP$214"}</definedName>
    <definedName name="gh" localSheetId="7" hidden="1">{"'előző év december'!$A$2:$CP$214"}</definedName>
    <definedName name="gh" localSheetId="8" hidden="1">{"'előző év december'!$A$2:$CP$214"}</definedName>
    <definedName name="gh" localSheetId="9" hidden="1">{"'előző év december'!$A$2:$CP$214"}</definedName>
    <definedName name="gh" localSheetId="0" hidden="1">{"'előző év december'!$A$2:$CP$214"}</definedName>
    <definedName name="gh" hidden="1">{"'előző év december'!$A$2:$CP$214"}</definedName>
    <definedName name="ghj" localSheetId="44" hidden="1">{"'előző év december'!$A$2:$CP$214"}</definedName>
    <definedName name="ghj" localSheetId="10" hidden="1">{"'előző év december'!$A$2:$CP$214"}</definedName>
    <definedName name="ghj" localSheetId="11" hidden="1">{"'előző év december'!$A$2:$CP$214"}</definedName>
    <definedName name="ghj" localSheetId="12" hidden="1">{"'előző év december'!$A$2:$CP$214"}</definedName>
    <definedName name="ghj" localSheetId="13" hidden="1">{"'előző év december'!$A$2:$CP$214"}</definedName>
    <definedName name="ghj" localSheetId="14" hidden="1">{"'előző év december'!$A$2:$CP$214"}</definedName>
    <definedName name="ghj" localSheetId="15" hidden="1">{"'előző év december'!$A$2:$CP$214"}</definedName>
    <definedName name="ghj" localSheetId="16" hidden="1">{"'előző év december'!$A$2:$CP$214"}</definedName>
    <definedName name="ghj" localSheetId="18" hidden="1">{"'előző év december'!$A$2:$CP$214"}</definedName>
    <definedName name="ghj" localSheetId="19" hidden="1">{"'előző év december'!$A$2:$CP$214"}</definedName>
    <definedName name="ghj" localSheetId="2" hidden="1">{"'előző év december'!$A$2:$CP$214"}</definedName>
    <definedName name="ghj" localSheetId="20" hidden="1">{"'előző év december'!$A$2:$CP$214"}</definedName>
    <definedName name="ghj" localSheetId="23" hidden="1">{"'előző év december'!$A$2:$CP$214"}</definedName>
    <definedName name="ghj" localSheetId="24" hidden="1">{"'előző év december'!$A$2:$CP$214"}</definedName>
    <definedName name="ghj" localSheetId="26" hidden="1">{"'előző év december'!$A$2:$CP$214"}</definedName>
    <definedName name="ghj" localSheetId="27" hidden="1">{"'előző év december'!$A$2:$CP$214"}</definedName>
    <definedName name="ghj" localSheetId="28" hidden="1">{"'előző év december'!$A$2:$CP$214"}</definedName>
    <definedName name="ghj" localSheetId="29" hidden="1">{"'előző év december'!$A$2:$CP$214"}</definedName>
    <definedName name="ghj" localSheetId="30" hidden="1">{"'előző év december'!$A$2:$CP$214"}</definedName>
    <definedName name="ghj" localSheetId="31" hidden="1">{"'előző év december'!$A$2:$CP$214"}</definedName>
    <definedName name="ghj" localSheetId="32" hidden="1">{"'előző év december'!$A$2:$CP$214"}</definedName>
    <definedName name="ghj" localSheetId="33" hidden="1">{"'előző év december'!$A$2:$CP$214"}</definedName>
    <definedName name="ghj" localSheetId="34" hidden="1">{"'előző év december'!$A$2:$CP$214"}</definedName>
    <definedName name="ghj" localSheetId="35" hidden="1">{"'előző év december'!$A$2:$CP$214"}</definedName>
    <definedName name="ghj" localSheetId="36" hidden="1">{"'előző év december'!$A$2:$CP$214"}</definedName>
    <definedName name="ghj" localSheetId="37" hidden="1">{"'előző év december'!$A$2:$CP$214"}</definedName>
    <definedName name="ghj" localSheetId="38" hidden="1">{"'előző év december'!$A$2:$CP$214"}</definedName>
    <definedName name="ghj" localSheetId="39" hidden="1">{"'előző év december'!$A$2:$CP$214"}</definedName>
    <definedName name="ghj" localSheetId="40" hidden="1">{"'előző év december'!$A$2:$CP$214"}</definedName>
    <definedName name="ghj" localSheetId="5" hidden="1">{"'előző év december'!$A$2:$CP$214"}</definedName>
    <definedName name="ghj" localSheetId="6" hidden="1">{"'előző év december'!$A$2:$CP$214"}</definedName>
    <definedName name="ghj" localSheetId="7" hidden="1">{"'előző év december'!$A$2:$CP$214"}</definedName>
    <definedName name="ghj" localSheetId="8" hidden="1">{"'előző év december'!$A$2:$CP$214"}</definedName>
    <definedName name="ghj" localSheetId="9" hidden="1">{"'előző év december'!$A$2:$CP$214"}</definedName>
    <definedName name="ghj" localSheetId="0" hidden="1">{"'előző év december'!$A$2:$CP$214"}</definedName>
    <definedName name="ghj" hidden="1">{"'előző év december'!$A$2:$CP$214"}</definedName>
    <definedName name="GraphX" localSheetId="44" hidden="1">'[20]DATA WORK AREA'!$A$27:$A$33</definedName>
    <definedName name="GraphX" localSheetId="10" hidden="1">'[20]DATA WORK AREA'!$A$27:$A$33</definedName>
    <definedName name="GraphX" localSheetId="14" hidden="1">'[20]DATA WORK AREA'!$A$27:$A$33</definedName>
    <definedName name="GraphX" localSheetId="16" hidden="1">'[20]DATA WORK AREA'!$A$27:$A$33</definedName>
    <definedName name="GraphX" localSheetId="18" hidden="1">'[20]DATA WORK AREA'!$A$27:$A$33</definedName>
    <definedName name="GraphX" localSheetId="19" hidden="1">'[21]DATA WORK AREA'!$A$27:$A$33</definedName>
    <definedName name="GraphX" localSheetId="20" hidden="1">'[21]DATA WORK AREA'!$A$27:$A$33</definedName>
    <definedName name="GraphX" localSheetId="27" hidden="1">'[20]DATA WORK AREA'!$A$27:$A$33</definedName>
    <definedName name="GraphX" localSheetId="29" hidden="1">'[20]DATA WORK AREA'!$A$27:$A$33</definedName>
    <definedName name="GraphX" localSheetId="34" hidden="1">'[20]DATA WORK AREA'!$A$27:$A$33</definedName>
    <definedName name="GraphX" localSheetId="37" hidden="1">'[22]DATA WORK AREA'!$A$27:$A$33</definedName>
    <definedName name="GraphX" localSheetId="5" hidden="1">'[20]DATA WORK AREA'!$A$27:$A$33</definedName>
    <definedName name="GraphX" localSheetId="6" hidden="1">'[20]DATA WORK AREA'!$A$27:$A$33</definedName>
    <definedName name="GraphX" localSheetId="7" hidden="1">'[20]DATA WORK AREA'!$A$27:$A$33</definedName>
    <definedName name="GraphX" localSheetId="8" hidden="1">'[20]DATA WORK AREA'!$A$27:$A$33</definedName>
    <definedName name="GraphX" localSheetId="9" hidden="1">'[20]DATA WORK AREA'!$A$27:$A$33</definedName>
    <definedName name="GraphX" hidden="1">'[23]DATA WORK AREA'!$A$27:$A$33</definedName>
    <definedName name="h" localSheetId="10" hidden="1">[6]Market!#REF!</definedName>
    <definedName name="h" localSheetId="13" hidden="1">[7]Market!#REF!</definedName>
    <definedName name="h" localSheetId="14" hidden="1">[7]Market!#REF!</definedName>
    <definedName name="h" localSheetId="16" hidden="1">[7]Market!#REF!</definedName>
    <definedName name="h" localSheetId="18" hidden="1">[7]Market!#REF!</definedName>
    <definedName name="h" localSheetId="19" hidden="1">[7]Market!#REF!</definedName>
    <definedName name="h" localSheetId="2" hidden="1">[7]Market!#REF!</definedName>
    <definedName name="h" localSheetId="20" hidden="1">[7]Market!#REF!</definedName>
    <definedName name="h" localSheetId="23" hidden="1">[7]Market!#REF!</definedName>
    <definedName name="h" localSheetId="24" hidden="1">[7]Market!#REF!</definedName>
    <definedName name="h" localSheetId="26" hidden="1">[7]Market!#REF!</definedName>
    <definedName name="h" localSheetId="27" hidden="1">[7]Market!#REF!</definedName>
    <definedName name="h" localSheetId="28" hidden="1">[7]Market!#REF!</definedName>
    <definedName name="h" localSheetId="29" hidden="1">[7]Market!#REF!</definedName>
    <definedName name="h" localSheetId="30" hidden="1">[7]Market!#REF!</definedName>
    <definedName name="h" localSheetId="31" hidden="1">[7]Market!#REF!</definedName>
    <definedName name="h" localSheetId="32" hidden="1">[7]Market!#REF!</definedName>
    <definedName name="h" localSheetId="33" hidden="1">[7]Market!#REF!</definedName>
    <definedName name="h" localSheetId="35" hidden="1">[7]Market!#REF!</definedName>
    <definedName name="h" localSheetId="36" hidden="1">[7]Market!#REF!</definedName>
    <definedName name="h" localSheetId="37" hidden="1">[7]Market!#REF!</definedName>
    <definedName name="h" localSheetId="40" hidden="1">[7]Market!#REF!</definedName>
    <definedName name="h" localSheetId="5" hidden="1">[7]Market!#REF!</definedName>
    <definedName name="h" localSheetId="8" hidden="1">[7]Market!#REF!</definedName>
    <definedName name="h" hidden="1">[7]Market!#REF!</definedName>
    <definedName name="hgf" localSheetId="44" hidden="1">{"'előző év december'!$A$2:$CP$214"}</definedName>
    <definedName name="hgf" localSheetId="10" hidden="1">{"'előző év december'!$A$2:$CP$214"}</definedName>
    <definedName name="hgf" localSheetId="11" hidden="1">{"'előző év december'!$A$2:$CP$214"}</definedName>
    <definedName name="hgf" localSheetId="12" hidden="1">{"'előző év december'!$A$2:$CP$214"}</definedName>
    <definedName name="hgf" localSheetId="13" hidden="1">{"'előző év december'!$A$2:$CP$214"}</definedName>
    <definedName name="hgf" localSheetId="14" hidden="1">{"'előző év december'!$A$2:$CP$214"}</definedName>
    <definedName name="hgf" localSheetId="15" hidden="1">{"'előző év december'!$A$2:$CP$214"}</definedName>
    <definedName name="hgf" localSheetId="16" hidden="1">{"'előző év december'!$A$2:$CP$214"}</definedName>
    <definedName name="hgf" localSheetId="18" hidden="1">{"'előző év december'!$A$2:$CP$214"}</definedName>
    <definedName name="hgf" localSheetId="19" hidden="1">{"'előző év december'!$A$2:$CP$214"}</definedName>
    <definedName name="hgf" localSheetId="2" hidden="1">{"'előző év december'!$A$2:$CP$214"}</definedName>
    <definedName name="hgf" localSheetId="20" hidden="1">{"'előző év december'!$A$2:$CP$214"}</definedName>
    <definedName name="hgf" localSheetId="23" hidden="1">{"'előző év december'!$A$2:$CP$214"}</definedName>
    <definedName name="hgf" localSheetId="24" hidden="1">{"'előző év december'!$A$2:$CP$214"}</definedName>
    <definedName name="hgf" localSheetId="26" hidden="1">{"'előző év december'!$A$2:$CP$214"}</definedName>
    <definedName name="hgf" localSheetId="27" hidden="1">{"'előző év december'!$A$2:$CP$214"}</definedName>
    <definedName name="hgf" localSheetId="28" hidden="1">{"'előző év december'!$A$2:$CP$214"}</definedName>
    <definedName name="hgf" localSheetId="29" hidden="1">{"'előző év december'!$A$2:$CP$214"}</definedName>
    <definedName name="hgf" localSheetId="30" hidden="1">{"'előző év december'!$A$2:$CP$214"}</definedName>
    <definedName name="hgf" localSheetId="31" hidden="1">{"'előző év december'!$A$2:$CP$214"}</definedName>
    <definedName name="hgf" localSheetId="32" hidden="1">{"'előző év december'!$A$2:$CP$214"}</definedName>
    <definedName name="hgf" localSheetId="33" hidden="1">{"'előző év december'!$A$2:$CP$214"}</definedName>
    <definedName name="hgf" localSheetId="34" hidden="1">{"'előző év december'!$A$2:$CP$214"}</definedName>
    <definedName name="hgf" localSheetId="35" hidden="1">{"'előző év december'!$A$2:$CP$214"}</definedName>
    <definedName name="hgf" localSheetId="36" hidden="1">{"'előző év december'!$A$2:$CP$214"}</definedName>
    <definedName name="hgf" localSheetId="37" hidden="1">{"'előző év december'!$A$2:$CP$214"}</definedName>
    <definedName name="hgf" localSheetId="38" hidden="1">{"'előző év december'!$A$2:$CP$214"}</definedName>
    <definedName name="hgf" localSheetId="39" hidden="1">{"'előző év december'!$A$2:$CP$214"}</definedName>
    <definedName name="hgf" localSheetId="40" hidden="1">{"'előző év december'!$A$2:$CP$214"}</definedName>
    <definedName name="hgf" localSheetId="5" hidden="1">{"'előző év december'!$A$2:$CP$214"}</definedName>
    <definedName name="hgf" localSheetId="6" hidden="1">{"'előző év december'!$A$2:$CP$214"}</definedName>
    <definedName name="hgf" localSheetId="7" hidden="1">{"'előző év december'!$A$2:$CP$214"}</definedName>
    <definedName name="hgf" localSheetId="8" hidden="1">{"'előző év december'!$A$2:$CP$214"}</definedName>
    <definedName name="hgf" localSheetId="9" hidden="1">{"'előző év december'!$A$2:$CP$214"}</definedName>
    <definedName name="hgf" localSheetId="0" hidden="1">{"'előző év december'!$A$2:$CP$214"}</definedName>
    <definedName name="hgf" hidden="1">{"'előző év december'!$A$2:$CP$214"}</definedName>
    <definedName name="hgjghj" localSheetId="44" hidden="1">{"'előző év december'!$A$2:$CP$214"}</definedName>
    <definedName name="hgjghj" localSheetId="10" hidden="1">{"'előző év december'!$A$2:$CP$214"}</definedName>
    <definedName name="hgjghj" localSheetId="11" hidden="1">{"'előző év december'!$A$2:$CP$214"}</definedName>
    <definedName name="hgjghj" localSheetId="12" hidden="1">{"'előző év december'!$A$2:$CP$214"}</definedName>
    <definedName name="hgjghj" localSheetId="13" hidden="1">{"'előző év december'!$A$2:$CP$214"}</definedName>
    <definedName name="hgjghj" localSheetId="14" hidden="1">{"'előző év december'!$A$2:$CP$214"}</definedName>
    <definedName name="hgjghj" localSheetId="15" hidden="1">{"'előző év december'!$A$2:$CP$214"}</definedName>
    <definedName name="hgjghj" localSheetId="16" hidden="1">{"'előző év december'!$A$2:$CP$214"}</definedName>
    <definedName name="hgjghj" localSheetId="18" hidden="1">{"'előző év december'!$A$2:$CP$214"}</definedName>
    <definedName name="hgjghj" localSheetId="19" hidden="1">{"'előző év december'!$A$2:$CP$214"}</definedName>
    <definedName name="hgjghj" localSheetId="2" hidden="1">{"'előző év december'!$A$2:$CP$214"}</definedName>
    <definedName name="hgjghj" localSheetId="20" hidden="1">{"'előző év december'!$A$2:$CP$214"}</definedName>
    <definedName name="hgjghj" localSheetId="23" hidden="1">{"'előző év december'!$A$2:$CP$214"}</definedName>
    <definedName name="hgjghj" localSheetId="24" hidden="1">{"'előző év december'!$A$2:$CP$214"}</definedName>
    <definedName name="hgjghj" localSheetId="26" hidden="1">{"'előző év december'!$A$2:$CP$214"}</definedName>
    <definedName name="hgjghj" localSheetId="27" hidden="1">{"'előző év december'!$A$2:$CP$214"}</definedName>
    <definedName name="hgjghj" localSheetId="28" hidden="1">{"'előző év december'!$A$2:$CP$214"}</definedName>
    <definedName name="hgjghj" localSheetId="29" hidden="1">{"'előző év december'!$A$2:$CP$214"}</definedName>
    <definedName name="hgjghj" localSheetId="30" hidden="1">{"'előző év december'!$A$2:$CP$214"}</definedName>
    <definedName name="hgjghj" localSheetId="31" hidden="1">{"'előző év december'!$A$2:$CP$214"}</definedName>
    <definedName name="hgjghj" localSheetId="32" hidden="1">{"'előző év december'!$A$2:$CP$214"}</definedName>
    <definedName name="hgjghj" localSheetId="33" hidden="1">{"'előző év december'!$A$2:$CP$214"}</definedName>
    <definedName name="hgjghj" localSheetId="34" hidden="1">{"'előző év december'!$A$2:$CP$214"}</definedName>
    <definedName name="hgjghj" localSheetId="35" hidden="1">{"'előző év december'!$A$2:$CP$214"}</definedName>
    <definedName name="hgjghj" localSheetId="36" hidden="1">{"'előző év december'!$A$2:$CP$214"}</definedName>
    <definedName name="hgjghj" localSheetId="37" hidden="1">{"'előző év december'!$A$2:$CP$214"}</definedName>
    <definedName name="hgjghj" localSheetId="38" hidden="1">{"'előző év december'!$A$2:$CP$214"}</definedName>
    <definedName name="hgjghj" localSheetId="39" hidden="1">{"'előző év december'!$A$2:$CP$214"}</definedName>
    <definedName name="hgjghj" localSheetId="40" hidden="1">{"'előző év december'!$A$2:$CP$214"}</definedName>
    <definedName name="hgjghj" localSheetId="5" hidden="1">{"'előző év december'!$A$2:$CP$214"}</definedName>
    <definedName name="hgjghj" localSheetId="6" hidden="1">{"'előző év december'!$A$2:$CP$214"}</definedName>
    <definedName name="hgjghj" localSheetId="7" hidden="1">{"'előző év december'!$A$2:$CP$214"}</definedName>
    <definedName name="hgjghj" localSheetId="8" hidden="1">{"'előző év december'!$A$2:$CP$214"}</definedName>
    <definedName name="hgjghj" localSheetId="9" hidden="1">{"'előző év december'!$A$2:$CP$214"}</definedName>
    <definedName name="hgjghj" localSheetId="0" hidden="1">{"'előző év december'!$A$2:$CP$214"}</definedName>
    <definedName name="hgjghj" hidden="1">{"'előző év december'!$A$2:$CP$214"}</definedName>
    <definedName name="hhhhhhhhhhhhhhhh" localSheetId="44" hidden="1">{"'előző év december'!$A$2:$CP$214"}</definedName>
    <definedName name="hhhhhhhhhhhhhhhh" localSheetId="10" hidden="1">{"'előző év december'!$A$2:$CP$214"}</definedName>
    <definedName name="hhhhhhhhhhhhhhhh" localSheetId="11" hidden="1">{"'előző év december'!$A$2:$CP$214"}</definedName>
    <definedName name="hhhhhhhhhhhhhhhh" localSheetId="12" hidden="1">{"'előző év december'!$A$2:$CP$214"}</definedName>
    <definedName name="hhhhhhhhhhhhhhhh" localSheetId="13" hidden="1">{"'előző év december'!$A$2:$CP$214"}</definedName>
    <definedName name="hhhhhhhhhhhhhhhh" localSheetId="14" hidden="1">{"'előző év december'!$A$2:$CP$214"}</definedName>
    <definedName name="hhhhhhhhhhhhhhhh" localSheetId="15" hidden="1">{"'előző év december'!$A$2:$CP$214"}</definedName>
    <definedName name="hhhhhhhhhhhhhhhh" localSheetId="16" hidden="1">{"'előző év december'!$A$2:$CP$214"}</definedName>
    <definedName name="hhhhhhhhhhhhhhhh" localSheetId="18" hidden="1">{"'előző év december'!$A$2:$CP$214"}</definedName>
    <definedName name="hhhhhhhhhhhhhhhh" localSheetId="19" hidden="1">{"'előző év december'!$A$2:$CP$214"}</definedName>
    <definedName name="hhhhhhhhhhhhhhhh" localSheetId="2" hidden="1">{"'előző év december'!$A$2:$CP$214"}</definedName>
    <definedName name="hhhhhhhhhhhhhhhh" localSheetId="20" hidden="1">{"'előző év december'!$A$2:$CP$214"}</definedName>
    <definedName name="hhhhhhhhhhhhhhhh" localSheetId="26" hidden="1">{"'előző év december'!$A$2:$CP$214"}</definedName>
    <definedName name="hhhhhhhhhhhhhhhh" localSheetId="27" hidden="1">{"'előző év december'!$A$2:$CP$214"}</definedName>
    <definedName name="hhhhhhhhhhhhhhhh" localSheetId="28" hidden="1">{"'előző év december'!$A$2:$CP$214"}</definedName>
    <definedName name="hhhhhhhhhhhhhhhh" localSheetId="29" hidden="1">{"'előző év december'!$A$2:$CP$214"}</definedName>
    <definedName name="hhhhhhhhhhhhhhhh" localSheetId="30" hidden="1">{"'előző év december'!$A$2:$CP$214"}</definedName>
    <definedName name="hhhhhhhhhhhhhhhh" localSheetId="31" hidden="1">{"'előző év december'!$A$2:$CP$214"}</definedName>
    <definedName name="hhhhhhhhhhhhhhhh" localSheetId="32" hidden="1">{"'előző év december'!$A$2:$CP$214"}</definedName>
    <definedName name="hhhhhhhhhhhhhhhh" localSheetId="33" hidden="1">{"'előző év december'!$A$2:$CP$214"}</definedName>
    <definedName name="hhhhhhhhhhhhhhhh" localSheetId="34" hidden="1">{"'előző év december'!$A$2:$CP$214"}</definedName>
    <definedName name="hhhhhhhhhhhhhhhh" localSheetId="35" hidden="1">{"'előző év december'!$A$2:$CP$214"}</definedName>
    <definedName name="hhhhhhhhhhhhhhhh" localSheetId="36" hidden="1">{"'előző év december'!$A$2:$CP$214"}</definedName>
    <definedName name="hhhhhhhhhhhhhhhh" localSheetId="37" hidden="1">{"'előző év december'!$A$2:$CP$214"}</definedName>
    <definedName name="hhhhhhhhhhhhhhhh" localSheetId="39" hidden="1">{"'előző év december'!$A$2:$CP$214"}</definedName>
    <definedName name="hhhhhhhhhhhhhhhh" localSheetId="40" hidden="1">{"'előző év december'!$A$2:$CP$214"}</definedName>
    <definedName name="hhhhhhhhhhhhhhhh" localSheetId="5" hidden="1">{"'előző év december'!$A$2:$CP$214"}</definedName>
    <definedName name="hhhhhhhhhhhhhhhh" localSheetId="6" hidden="1">{"'előző év december'!$A$2:$CP$214"}</definedName>
    <definedName name="hhhhhhhhhhhhhhhh" localSheetId="7" hidden="1">{"'előző év december'!$A$2:$CP$214"}</definedName>
    <definedName name="hhhhhhhhhhhhhhhh" localSheetId="8" hidden="1">{"'előző év december'!$A$2:$CP$214"}</definedName>
    <definedName name="hhhhhhhhhhhhhhhh" localSheetId="9" hidden="1">{"'előző év december'!$A$2:$CP$214"}</definedName>
    <definedName name="hhhhhhhhhhhhhhhh" localSheetId="0" hidden="1">{"'előző év december'!$A$2:$CP$214"}</definedName>
    <definedName name="hhhhhhhhhhhhhhhh" hidden="1">{"'előző év december'!$A$2:$CP$214"}</definedName>
    <definedName name="ht" localSheetId="44" hidden="1">{"'előző év december'!$A$2:$CP$214"}</definedName>
    <definedName name="ht" localSheetId="10" hidden="1">{"'előző év december'!$A$2:$CP$214"}</definedName>
    <definedName name="ht" localSheetId="11" hidden="1">{"'előző év december'!$A$2:$CP$214"}</definedName>
    <definedName name="ht" localSheetId="12" hidden="1">{"'előző év december'!$A$2:$CP$214"}</definedName>
    <definedName name="ht" localSheetId="13" hidden="1">{"'előző év december'!$A$2:$CP$214"}</definedName>
    <definedName name="ht" localSheetId="14" hidden="1">{"'előző év december'!$A$2:$CP$214"}</definedName>
    <definedName name="ht" localSheetId="15" hidden="1">{"'előző év december'!$A$2:$CP$214"}</definedName>
    <definedName name="ht" localSheetId="16" hidden="1">{"'előző év december'!$A$2:$CP$214"}</definedName>
    <definedName name="ht" localSheetId="18" hidden="1">{"'előző év december'!$A$2:$CP$214"}</definedName>
    <definedName name="ht" localSheetId="19" hidden="1">{"'előző év december'!$A$2:$CP$214"}</definedName>
    <definedName name="ht" localSheetId="2" hidden="1">{"'előző év december'!$A$2:$CP$214"}</definedName>
    <definedName name="ht" localSheetId="20" hidden="1">{"'előző év december'!$A$2:$CP$214"}</definedName>
    <definedName name="ht" localSheetId="23" hidden="1">{"'előző év december'!$A$2:$CP$214"}</definedName>
    <definedName name="ht" localSheetId="24" hidden="1">{"'előző év december'!$A$2:$CP$214"}</definedName>
    <definedName name="ht" localSheetId="26" hidden="1">{"'előző év december'!$A$2:$CP$214"}</definedName>
    <definedName name="ht" localSheetId="27" hidden="1">{"'előző év december'!$A$2:$CP$214"}</definedName>
    <definedName name="ht" localSheetId="28" hidden="1">{"'előző év december'!$A$2:$CP$214"}</definedName>
    <definedName name="ht" localSheetId="29" hidden="1">{"'előző év december'!$A$2:$CP$214"}</definedName>
    <definedName name="ht" localSheetId="30" hidden="1">{"'előző év december'!$A$2:$CP$214"}</definedName>
    <definedName name="ht" localSheetId="31" hidden="1">{"'előző év december'!$A$2:$CP$214"}</definedName>
    <definedName name="ht" localSheetId="32" hidden="1">{"'előző év december'!$A$2:$CP$214"}</definedName>
    <definedName name="ht" localSheetId="33" hidden="1">{"'előző év december'!$A$2:$CP$214"}</definedName>
    <definedName name="ht" localSheetId="34" hidden="1">{"'előző év december'!$A$2:$CP$214"}</definedName>
    <definedName name="ht" localSheetId="35" hidden="1">{"'előző év december'!$A$2:$CP$214"}</definedName>
    <definedName name="ht" localSheetId="36" hidden="1">{"'előző év december'!$A$2:$CP$214"}</definedName>
    <definedName name="ht" localSheetId="37" hidden="1">{"'előző év december'!$A$2:$CP$214"}</definedName>
    <definedName name="ht" localSheetId="38" hidden="1">{"'előző év december'!$A$2:$CP$214"}</definedName>
    <definedName name="ht" localSheetId="39" hidden="1">{"'előző év december'!$A$2:$CP$214"}</definedName>
    <definedName name="ht" localSheetId="40" hidden="1">{"'előző év december'!$A$2:$CP$214"}</definedName>
    <definedName name="ht" localSheetId="5" hidden="1">{"'előző év december'!$A$2:$CP$214"}</definedName>
    <definedName name="ht" localSheetId="6" hidden="1">{"'előző év december'!$A$2:$CP$214"}</definedName>
    <definedName name="ht" localSheetId="7" hidden="1">{"'előző év december'!$A$2:$CP$214"}</definedName>
    <definedName name="ht" localSheetId="8" hidden="1">{"'előző év december'!$A$2:$CP$214"}</definedName>
    <definedName name="ht" localSheetId="9" hidden="1">{"'előző év december'!$A$2:$CP$214"}</definedName>
    <definedName name="ht" localSheetId="0" hidden="1">{"'előző év december'!$A$2:$CP$214"}</definedName>
    <definedName name="ht" hidden="1">{"'előző év december'!$A$2:$CP$214"}</definedName>
    <definedName name="HTML_CodePage" localSheetId="44" hidden="1">1250</definedName>
    <definedName name="HTML_CodePage" localSheetId="10" hidden="1">1250</definedName>
    <definedName name="HTML_CodePage" localSheetId="14" hidden="1">1250</definedName>
    <definedName name="HTML_CodePage" localSheetId="16" hidden="1">1250</definedName>
    <definedName name="HTML_CodePage" localSheetId="18" hidden="1">1250</definedName>
    <definedName name="HTML_CodePage" localSheetId="19" hidden="1">1252</definedName>
    <definedName name="HTML_CodePage" localSheetId="20" hidden="1">1252</definedName>
    <definedName name="HTML_CodePage" localSheetId="27" hidden="1">1250</definedName>
    <definedName name="HTML_CodePage" localSheetId="29" hidden="1">1250</definedName>
    <definedName name="HTML_CodePage" localSheetId="34" hidden="1">1250</definedName>
    <definedName name="HTML_CodePage" localSheetId="36" hidden="1">1250</definedName>
    <definedName name="HTML_CodePage" localSheetId="37" hidden="1">1252</definedName>
    <definedName name="HTML_CodePage" localSheetId="40" hidden="1">1250</definedName>
    <definedName name="HTML_CodePage" localSheetId="5" hidden="1">1250</definedName>
    <definedName name="HTML_CodePage" localSheetId="6" hidden="1">1250</definedName>
    <definedName name="HTML_CodePage" localSheetId="7" hidden="1">1250</definedName>
    <definedName name="HTML_CodePage" localSheetId="8" hidden="1">1250</definedName>
    <definedName name="HTML_CodePage" localSheetId="9" hidden="1">1250</definedName>
    <definedName name="HTML_CodePage" hidden="1">1252</definedName>
    <definedName name="HTML_Control" localSheetId="44" hidden="1">{"'előző év december'!$A$2:$CP$214"}</definedName>
    <definedName name="HTML_Control" localSheetId="10" hidden="1">{"'előző év december'!$A$2:$CP$214"}</definedName>
    <definedName name="HTML_Control" localSheetId="11" hidden="1">{"'S61'!$A$1:$K$49"}</definedName>
    <definedName name="HTML_Control" localSheetId="12" hidden="1">{"'S61'!$A$1:$K$49"}</definedName>
    <definedName name="HTML_Control" localSheetId="13" hidden="1">{"'S61'!$A$1:$K$49"}</definedName>
    <definedName name="HTML_Control" localSheetId="14" hidden="1">{"'előző év december'!$A$2:$CP$214"}</definedName>
    <definedName name="HTML_Control" localSheetId="15" hidden="1">{"'S61'!$A$1:$K$49"}</definedName>
    <definedName name="HTML_Control" localSheetId="16" hidden="1">{"'előző év december'!$A$2:$CP$214"}</definedName>
    <definedName name="HTML_Control" localSheetId="18" hidden="1">{"'előző év december'!$A$2:$CP$214"}</definedName>
    <definedName name="HTML_Control" localSheetId="19" hidden="1">{"'S61'!$A$1:$K$49"}</definedName>
    <definedName name="HTML_Control" localSheetId="2" hidden="1">{"'előző év december'!$A$2:$CP$214"}</definedName>
    <definedName name="HTML_Control" localSheetId="20" hidden="1">{"'S61'!$A$1:$K$49"}</definedName>
    <definedName name="HTML_Control" localSheetId="23" hidden="1">{"'S61'!$A$1:$K$49"}</definedName>
    <definedName name="HTML_Control" localSheetId="24" hidden="1">{"'S61'!$A$1:$K$49"}</definedName>
    <definedName name="HTML_Control" localSheetId="26" hidden="1">{"'S61'!$A$1:$K$49"}</definedName>
    <definedName name="HTML_Control" localSheetId="27" hidden="1">{"'előző év december'!$A$2:$CP$214"}</definedName>
    <definedName name="HTML_Control" localSheetId="28" hidden="1">{"'S61'!$A$1:$K$49"}</definedName>
    <definedName name="HTML_Control" localSheetId="29" hidden="1">{"'előző év december'!$A$2:$CP$214"}</definedName>
    <definedName name="HTML_Control" localSheetId="30" hidden="1">{"'S61'!$A$1:$K$49"}</definedName>
    <definedName name="HTML_Control" localSheetId="31" hidden="1">{"'S61'!$A$1:$K$49"}</definedName>
    <definedName name="HTML_Control" localSheetId="32" hidden="1">{"'S61'!$A$1:$K$49"}</definedName>
    <definedName name="HTML_Control" localSheetId="33" hidden="1">{"'S61'!$A$1:$K$49"}</definedName>
    <definedName name="HTML_Control" localSheetId="34" hidden="1">{"'előző év december'!$A$2:$CP$214"}</definedName>
    <definedName name="HTML_Control" localSheetId="35" hidden="1">{"'S61'!$A$1:$K$49"}</definedName>
    <definedName name="HTML_Control" localSheetId="36" hidden="1">{"'előző év december'!$A$2:$CP$214"}</definedName>
    <definedName name="HTML_Control" localSheetId="37" hidden="1">{"'S61'!$A$1:$K$49"}</definedName>
    <definedName name="HTML_Control" localSheetId="38" hidden="1">{"'S61'!$A$1:$K$49"}</definedName>
    <definedName name="HTML_Control" localSheetId="39" hidden="1">{"'S61'!$A$1:$K$49"}</definedName>
    <definedName name="HTML_Control" localSheetId="40" hidden="1">{"'előző év december'!$A$2:$CP$214"}</definedName>
    <definedName name="HTML_Control" localSheetId="5" hidden="1">{"'előző év december'!$A$2:$CP$214"}</definedName>
    <definedName name="HTML_Control" localSheetId="6" hidden="1">{"'előző év december'!$A$2:$CP$214"}</definedName>
    <definedName name="HTML_Control" localSheetId="7" hidden="1">{"'előző év december'!$A$2:$CP$214"}</definedName>
    <definedName name="HTML_Control" localSheetId="8" hidden="1">{"'előző év december'!$A$2:$CP$214"}</definedName>
    <definedName name="HTML_Control" localSheetId="9" hidden="1">{"'előző év december'!$A$2:$CP$214"}</definedName>
    <definedName name="HTML_Control" localSheetId="0" hidden="1">{"'S61'!$A$1:$K$49"}</definedName>
    <definedName name="HTML_Control" hidden="1">{"'S61'!$A$1:$K$49"}</definedName>
    <definedName name="HTML_Controll2" localSheetId="44" hidden="1">{"'előző év december'!$A$2:$CP$214"}</definedName>
    <definedName name="HTML_Controll2" localSheetId="10" hidden="1">{"'előző év december'!$A$2:$CP$214"}</definedName>
    <definedName name="HTML_Controll2" localSheetId="11" hidden="1">{"'előző év december'!$A$2:$CP$214"}</definedName>
    <definedName name="HTML_Controll2" localSheetId="12" hidden="1">{"'előző év december'!$A$2:$CP$214"}</definedName>
    <definedName name="HTML_Controll2" localSheetId="13" hidden="1">{"'előző év december'!$A$2:$CP$214"}</definedName>
    <definedName name="HTML_Controll2" localSheetId="14" hidden="1">{"'előző év december'!$A$2:$CP$214"}</definedName>
    <definedName name="HTML_Controll2" localSheetId="15" hidden="1">{"'előző év december'!$A$2:$CP$214"}</definedName>
    <definedName name="HTML_Controll2" localSheetId="16" hidden="1">{"'előző év december'!$A$2:$CP$214"}</definedName>
    <definedName name="HTML_Controll2" localSheetId="18" hidden="1">{"'előző év december'!$A$2:$CP$214"}</definedName>
    <definedName name="HTML_Controll2" localSheetId="19" hidden="1">{"'előző év december'!$A$2:$CP$214"}</definedName>
    <definedName name="HTML_Controll2" localSheetId="2" hidden="1">{"'előző év december'!$A$2:$CP$214"}</definedName>
    <definedName name="HTML_Controll2" localSheetId="20" hidden="1">{"'előző év december'!$A$2:$CP$214"}</definedName>
    <definedName name="HTML_Controll2" localSheetId="23" hidden="1">{"'előző év december'!$A$2:$CP$214"}</definedName>
    <definedName name="HTML_Controll2" localSheetId="24" hidden="1">{"'előző év december'!$A$2:$CP$214"}</definedName>
    <definedName name="HTML_Controll2" localSheetId="26" hidden="1">{"'előző év december'!$A$2:$CP$214"}</definedName>
    <definedName name="HTML_Controll2" localSheetId="27" hidden="1">{"'előző év december'!$A$2:$CP$214"}</definedName>
    <definedName name="HTML_Controll2" localSheetId="28" hidden="1">{"'előző év december'!$A$2:$CP$214"}</definedName>
    <definedName name="HTML_Controll2" localSheetId="29" hidden="1">{"'előző év december'!$A$2:$CP$214"}</definedName>
    <definedName name="HTML_Controll2" localSheetId="30" hidden="1">{"'előző év december'!$A$2:$CP$214"}</definedName>
    <definedName name="HTML_Controll2" localSheetId="31" hidden="1">{"'előző év december'!$A$2:$CP$214"}</definedName>
    <definedName name="HTML_Controll2" localSheetId="32" hidden="1">{"'előző év december'!$A$2:$CP$214"}</definedName>
    <definedName name="HTML_Controll2" localSheetId="33" hidden="1">{"'előző év december'!$A$2:$CP$214"}</definedName>
    <definedName name="HTML_Controll2" localSheetId="34" hidden="1">{"'előző év december'!$A$2:$CP$214"}</definedName>
    <definedName name="HTML_Controll2" localSheetId="35" hidden="1">{"'előző év december'!$A$2:$CP$214"}</definedName>
    <definedName name="HTML_Controll2" localSheetId="36" hidden="1">{"'előző év december'!$A$2:$CP$214"}</definedName>
    <definedName name="HTML_Controll2" localSheetId="37" hidden="1">{"'előző év december'!$A$2:$CP$214"}</definedName>
    <definedName name="HTML_Controll2" localSheetId="38" hidden="1">{"'előző év december'!$A$2:$CP$214"}</definedName>
    <definedName name="HTML_Controll2" localSheetId="39" hidden="1">{"'előző év december'!$A$2:$CP$214"}</definedName>
    <definedName name="HTML_Controll2" localSheetId="40" hidden="1">{"'előző év december'!$A$2:$CP$214"}</definedName>
    <definedName name="HTML_Controll2" localSheetId="5" hidden="1">{"'előző év december'!$A$2:$CP$214"}</definedName>
    <definedName name="HTML_Controll2" localSheetId="6" hidden="1">{"'előző év december'!$A$2:$CP$214"}</definedName>
    <definedName name="HTML_Controll2" localSheetId="7" hidden="1">{"'előző év december'!$A$2:$CP$214"}</definedName>
    <definedName name="HTML_Controll2" localSheetId="8" hidden="1">{"'előző év december'!$A$2:$CP$214"}</definedName>
    <definedName name="HTML_Controll2" localSheetId="9" hidden="1">{"'előző év december'!$A$2:$CP$214"}</definedName>
    <definedName name="HTML_Controll2" localSheetId="0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44" hidden="1">{"'előző év december'!$A$2:$CP$214"}</definedName>
    <definedName name="html_f" localSheetId="10" hidden="1">{"'előző év december'!$A$2:$CP$214"}</definedName>
    <definedName name="html_f" localSheetId="11" hidden="1">{"'előző év december'!$A$2:$CP$214"}</definedName>
    <definedName name="html_f" localSheetId="12" hidden="1">{"'előző év december'!$A$2:$CP$214"}</definedName>
    <definedName name="html_f" localSheetId="13" hidden="1">{"'előző év december'!$A$2:$CP$214"}</definedName>
    <definedName name="html_f" localSheetId="14" hidden="1">{"'előző év december'!$A$2:$CP$214"}</definedName>
    <definedName name="html_f" localSheetId="15" hidden="1">{"'előző év december'!$A$2:$CP$214"}</definedName>
    <definedName name="html_f" localSheetId="16" hidden="1">{"'előző év december'!$A$2:$CP$214"}</definedName>
    <definedName name="html_f" localSheetId="18" hidden="1">{"'előző év december'!$A$2:$CP$214"}</definedName>
    <definedName name="html_f" localSheetId="19" hidden="1">{"'előző év december'!$A$2:$CP$214"}</definedName>
    <definedName name="html_f" localSheetId="2" hidden="1">{"'előző év december'!$A$2:$CP$214"}</definedName>
    <definedName name="html_f" localSheetId="20" hidden="1">{"'előző év december'!$A$2:$CP$214"}</definedName>
    <definedName name="html_f" localSheetId="23" hidden="1">{"'előző év december'!$A$2:$CP$214"}</definedName>
    <definedName name="html_f" localSheetId="24" hidden="1">{"'előző év december'!$A$2:$CP$214"}</definedName>
    <definedName name="html_f" localSheetId="26" hidden="1">{"'előző év december'!$A$2:$CP$214"}</definedName>
    <definedName name="html_f" localSheetId="27" hidden="1">{"'előző év december'!$A$2:$CP$214"}</definedName>
    <definedName name="html_f" localSheetId="28" hidden="1">{"'előző év december'!$A$2:$CP$214"}</definedName>
    <definedName name="html_f" localSheetId="29" hidden="1">{"'előző év december'!$A$2:$CP$214"}</definedName>
    <definedName name="html_f" localSheetId="30" hidden="1">{"'előző év december'!$A$2:$CP$214"}</definedName>
    <definedName name="html_f" localSheetId="31" hidden="1">{"'előző év december'!$A$2:$CP$214"}</definedName>
    <definedName name="html_f" localSheetId="32" hidden="1">{"'előző év december'!$A$2:$CP$214"}</definedName>
    <definedName name="html_f" localSheetId="33" hidden="1">{"'előző év december'!$A$2:$CP$214"}</definedName>
    <definedName name="html_f" localSheetId="34" hidden="1">{"'előző év december'!$A$2:$CP$214"}</definedName>
    <definedName name="html_f" localSheetId="35" hidden="1">{"'előző év december'!$A$2:$CP$214"}</definedName>
    <definedName name="html_f" localSheetId="36" hidden="1">{"'előző év december'!$A$2:$CP$214"}</definedName>
    <definedName name="html_f" localSheetId="37" hidden="1">{"'előző év december'!$A$2:$CP$214"}</definedName>
    <definedName name="html_f" localSheetId="38" hidden="1">{"'előző év december'!$A$2:$CP$214"}</definedName>
    <definedName name="html_f" localSheetId="39" hidden="1">{"'előző év december'!$A$2:$CP$214"}</definedName>
    <definedName name="html_f" localSheetId="40" hidden="1">{"'előző év december'!$A$2:$CP$214"}</definedName>
    <definedName name="html_f" localSheetId="5" hidden="1">{"'előző év december'!$A$2:$CP$214"}</definedName>
    <definedName name="html_f" localSheetId="6" hidden="1">{"'előző év december'!$A$2:$CP$214"}</definedName>
    <definedName name="html_f" localSheetId="7" hidden="1">{"'előző év december'!$A$2:$CP$214"}</definedName>
    <definedName name="html_f" localSheetId="8" hidden="1">{"'előző év december'!$A$2:$CP$214"}</definedName>
    <definedName name="html_f" localSheetId="9" hidden="1">{"'előző év december'!$A$2:$CP$214"}</definedName>
    <definedName name="html_f" localSheetId="0" hidden="1">{"'előző év december'!$A$2:$CP$214"}</definedName>
    <definedName name="html_f" hidden="1">{"'előző év december'!$A$2:$CP$214"}</definedName>
    <definedName name="HTML_Header" localSheetId="44" hidden="1">"előző év december"</definedName>
    <definedName name="HTML_Header" localSheetId="10" hidden="1">"előző év december"</definedName>
    <definedName name="HTML_Header" localSheetId="14" hidden="1">"előző év december"</definedName>
    <definedName name="HTML_Header" localSheetId="16" hidden="1">"előző év december"</definedName>
    <definedName name="HTML_Header" localSheetId="18" hidden="1">"előző év december"</definedName>
    <definedName name="HTML_Header" localSheetId="19" hidden="1">""</definedName>
    <definedName name="HTML_Header" localSheetId="20" hidden="1">""</definedName>
    <definedName name="HTML_Header" localSheetId="27" hidden="1">"előző év december"</definedName>
    <definedName name="HTML_Header" localSheetId="29" hidden="1">"előző év december"</definedName>
    <definedName name="HTML_Header" localSheetId="34" hidden="1">"előző év december"</definedName>
    <definedName name="HTML_Header" localSheetId="36" hidden="1">"előző év december"</definedName>
    <definedName name="HTML_Header" localSheetId="37" hidden="1">""</definedName>
    <definedName name="HTML_Header" localSheetId="40" hidden="1">"előző év december"</definedName>
    <definedName name="HTML_Header" localSheetId="5" hidden="1">"előző év december"</definedName>
    <definedName name="HTML_Header" localSheetId="6" hidden="1">"előző év december"</definedName>
    <definedName name="HTML_Header" localSheetId="7" hidden="1">"előző év december"</definedName>
    <definedName name="HTML_Header" localSheetId="8" hidden="1">"előző év december"</definedName>
    <definedName name="HTML_Header" localSheetId="9" hidden="1">"előző év december"</definedName>
    <definedName name="HTML_Header" hidden="1">""</definedName>
    <definedName name="HTML_LastUpdate" localSheetId="44" hidden="1">"9/16/99"</definedName>
    <definedName name="HTML_LastUpdate" localSheetId="10" hidden="1">"9/16/99"</definedName>
    <definedName name="HTML_LastUpdate" localSheetId="14" hidden="1">"9/16/99"</definedName>
    <definedName name="HTML_LastUpdate" localSheetId="16" hidden="1">"9/16/99"</definedName>
    <definedName name="HTML_LastUpdate" localSheetId="18" hidden="1">"9/16/99"</definedName>
    <definedName name="HTML_LastUpdate" localSheetId="19" hidden="1">""</definedName>
    <definedName name="HTML_LastUpdate" localSheetId="20" hidden="1">""</definedName>
    <definedName name="HTML_LastUpdate" localSheetId="27" hidden="1">"9/16/99"</definedName>
    <definedName name="HTML_LastUpdate" localSheetId="29" hidden="1">"9/16/99"</definedName>
    <definedName name="HTML_LastUpdate" localSheetId="34" hidden="1">"9/16/99"</definedName>
    <definedName name="HTML_LastUpdate" localSheetId="36" hidden="1">"9/16/99"</definedName>
    <definedName name="HTML_LastUpdate" localSheetId="37" hidden="1">""</definedName>
    <definedName name="HTML_LastUpdate" localSheetId="40" hidden="1">"9/16/99"</definedName>
    <definedName name="HTML_LastUpdate" localSheetId="5" hidden="1">"9/16/99"</definedName>
    <definedName name="HTML_LastUpdate" localSheetId="6" hidden="1">"9/16/99"</definedName>
    <definedName name="HTML_LastUpdate" localSheetId="7" hidden="1">"9/16/99"</definedName>
    <definedName name="HTML_LastUpdate" localSheetId="8" hidden="1">"9/16/99"</definedName>
    <definedName name="HTML_LastUpdate" localSheetId="9" hidden="1">"9/16/99"</definedName>
    <definedName name="HTML_LastUpdate" hidden="1">""</definedName>
    <definedName name="HTML_LineAfter" hidden="1">FALSE</definedName>
    <definedName name="HTML_LineBefore" hidden="1">FALSE</definedName>
    <definedName name="HTML_Name" localSheetId="44" hidden="1">"gasparj"</definedName>
    <definedName name="HTML_Name" localSheetId="10" hidden="1">"gasparj"</definedName>
    <definedName name="HTML_Name" localSheetId="14" hidden="1">"gasparj"</definedName>
    <definedName name="HTML_Name" localSheetId="16" hidden="1">"gasparj"</definedName>
    <definedName name="HTML_Name" localSheetId="18" hidden="1">"gasparj"</definedName>
    <definedName name="HTML_Name" localSheetId="19" hidden="1">""</definedName>
    <definedName name="HTML_Name" localSheetId="20" hidden="1">""</definedName>
    <definedName name="HTML_Name" localSheetId="27" hidden="1">"gasparj"</definedName>
    <definedName name="HTML_Name" localSheetId="29" hidden="1">"gasparj"</definedName>
    <definedName name="HTML_Name" localSheetId="34" hidden="1">"gasparj"</definedName>
    <definedName name="HTML_Name" localSheetId="36" hidden="1">"gasparj"</definedName>
    <definedName name="HTML_Name" localSheetId="37" hidden="1">""</definedName>
    <definedName name="HTML_Name" localSheetId="40" hidden="1">"gasparj"</definedName>
    <definedName name="HTML_Name" localSheetId="5" hidden="1">"gasparj"</definedName>
    <definedName name="HTML_Name" localSheetId="6" hidden="1">"gasparj"</definedName>
    <definedName name="HTML_Name" localSheetId="7" hidden="1">"gasparj"</definedName>
    <definedName name="HTML_Name" localSheetId="8" hidden="1">"gasparj"</definedName>
    <definedName name="HTML_Name" localSheetId="9" hidden="1">"gasparj"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localSheetId="44" hidden="1">"I:\Fogyar\CpiCSO\MyHTML.htm"</definedName>
    <definedName name="HTML_PathFile" localSheetId="10" hidden="1">"I:\Fogyar\CpiCSO\MyHTML.htm"</definedName>
    <definedName name="HTML_PathFile" localSheetId="14" hidden="1">"I:\Fogyar\CpiCSO\MyHTML.htm"</definedName>
    <definedName name="HTML_PathFile" localSheetId="16" hidden="1">"I:\Fogyar\CpiCSO\MyHTML.htm"</definedName>
    <definedName name="HTML_PathFile" localSheetId="18" hidden="1">"I:\Fogyar\CpiCSO\MyHTML.htm"</definedName>
    <definedName name="HTML_PathFile" localSheetId="19" hidden="1">"U:\Table Development\Final Versions in Excel\UK Standard Tables (including Armed Forces tables)\HTML Version\S061 New Version.htm"</definedName>
    <definedName name="HTML_PathFile" localSheetId="20" hidden="1">"U:\Table Development\Final Versions in Excel\UK Standard Tables (including Armed Forces tables)\HTML Version\S061 New Version.htm"</definedName>
    <definedName name="HTML_PathFile" localSheetId="27" hidden="1">"I:\Fogyar\CpiCSO\MyHTML.htm"</definedName>
    <definedName name="HTML_PathFile" localSheetId="29" hidden="1">"I:\Fogyar\CpiCSO\MyHTML.htm"</definedName>
    <definedName name="HTML_PathFile" localSheetId="34" hidden="1">"I:\Fogyar\CpiCSO\MyHTML.htm"</definedName>
    <definedName name="HTML_PathFile" localSheetId="36" hidden="1">"I:\Fogyar\CpiCSO\MyHTML.htm"</definedName>
    <definedName name="HTML_PathFile" localSheetId="37" hidden="1">"U:\Table Development\Final Versions in Excel\UK Standard Tables (including Armed Forces tables)\HTML Version\S061 New Version.htm"</definedName>
    <definedName name="HTML_PathFile" localSheetId="40" hidden="1">"I:\Fogyar\CpiCSO\MyHTML.htm"</definedName>
    <definedName name="HTML_PathFile" localSheetId="5" hidden="1">"I:\Fogyar\CpiCSO\MyHTML.htm"</definedName>
    <definedName name="HTML_PathFile" localSheetId="6" hidden="1">"I:\Fogyar\CpiCSO\MyHTML.htm"</definedName>
    <definedName name="HTML_PathFile" localSheetId="7" hidden="1">"I:\Fogyar\CpiCSO\MyHTML.htm"</definedName>
    <definedName name="HTML_PathFile" localSheetId="8" hidden="1">"I:\Fogyar\CpiCSO\MyHTML.htm"</definedName>
    <definedName name="HTML_PathFile" localSheetId="9" hidden="1">"I:\Fogyar\CpiCSO\MyHTML.htm"</definedName>
    <definedName name="HTML_PathFile" hidden="1">"U:\Table Development\Final Versions in Excel\UK Standard Tables (including Armed Forces tables)\HTML Version\S061 New Version.htm"</definedName>
    <definedName name="HTML_Title" localSheetId="44" hidden="1">"CPI160total"</definedName>
    <definedName name="HTML_Title" localSheetId="10" hidden="1">"CPI160total"</definedName>
    <definedName name="HTML_Title" localSheetId="14" hidden="1">"CPI160total"</definedName>
    <definedName name="HTML_Title" localSheetId="16" hidden="1">"CPI160total"</definedName>
    <definedName name="HTML_Title" localSheetId="18" hidden="1">"CPI160total"</definedName>
    <definedName name="HTML_Title" localSheetId="19" hidden="1">""</definedName>
    <definedName name="HTML_Title" localSheetId="20" hidden="1">""</definedName>
    <definedName name="HTML_Title" localSheetId="27" hidden="1">"CPI160total"</definedName>
    <definedName name="HTML_Title" localSheetId="29" hidden="1">"CPI160total"</definedName>
    <definedName name="HTML_Title" localSheetId="34" hidden="1">"CPI160total"</definedName>
    <definedName name="HTML_Title" localSheetId="36" hidden="1">"CPI160total"</definedName>
    <definedName name="HTML_Title" localSheetId="37" hidden="1">""</definedName>
    <definedName name="HTML_Title" localSheetId="40" hidden="1">"CPI160total"</definedName>
    <definedName name="HTML_Title" localSheetId="5" hidden="1">"CPI160total"</definedName>
    <definedName name="HTML_Title" localSheetId="6" hidden="1">"CPI160total"</definedName>
    <definedName name="HTML_Title" localSheetId="7" hidden="1">"CPI160total"</definedName>
    <definedName name="HTML_Title" localSheetId="8" hidden="1">"CPI160total"</definedName>
    <definedName name="HTML_Title" localSheetId="9" hidden="1">"CPI160total"</definedName>
    <definedName name="HTML_Title" hidden="1">"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Count" hidden="1">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amil" hidden="1">[27]sez_očist!$F$15:$AG$15</definedName>
    <definedName name="kiki" localSheetId="44" hidden="1">{"'előző év december'!$A$2:$CP$214"}</definedName>
    <definedName name="kiki" localSheetId="10" hidden="1">{"'előző év december'!$A$2:$CP$214"}</definedName>
    <definedName name="kiki" localSheetId="11" hidden="1">{"'előző év december'!$A$2:$CP$214"}</definedName>
    <definedName name="kiki" localSheetId="12" hidden="1">{"'előző év december'!$A$2:$CP$214"}</definedName>
    <definedName name="kiki" localSheetId="13" hidden="1">{"'előző év december'!$A$2:$CP$214"}</definedName>
    <definedName name="kiki" localSheetId="14" hidden="1">{"'előző év december'!$A$2:$CP$214"}</definedName>
    <definedName name="kiki" localSheetId="15" hidden="1">{"'előző év december'!$A$2:$CP$214"}</definedName>
    <definedName name="kiki" localSheetId="16" hidden="1">{"'előző év december'!$A$2:$CP$214"}</definedName>
    <definedName name="kiki" localSheetId="18" hidden="1">{"'előző év december'!$A$2:$CP$214"}</definedName>
    <definedName name="kiki" localSheetId="19" hidden="1">{"'előző év december'!$A$2:$CP$214"}</definedName>
    <definedName name="kiki" localSheetId="2" hidden="1">{"'előző év december'!$A$2:$CP$214"}</definedName>
    <definedName name="kiki" localSheetId="20" hidden="1">{"'előző év december'!$A$2:$CP$214"}</definedName>
    <definedName name="kiki" localSheetId="26" hidden="1">{"'előző év december'!$A$2:$CP$214"}</definedName>
    <definedName name="kiki" localSheetId="27" hidden="1">{"'előző év december'!$A$2:$CP$214"}</definedName>
    <definedName name="kiki" localSheetId="28" hidden="1">{"'előző év december'!$A$2:$CP$214"}</definedName>
    <definedName name="kiki" localSheetId="29" hidden="1">{"'előző év december'!$A$2:$CP$214"}</definedName>
    <definedName name="kiki" localSheetId="30" hidden="1">{"'előző év december'!$A$2:$CP$214"}</definedName>
    <definedName name="kiki" localSheetId="31" hidden="1">{"'előző év december'!$A$2:$CP$214"}</definedName>
    <definedName name="kiki" localSheetId="32" hidden="1">{"'előző év december'!$A$2:$CP$214"}</definedName>
    <definedName name="kiki" localSheetId="33" hidden="1">{"'előző év december'!$A$2:$CP$214"}</definedName>
    <definedName name="kiki" localSheetId="34" hidden="1">{"'előző év december'!$A$2:$CP$214"}</definedName>
    <definedName name="kiki" localSheetId="35" hidden="1">{"'előző év december'!$A$2:$CP$214"}</definedName>
    <definedName name="kiki" localSheetId="36" hidden="1">{"'előző év december'!$A$2:$CP$214"}</definedName>
    <definedName name="kiki" localSheetId="37" hidden="1">{"'előző év december'!$A$2:$CP$214"}</definedName>
    <definedName name="kiki" localSheetId="39" hidden="1">{"'előző év december'!$A$2:$CP$214"}</definedName>
    <definedName name="kiki" localSheetId="40" hidden="1">{"'előző év december'!$A$2:$CP$214"}</definedName>
    <definedName name="kiki" localSheetId="5" hidden="1">{"'előző év december'!$A$2:$CP$214"}</definedName>
    <definedName name="kiki" localSheetId="6" hidden="1">{"'előző év december'!$A$2:$CP$214"}</definedName>
    <definedName name="kiki" localSheetId="7" hidden="1">{"'előző év december'!$A$2:$CP$214"}</definedName>
    <definedName name="kiki" localSheetId="8" hidden="1">{"'előző év december'!$A$2:$CP$214"}</definedName>
    <definedName name="kiki" localSheetId="9" hidden="1">{"'előző év december'!$A$2:$CP$214"}</definedName>
    <definedName name="kiki" localSheetId="0" hidden="1">{"'előző év december'!$A$2:$CP$214"}</definedName>
    <definedName name="kiki" hidden="1">{"'előző év december'!$A$2:$CP$214"}</definedName>
    <definedName name="kjhkjk" localSheetId="10" hidden="1">[5]Market!#REF!</definedName>
    <definedName name="kjhkjk" localSheetId="11" hidden="1">[5]Market!#REF!</definedName>
    <definedName name="kjhkjk" localSheetId="13" hidden="1">[5]Market!#REF!</definedName>
    <definedName name="kjhkjk" localSheetId="14" hidden="1">[5]Market!#REF!</definedName>
    <definedName name="kjhkjk" localSheetId="19" hidden="1">[7]Market!#REF!</definedName>
    <definedName name="kjhkjk" localSheetId="2" hidden="1">[5]Market!#REF!</definedName>
    <definedName name="kjhkjk" localSheetId="20" hidden="1">[7]Market!#REF!</definedName>
    <definedName name="kjhkjk" localSheetId="23" hidden="1">[5]Market!#REF!</definedName>
    <definedName name="kjhkjk" localSheetId="24" hidden="1">[5]Market!#REF!</definedName>
    <definedName name="kjhkjk" localSheetId="35" hidden="1">[6]Market!#REF!</definedName>
    <definedName name="kjhkjk" localSheetId="36" hidden="1">[5]Market!#REF!</definedName>
    <definedName name="kjhkjk" localSheetId="37" hidden="1">[5]Market!#REF!</definedName>
    <definedName name="kjhkjk" localSheetId="39" hidden="1">[6]Market!#REF!</definedName>
    <definedName name="kjhkjk" localSheetId="40" hidden="1">[6]Market!#REF!</definedName>
    <definedName name="kjhkjk" hidden="1">[5]Market!#REF!</definedName>
    <definedName name="kk" localSheetId="10" hidden="1">{"'előző év december'!$A$2:$CP$214"}</definedName>
    <definedName name="kk" localSheetId="11" hidden="1">{"'előző év december'!$A$2:$CP$214"}</definedName>
    <definedName name="kk" localSheetId="2" hidden="1">{"'előző év december'!$A$2:$CP$214"}</definedName>
    <definedName name="kk" localSheetId="0" hidden="1">{"'előző év december'!$A$2:$CP$214"}</definedName>
    <definedName name="kk" hidden="1">{"'előző év december'!$A$2:$CP$214"}</definedName>
    <definedName name="kulker" localSheetId="44" hidden="1">{"'előző év december'!$A$2:$CP$214"}</definedName>
    <definedName name="kulker" localSheetId="10" hidden="1">{"'előző év december'!$A$2:$CP$214"}</definedName>
    <definedName name="kulker" localSheetId="11" hidden="1">{"'előző év december'!$A$2:$CP$214"}</definedName>
    <definedName name="kulker" localSheetId="12" hidden="1">{"'előző év december'!$A$2:$CP$214"}</definedName>
    <definedName name="kulker" localSheetId="13" hidden="1">{"'előző év december'!$A$2:$CP$214"}</definedName>
    <definedName name="kulker" localSheetId="14" hidden="1">{"'előző év december'!$A$2:$CP$214"}</definedName>
    <definedName name="kulker" localSheetId="15" hidden="1">{"'előző év december'!$A$2:$CP$214"}</definedName>
    <definedName name="kulker" localSheetId="16" hidden="1">{"'előző év december'!$A$2:$CP$214"}</definedName>
    <definedName name="kulker" localSheetId="18" hidden="1">{"'előző év december'!$A$2:$CP$214"}</definedName>
    <definedName name="kulker" localSheetId="19" hidden="1">{"'előző év december'!$A$2:$CP$214"}</definedName>
    <definedName name="kulker" localSheetId="2" hidden="1">{"'előző év december'!$A$2:$CP$214"}</definedName>
    <definedName name="kulker" localSheetId="20" hidden="1">{"'előző év december'!$A$2:$CP$214"}</definedName>
    <definedName name="kulker" localSheetId="23" hidden="1">{"'előző év december'!$A$2:$CP$214"}</definedName>
    <definedName name="kulker" localSheetId="24" hidden="1">{"'előző év december'!$A$2:$CP$214"}</definedName>
    <definedName name="kulker" localSheetId="26" hidden="1">{"'előző év december'!$A$2:$CP$214"}</definedName>
    <definedName name="kulker" localSheetId="27" hidden="1">{"'előző év december'!$A$2:$CP$214"}</definedName>
    <definedName name="kulker" localSheetId="28" hidden="1">{"'előző év december'!$A$2:$CP$214"}</definedName>
    <definedName name="kulker" localSheetId="29" hidden="1">{"'előző év december'!$A$2:$CP$214"}</definedName>
    <definedName name="kulker" localSheetId="30" hidden="1">{"'előző év december'!$A$2:$CP$214"}</definedName>
    <definedName name="kulker" localSheetId="31" hidden="1">{"'előző év december'!$A$2:$CP$214"}</definedName>
    <definedName name="kulker" localSheetId="32" hidden="1">{"'előző év december'!$A$2:$CP$214"}</definedName>
    <definedName name="kulker" localSheetId="33" hidden="1">{"'előző év december'!$A$2:$CP$214"}</definedName>
    <definedName name="kulker" localSheetId="34" hidden="1">{"'előző év december'!$A$2:$CP$214"}</definedName>
    <definedName name="kulker" localSheetId="35" hidden="1">{"'előző év december'!$A$2:$CP$214"}</definedName>
    <definedName name="kulker" localSheetId="36" hidden="1">{"'előző év december'!$A$2:$CP$214"}</definedName>
    <definedName name="kulker" localSheetId="37" hidden="1">{"'előző év december'!$A$2:$CP$214"}</definedName>
    <definedName name="kulker" localSheetId="38" hidden="1">{"'előző év december'!$A$2:$CP$214"}</definedName>
    <definedName name="kulker" localSheetId="39" hidden="1">{"'előző év december'!$A$2:$CP$214"}</definedName>
    <definedName name="kulker" localSheetId="40" hidden="1">{"'előző év december'!$A$2:$CP$214"}</definedName>
    <definedName name="kulker" localSheetId="5" hidden="1">{"'előző év december'!$A$2:$CP$214"}</definedName>
    <definedName name="kulker" localSheetId="6" hidden="1">{"'előző év december'!$A$2:$CP$214"}</definedName>
    <definedName name="kulker" localSheetId="7" hidden="1">{"'előző év december'!$A$2:$CP$214"}</definedName>
    <definedName name="kulker" localSheetId="8" hidden="1">{"'előző év december'!$A$2:$CP$214"}</definedName>
    <definedName name="kulker" localSheetId="9" hidden="1">{"'előző év december'!$A$2:$CP$214"}</definedName>
    <definedName name="kulker" localSheetId="0" hidden="1">{"'előző év december'!$A$2:$CP$214"}</definedName>
    <definedName name="kulker" hidden="1">{"'előző év december'!$A$2:$CP$214"}</definedName>
    <definedName name="m" localSheetId="44" hidden="1">{"'előző év december'!$A$2:$CP$214"}</definedName>
    <definedName name="m" localSheetId="10" hidden="1">{"'előző év december'!$A$2:$CP$214"}</definedName>
    <definedName name="m" localSheetId="11" hidden="1">{"'előző év december'!$A$2:$CP$214"}</definedName>
    <definedName name="m" localSheetId="12" hidden="1">{"'előző év december'!$A$2:$CP$214"}</definedName>
    <definedName name="m" localSheetId="13" hidden="1">{"'előző év december'!$A$2:$CP$214"}</definedName>
    <definedName name="m" localSheetId="14" hidden="1">{"'előző év december'!$A$2:$CP$214"}</definedName>
    <definedName name="m" localSheetId="15" hidden="1">{"'előző év december'!$A$2:$CP$214"}</definedName>
    <definedName name="m" localSheetId="16" hidden="1">{"'előző év december'!$A$2:$CP$214"}</definedName>
    <definedName name="m" localSheetId="18" hidden="1">{"'előző év december'!$A$2:$CP$214"}</definedName>
    <definedName name="m" localSheetId="19" hidden="1">{"'előző év december'!$A$2:$CP$214"}</definedName>
    <definedName name="m" localSheetId="2" hidden="1">{"'előző év december'!$A$2:$CP$214"}</definedName>
    <definedName name="m" localSheetId="20" hidden="1">{"'előző év december'!$A$2:$CP$214"}</definedName>
    <definedName name="m" localSheetId="23" hidden="1">{"'előző év december'!$A$2:$CP$214"}</definedName>
    <definedName name="m" localSheetId="24" hidden="1">{"'előző év december'!$A$2:$CP$214"}</definedName>
    <definedName name="m" localSheetId="26" hidden="1">{"'előző év december'!$A$2:$CP$214"}</definedName>
    <definedName name="m" localSheetId="27" hidden="1">{"'előző év december'!$A$2:$CP$214"}</definedName>
    <definedName name="m" localSheetId="28" hidden="1">{"'előző év december'!$A$2:$CP$214"}</definedName>
    <definedName name="m" localSheetId="29" hidden="1">{"'előző év december'!$A$2:$CP$214"}</definedName>
    <definedName name="m" localSheetId="30" hidden="1">{"'előző év december'!$A$2:$CP$214"}</definedName>
    <definedName name="m" localSheetId="31" hidden="1">{"'előző év december'!$A$2:$CP$214"}</definedName>
    <definedName name="m" localSheetId="32" hidden="1">{"'előző év december'!$A$2:$CP$214"}</definedName>
    <definedName name="m" localSheetId="33" hidden="1">{"'előző év december'!$A$2:$CP$214"}</definedName>
    <definedName name="m" localSheetId="34" hidden="1">{"'előző év december'!$A$2:$CP$214"}</definedName>
    <definedName name="m" localSheetId="35" hidden="1">{"'előző év december'!$A$2:$CP$214"}</definedName>
    <definedName name="m" localSheetId="36" hidden="1">{"'előző év december'!$A$2:$CP$214"}</definedName>
    <definedName name="m" localSheetId="37" hidden="1">{"'előző év december'!$A$2:$CP$214"}</definedName>
    <definedName name="m" localSheetId="38" hidden="1">{"'előző év december'!$A$2:$CP$214"}</definedName>
    <definedName name="m" localSheetId="39" hidden="1">{"'előző év december'!$A$2:$CP$214"}</definedName>
    <definedName name="m" localSheetId="40" hidden="1">{"'előző év december'!$A$2:$CP$214"}</definedName>
    <definedName name="m" localSheetId="5" hidden="1">{"'előző év december'!$A$2:$CP$214"}</definedName>
    <definedName name="m" localSheetId="6" hidden="1">{"'előző év december'!$A$2:$CP$214"}</definedName>
    <definedName name="m" localSheetId="7" hidden="1">{"'előző év december'!$A$2:$CP$214"}</definedName>
    <definedName name="m" localSheetId="8" hidden="1">{"'előző év december'!$A$2:$CP$214"}</definedName>
    <definedName name="m" localSheetId="9" hidden="1">{"'előző év december'!$A$2:$CP$214"}</definedName>
    <definedName name="m" localSheetId="0" hidden="1">{"'előző év december'!$A$2:$CP$214"}</definedName>
    <definedName name="m" hidden="1">{"'előző év december'!$A$2:$CP$214"}</definedName>
    <definedName name="mh" localSheetId="44" hidden="1">{"'előző év december'!$A$2:$CP$214"}</definedName>
    <definedName name="mh" localSheetId="10" hidden="1">{"'előző év december'!$A$2:$CP$214"}</definedName>
    <definedName name="mh" localSheetId="11" hidden="1">{"'előző év december'!$A$2:$CP$214"}</definedName>
    <definedName name="mh" localSheetId="12" hidden="1">{"'előző év december'!$A$2:$CP$214"}</definedName>
    <definedName name="mh" localSheetId="13" hidden="1">{"'előző év december'!$A$2:$CP$214"}</definedName>
    <definedName name="mh" localSheetId="14" hidden="1">{"'előző év december'!$A$2:$CP$214"}</definedName>
    <definedName name="mh" localSheetId="15" hidden="1">{"'előző év december'!$A$2:$CP$214"}</definedName>
    <definedName name="mh" localSheetId="16" hidden="1">{"'előző év december'!$A$2:$CP$214"}</definedName>
    <definedName name="mh" localSheetId="18" hidden="1">{"'előző év december'!$A$2:$CP$214"}</definedName>
    <definedName name="mh" localSheetId="19" hidden="1">{"'előző év december'!$A$2:$CP$214"}</definedName>
    <definedName name="mh" localSheetId="2" hidden="1">{"'előző év december'!$A$2:$CP$214"}</definedName>
    <definedName name="mh" localSheetId="20" hidden="1">{"'előző év december'!$A$2:$CP$214"}</definedName>
    <definedName name="mh" localSheetId="23" hidden="1">{"'előző év december'!$A$2:$CP$214"}</definedName>
    <definedName name="mh" localSheetId="24" hidden="1">{"'előző év december'!$A$2:$CP$214"}</definedName>
    <definedName name="mh" localSheetId="26" hidden="1">{"'előző év december'!$A$2:$CP$214"}</definedName>
    <definedName name="mh" localSheetId="27" hidden="1">{"'előző év december'!$A$2:$CP$214"}</definedName>
    <definedName name="mh" localSheetId="28" hidden="1">{"'előző év december'!$A$2:$CP$214"}</definedName>
    <definedName name="mh" localSheetId="29" hidden="1">{"'előző év december'!$A$2:$CP$214"}</definedName>
    <definedName name="mh" localSheetId="30" hidden="1">{"'előző év december'!$A$2:$CP$214"}</definedName>
    <definedName name="mh" localSheetId="31" hidden="1">{"'előző év december'!$A$2:$CP$214"}</definedName>
    <definedName name="mh" localSheetId="32" hidden="1">{"'előző év december'!$A$2:$CP$214"}</definedName>
    <definedName name="mh" localSheetId="33" hidden="1">{"'előző év december'!$A$2:$CP$214"}</definedName>
    <definedName name="mh" localSheetId="34" hidden="1">{"'előző év december'!$A$2:$CP$214"}</definedName>
    <definedName name="mh" localSheetId="35" hidden="1">{"'előző év december'!$A$2:$CP$214"}</definedName>
    <definedName name="mh" localSheetId="36" hidden="1">{"'előző év december'!$A$2:$CP$214"}</definedName>
    <definedName name="mh" localSheetId="37" hidden="1">{"'előző év december'!$A$2:$CP$214"}</definedName>
    <definedName name="mh" localSheetId="38" hidden="1">{"'előző év december'!$A$2:$CP$214"}</definedName>
    <definedName name="mh" localSheetId="39" hidden="1">{"'előző év december'!$A$2:$CP$214"}</definedName>
    <definedName name="mh" localSheetId="40" hidden="1">{"'előző év december'!$A$2:$CP$214"}</definedName>
    <definedName name="mh" localSheetId="5" hidden="1">{"'előző év december'!$A$2:$CP$214"}</definedName>
    <definedName name="mh" localSheetId="6" hidden="1">{"'előző év december'!$A$2:$CP$214"}</definedName>
    <definedName name="mh" localSheetId="7" hidden="1">{"'előző év december'!$A$2:$CP$214"}</definedName>
    <definedName name="mh" localSheetId="8" hidden="1">{"'előző év december'!$A$2:$CP$214"}</definedName>
    <definedName name="mh" localSheetId="9" hidden="1">{"'előző év december'!$A$2:$CP$214"}</definedName>
    <definedName name="mh" localSheetId="0" hidden="1">{"'előző év december'!$A$2:$CP$214"}</definedName>
    <definedName name="mh" hidden="1">{"'előző év december'!$A$2:$CP$214"}</definedName>
    <definedName name="mhz" localSheetId="44" hidden="1">{"'előző év december'!$A$2:$CP$214"}</definedName>
    <definedName name="mhz" localSheetId="10" hidden="1">{"'előző év december'!$A$2:$CP$214"}</definedName>
    <definedName name="mhz" localSheetId="11" hidden="1">{"'előző év december'!$A$2:$CP$214"}</definedName>
    <definedName name="mhz" localSheetId="12" hidden="1">{"'előző év december'!$A$2:$CP$214"}</definedName>
    <definedName name="mhz" localSheetId="13" hidden="1">{"'előző év december'!$A$2:$CP$214"}</definedName>
    <definedName name="mhz" localSheetId="14" hidden="1">{"'előző év december'!$A$2:$CP$214"}</definedName>
    <definedName name="mhz" localSheetId="15" hidden="1">{"'előző év december'!$A$2:$CP$214"}</definedName>
    <definedName name="mhz" localSheetId="16" hidden="1">{"'előző év december'!$A$2:$CP$214"}</definedName>
    <definedName name="mhz" localSheetId="18" hidden="1">{"'előző év december'!$A$2:$CP$214"}</definedName>
    <definedName name="mhz" localSheetId="19" hidden="1">{"'előző év december'!$A$2:$CP$214"}</definedName>
    <definedName name="mhz" localSheetId="2" hidden="1">{"'előző év december'!$A$2:$CP$214"}</definedName>
    <definedName name="mhz" localSheetId="20" hidden="1">{"'előző év december'!$A$2:$CP$214"}</definedName>
    <definedName name="mhz" localSheetId="23" hidden="1">{"'előző év december'!$A$2:$CP$214"}</definedName>
    <definedName name="mhz" localSheetId="24" hidden="1">{"'előző év december'!$A$2:$CP$214"}</definedName>
    <definedName name="mhz" localSheetId="26" hidden="1">{"'előző év december'!$A$2:$CP$214"}</definedName>
    <definedName name="mhz" localSheetId="27" hidden="1">{"'előző év december'!$A$2:$CP$214"}</definedName>
    <definedName name="mhz" localSheetId="28" hidden="1">{"'előző év december'!$A$2:$CP$214"}</definedName>
    <definedName name="mhz" localSheetId="29" hidden="1">{"'előző év december'!$A$2:$CP$214"}</definedName>
    <definedName name="mhz" localSheetId="30" hidden="1">{"'előző év december'!$A$2:$CP$214"}</definedName>
    <definedName name="mhz" localSheetId="31" hidden="1">{"'előző év december'!$A$2:$CP$214"}</definedName>
    <definedName name="mhz" localSheetId="32" hidden="1">{"'előző év december'!$A$2:$CP$214"}</definedName>
    <definedName name="mhz" localSheetId="33" hidden="1">{"'előző év december'!$A$2:$CP$214"}</definedName>
    <definedName name="mhz" localSheetId="34" hidden="1">{"'előző év december'!$A$2:$CP$214"}</definedName>
    <definedName name="mhz" localSheetId="35" hidden="1">{"'előző év december'!$A$2:$CP$214"}</definedName>
    <definedName name="mhz" localSheetId="36" hidden="1">{"'előző év december'!$A$2:$CP$214"}</definedName>
    <definedName name="mhz" localSheetId="37" hidden="1">{"'előző év december'!$A$2:$CP$214"}</definedName>
    <definedName name="mhz" localSheetId="38" hidden="1">{"'előző év december'!$A$2:$CP$214"}</definedName>
    <definedName name="mhz" localSheetId="39" hidden="1">{"'előző év december'!$A$2:$CP$214"}</definedName>
    <definedName name="mhz" localSheetId="40" hidden="1">{"'előző év december'!$A$2:$CP$214"}</definedName>
    <definedName name="mhz" localSheetId="5" hidden="1">{"'előző év december'!$A$2:$CP$214"}</definedName>
    <definedName name="mhz" localSheetId="6" hidden="1">{"'előző év december'!$A$2:$CP$214"}</definedName>
    <definedName name="mhz" localSheetId="7" hidden="1">{"'előző év december'!$A$2:$CP$214"}</definedName>
    <definedName name="mhz" localSheetId="8" hidden="1">{"'előző év december'!$A$2:$CP$214"}</definedName>
    <definedName name="mhz" localSheetId="9" hidden="1">{"'előző év december'!$A$2:$CP$214"}</definedName>
    <definedName name="mhz" localSheetId="0" hidden="1">{"'előző év december'!$A$2:$CP$214"}</definedName>
    <definedName name="mhz" hidden="1">{"'előző év december'!$A$2:$CP$214"}</definedName>
    <definedName name="na" localSheetId="44" hidden="1">{"'előző év december'!$A$2:$CP$214"}</definedName>
    <definedName name="na" localSheetId="10" hidden="1">{"'előző év december'!$A$2:$CP$214"}</definedName>
    <definedName name="na" localSheetId="11" hidden="1">{"'előző év december'!$A$2:$CP$214"}</definedName>
    <definedName name="na" localSheetId="12" hidden="1">{"'előző év december'!$A$2:$CP$214"}</definedName>
    <definedName name="na" localSheetId="13" hidden="1">{"'előző év december'!$A$2:$CP$214"}</definedName>
    <definedName name="na" localSheetId="14" hidden="1">{"'előző év december'!$A$2:$CP$214"}</definedName>
    <definedName name="na" localSheetId="15" hidden="1">{"'előző év december'!$A$2:$CP$214"}</definedName>
    <definedName name="na" localSheetId="16" hidden="1">{"'előző év december'!$A$2:$CP$214"}</definedName>
    <definedName name="na" localSheetId="18" hidden="1">{"'előző év december'!$A$2:$CP$214"}</definedName>
    <definedName name="na" localSheetId="19" hidden="1">{"'előző év december'!$A$2:$CP$214"}</definedName>
    <definedName name="na" localSheetId="2" hidden="1">{"'előző év december'!$A$2:$CP$214"}</definedName>
    <definedName name="na" localSheetId="20" hidden="1">{"'előző év december'!$A$2:$CP$214"}</definedName>
    <definedName name="na" localSheetId="26" hidden="1">{"'előző év december'!$A$2:$CP$214"}</definedName>
    <definedName name="na" localSheetId="27" hidden="1">{"'előző év december'!$A$2:$CP$214"}</definedName>
    <definedName name="na" localSheetId="28" hidden="1">{"'előző év december'!$A$2:$CP$214"}</definedName>
    <definedName name="na" localSheetId="29" hidden="1">{"'előző év december'!$A$2:$CP$214"}</definedName>
    <definedName name="na" localSheetId="30" hidden="1">{"'előző év december'!$A$2:$CP$214"}</definedName>
    <definedName name="na" localSheetId="31" hidden="1">{"'előző év december'!$A$2:$CP$214"}</definedName>
    <definedName name="na" localSheetId="32" hidden="1">{"'előző év december'!$A$2:$CP$214"}</definedName>
    <definedName name="na" localSheetId="33" hidden="1">{"'előző év december'!$A$2:$CP$214"}</definedName>
    <definedName name="na" localSheetId="34" hidden="1">{"'előző év december'!$A$2:$CP$214"}</definedName>
    <definedName name="na" localSheetId="35" hidden="1">{"'előző év december'!$A$2:$CP$214"}</definedName>
    <definedName name="na" localSheetId="36" hidden="1">{"'előző év december'!$A$2:$CP$214"}</definedName>
    <definedName name="na" localSheetId="37" hidden="1">{"'előző év december'!$A$2:$CP$214"}</definedName>
    <definedName name="na" localSheetId="39" hidden="1">{"'előző év december'!$A$2:$CP$214"}</definedName>
    <definedName name="na" localSheetId="40" hidden="1">{"'előző év december'!$A$2:$CP$214"}</definedName>
    <definedName name="na" localSheetId="5" hidden="1">{"'előző év december'!$A$2:$CP$214"}</definedName>
    <definedName name="na" localSheetId="6" hidden="1">{"'előző év december'!$A$2:$CP$214"}</definedName>
    <definedName name="na" localSheetId="7" hidden="1">{"'előző év december'!$A$2:$CP$214"}</definedName>
    <definedName name="na" localSheetId="8" hidden="1">{"'előző év december'!$A$2:$CP$214"}</definedName>
    <definedName name="na" localSheetId="9" hidden="1">{"'előző év december'!$A$2:$CP$214"}</definedName>
    <definedName name="na" localSheetId="0" hidden="1">{"'előző év december'!$A$2:$CP$214"}</definedName>
    <definedName name="na" hidden="1">{"'előző év december'!$A$2:$CP$214"}</definedName>
    <definedName name="nm" localSheetId="44" hidden="1">{"'előző év december'!$A$2:$CP$214"}</definedName>
    <definedName name="nm" localSheetId="10" hidden="1">{"'előző év december'!$A$2:$CP$214"}</definedName>
    <definedName name="nm" localSheetId="11" hidden="1">{"'előző év december'!$A$2:$CP$214"}</definedName>
    <definedName name="nm" localSheetId="12" hidden="1">{"'előző év december'!$A$2:$CP$214"}</definedName>
    <definedName name="nm" localSheetId="13" hidden="1">{"'előző év december'!$A$2:$CP$214"}</definedName>
    <definedName name="nm" localSheetId="14" hidden="1">{"'előző év december'!$A$2:$CP$214"}</definedName>
    <definedName name="nm" localSheetId="15" hidden="1">{"'előző év december'!$A$2:$CP$214"}</definedName>
    <definedName name="nm" localSheetId="16" hidden="1">{"'előző év december'!$A$2:$CP$214"}</definedName>
    <definedName name="nm" localSheetId="18" hidden="1">{"'előző év december'!$A$2:$CP$214"}</definedName>
    <definedName name="nm" localSheetId="19" hidden="1">{"'előző év december'!$A$2:$CP$214"}</definedName>
    <definedName name="nm" localSheetId="2" hidden="1">{"'előző év december'!$A$2:$CP$214"}</definedName>
    <definedName name="nm" localSheetId="20" hidden="1">{"'előző év december'!$A$2:$CP$214"}</definedName>
    <definedName name="nm" localSheetId="23" hidden="1">{"'előző év december'!$A$2:$CP$214"}</definedName>
    <definedName name="nm" localSheetId="24" hidden="1">{"'előző év december'!$A$2:$CP$214"}</definedName>
    <definedName name="nm" localSheetId="26" hidden="1">{"'előző év december'!$A$2:$CP$214"}</definedName>
    <definedName name="nm" localSheetId="27" hidden="1">{"'előző év december'!$A$2:$CP$214"}</definedName>
    <definedName name="nm" localSheetId="28" hidden="1">{"'előző év december'!$A$2:$CP$214"}</definedName>
    <definedName name="nm" localSheetId="29" hidden="1">{"'előző év december'!$A$2:$CP$214"}</definedName>
    <definedName name="nm" localSheetId="30" hidden="1">{"'előző év december'!$A$2:$CP$214"}</definedName>
    <definedName name="nm" localSheetId="31" hidden="1">{"'előző év december'!$A$2:$CP$214"}</definedName>
    <definedName name="nm" localSheetId="32" hidden="1">{"'előző év december'!$A$2:$CP$214"}</definedName>
    <definedName name="nm" localSheetId="33" hidden="1">{"'előző év december'!$A$2:$CP$214"}</definedName>
    <definedName name="nm" localSheetId="34" hidden="1">{"'előző év december'!$A$2:$CP$214"}</definedName>
    <definedName name="nm" localSheetId="35" hidden="1">{"'előző év december'!$A$2:$CP$214"}</definedName>
    <definedName name="nm" localSheetId="36" hidden="1">{"'előző év december'!$A$2:$CP$214"}</definedName>
    <definedName name="nm" localSheetId="37" hidden="1">{"'előző év december'!$A$2:$CP$214"}</definedName>
    <definedName name="nm" localSheetId="38" hidden="1">{"'előző év december'!$A$2:$CP$214"}</definedName>
    <definedName name="nm" localSheetId="39" hidden="1">{"'előző év december'!$A$2:$CP$214"}</definedName>
    <definedName name="nm" localSheetId="40" hidden="1">{"'előző év december'!$A$2:$CP$214"}</definedName>
    <definedName name="nm" localSheetId="5" hidden="1">{"'előző év december'!$A$2:$CP$214"}</definedName>
    <definedName name="nm" localSheetId="6" hidden="1">{"'előző év december'!$A$2:$CP$214"}</definedName>
    <definedName name="nm" localSheetId="7" hidden="1">{"'előző év december'!$A$2:$CP$214"}</definedName>
    <definedName name="nm" localSheetId="8" hidden="1">{"'előző év december'!$A$2:$CP$214"}</definedName>
    <definedName name="nm" localSheetId="9" hidden="1">{"'előző év december'!$A$2:$CP$214"}</definedName>
    <definedName name="nm" localSheetId="0" hidden="1">{"'előző év december'!$A$2:$CP$214"}</definedName>
    <definedName name="nm" hidden="1">{"'előző év december'!$A$2:$CP$214"}</definedName>
    <definedName name="nr" localSheetId="11" hidden="1">[5]Market!#REF!</definedName>
    <definedName name="nr" localSheetId="2" hidden="1">[5]Market!#REF!</definedName>
    <definedName name="nr" localSheetId="35" hidden="1">[5]Market!#REF!</definedName>
    <definedName name="nr" localSheetId="40" hidden="1">[5]Market!#REF!</definedName>
    <definedName name="nr" hidden="1">[5]Market!#REF!</definedName>
    <definedName name="nrts" localSheetId="2" hidden="1">[5]Market!#REF!</definedName>
    <definedName name="nrts" localSheetId="35" hidden="1">[5]Market!#REF!</definedName>
    <definedName name="nrts" localSheetId="40" hidden="1">[5]Market!#REF!</definedName>
    <definedName name="nrts" hidden="1">[5]Market!#REF!</definedName>
    <definedName name="pl" localSheetId="44" hidden="1">[7]Market!#REF!</definedName>
    <definedName name="pl" localSheetId="10" hidden="1">[5]Market!#REF!</definedName>
    <definedName name="pl" localSheetId="11" hidden="1">[5]Market!#REF!</definedName>
    <definedName name="pl" localSheetId="12" hidden="1">[5]Market!#REF!</definedName>
    <definedName name="pl" localSheetId="13" hidden="1">[5]Market!#REF!</definedName>
    <definedName name="pl" localSheetId="14" hidden="1">[5]Market!#REF!</definedName>
    <definedName name="pl" localSheetId="15" hidden="1">[5]Market!#REF!</definedName>
    <definedName name="pl" localSheetId="16" hidden="1">[7]Market!#REF!</definedName>
    <definedName name="pl" localSheetId="18" hidden="1">[7]Market!#REF!</definedName>
    <definedName name="pl" localSheetId="19" hidden="1">[7]Market!#REF!</definedName>
    <definedName name="pl" localSheetId="2" hidden="1">[5]Market!#REF!</definedName>
    <definedName name="pl" localSheetId="20" hidden="1">[7]Market!#REF!</definedName>
    <definedName name="pl" localSheetId="27" hidden="1">[7]Market!#REF!</definedName>
    <definedName name="pl" localSheetId="29" hidden="1">[7]Market!#REF!</definedName>
    <definedName name="pl" localSheetId="34" hidden="1">[5]Market!#REF!</definedName>
    <definedName name="pl" localSheetId="35" hidden="1">[5]Market!#REF!</definedName>
    <definedName name="pl" localSheetId="40" hidden="1">[5]Market!#REF!</definedName>
    <definedName name="pl" localSheetId="5" hidden="1">[7]Market!#REF!</definedName>
    <definedName name="pl" localSheetId="6" hidden="1">[5]Market!#REF!</definedName>
    <definedName name="pl" localSheetId="7" hidden="1">[5]Market!#REF!</definedName>
    <definedName name="pl" localSheetId="8" hidden="1">[7]Market!#REF!</definedName>
    <definedName name="pl" localSheetId="9" hidden="1">[5]Market!#REF!</definedName>
    <definedName name="pl" hidden="1">[5]Market!#REF!</definedName>
    <definedName name="pti" localSheetId="44" hidden="1">{"'előző év december'!$A$2:$CP$214"}</definedName>
    <definedName name="pti" localSheetId="10" hidden="1">{"'előző év december'!$A$2:$CP$214"}</definedName>
    <definedName name="pti" localSheetId="11" hidden="1">{"'előző év december'!$A$2:$CP$214"}</definedName>
    <definedName name="pti" localSheetId="12" hidden="1">{"'előző év december'!$A$2:$CP$214"}</definedName>
    <definedName name="pti" localSheetId="13" hidden="1">{"'előző év december'!$A$2:$CP$214"}</definedName>
    <definedName name="pti" localSheetId="14" hidden="1">{"'előző év december'!$A$2:$CP$214"}</definedName>
    <definedName name="pti" localSheetId="15" hidden="1">{"'előző év december'!$A$2:$CP$214"}</definedName>
    <definedName name="pti" localSheetId="16" hidden="1">{"'előző év december'!$A$2:$CP$214"}</definedName>
    <definedName name="pti" localSheetId="18" hidden="1">{"'előző év december'!$A$2:$CP$214"}</definedName>
    <definedName name="pti" localSheetId="19" hidden="1">{"'előző év december'!$A$2:$CP$214"}</definedName>
    <definedName name="pti" localSheetId="2" hidden="1">{"'előző év december'!$A$2:$CP$214"}</definedName>
    <definedName name="pti" localSheetId="20" hidden="1">{"'előző év december'!$A$2:$CP$214"}</definedName>
    <definedName name="pti" localSheetId="23" hidden="1">{"'előző év december'!$A$2:$CP$214"}</definedName>
    <definedName name="pti" localSheetId="24" hidden="1">{"'előző év december'!$A$2:$CP$214"}</definedName>
    <definedName name="pti" localSheetId="26" hidden="1">{"'előző év december'!$A$2:$CP$214"}</definedName>
    <definedName name="pti" localSheetId="27" hidden="1">{"'előző év december'!$A$2:$CP$214"}</definedName>
    <definedName name="pti" localSheetId="28" hidden="1">{"'előző év december'!$A$2:$CP$214"}</definedName>
    <definedName name="pti" localSheetId="29" hidden="1">{"'előző év december'!$A$2:$CP$214"}</definedName>
    <definedName name="pti" localSheetId="30" hidden="1">{"'előző év december'!$A$2:$CP$214"}</definedName>
    <definedName name="pti" localSheetId="31" hidden="1">{"'előző év december'!$A$2:$CP$214"}</definedName>
    <definedName name="pti" localSheetId="32" hidden="1">{"'előző év december'!$A$2:$CP$214"}</definedName>
    <definedName name="pti" localSheetId="33" hidden="1">{"'előző év december'!$A$2:$CP$214"}</definedName>
    <definedName name="pti" localSheetId="34" hidden="1">{"'előző év december'!$A$2:$CP$214"}</definedName>
    <definedName name="pti" localSheetId="35" hidden="1">{"'előző év december'!$A$2:$CP$214"}</definedName>
    <definedName name="pti" localSheetId="36" hidden="1">{"'előző év december'!$A$2:$CP$214"}</definedName>
    <definedName name="pti" localSheetId="37" hidden="1">{"'előző év december'!$A$2:$CP$214"}</definedName>
    <definedName name="pti" localSheetId="38" hidden="1">{"'előző év december'!$A$2:$CP$214"}</definedName>
    <definedName name="pti" localSheetId="39" hidden="1">{"'előző év december'!$A$2:$CP$214"}</definedName>
    <definedName name="pti" localSheetId="40" hidden="1">{"'előző év december'!$A$2:$CP$214"}</definedName>
    <definedName name="pti" localSheetId="5" hidden="1">{"'előző év december'!$A$2:$CP$214"}</definedName>
    <definedName name="pti" localSheetId="6" hidden="1">{"'előző év december'!$A$2:$CP$214"}</definedName>
    <definedName name="pti" localSheetId="7" hidden="1">{"'előző év december'!$A$2:$CP$214"}</definedName>
    <definedName name="pti" localSheetId="8" hidden="1">{"'előző év december'!$A$2:$CP$214"}</definedName>
    <definedName name="pti" localSheetId="9" hidden="1">{"'előző év december'!$A$2:$CP$214"}</definedName>
    <definedName name="pti" localSheetId="0" hidden="1">{"'előző év december'!$A$2:$CP$214"}</definedName>
    <definedName name="pti" hidden="1">{"'előző év december'!$A$2:$CP$214"}</definedName>
    <definedName name="qweqwe" localSheetId="10" hidden="1">[7]Market!#REF!</definedName>
    <definedName name="qweqwe" localSheetId="11" hidden="1">[7]Market!#REF!</definedName>
    <definedName name="qweqwe" localSheetId="12" hidden="1">[7]Market!#REF!</definedName>
    <definedName name="qweqwe" localSheetId="13" hidden="1">[7]Market!#REF!</definedName>
    <definedName name="qweqwe" localSheetId="14" hidden="1">[7]Market!#REF!</definedName>
    <definedName name="qweqwe" localSheetId="15" hidden="1">[7]Market!#REF!</definedName>
    <definedName name="qweqwe" localSheetId="39" hidden="1">[6]Market!#REF!</definedName>
    <definedName name="qweqwe" localSheetId="40" hidden="1">[6]Market!#REF!</definedName>
    <definedName name="qweqwe" localSheetId="6" hidden="1">[7]Market!#REF!</definedName>
    <definedName name="qweqwe" localSheetId="7" hidden="1">[7]Market!#REF!</definedName>
    <definedName name="qweqwe" localSheetId="9" hidden="1">[7]Market!#REF!</definedName>
    <definedName name="qweqwe" hidden="1">[7]Market!#REF!</definedName>
    <definedName name="qwerw" localSheetId="44" hidden="1">{"'előző év december'!$A$2:$CP$214"}</definedName>
    <definedName name="qwerw" localSheetId="10" hidden="1">{"'előző év december'!$A$2:$CP$214"}</definedName>
    <definedName name="qwerw" localSheetId="11" hidden="1">{"'előző év december'!$A$2:$CP$214"}</definedName>
    <definedName name="qwerw" localSheetId="12" hidden="1">{"'előző év december'!$A$2:$CP$214"}</definedName>
    <definedName name="qwerw" localSheetId="13" hidden="1">{"'előző év december'!$A$2:$CP$214"}</definedName>
    <definedName name="qwerw" localSheetId="14" hidden="1">{"'előző év december'!$A$2:$CP$214"}</definedName>
    <definedName name="qwerw" localSheetId="15" hidden="1">{"'előző év december'!$A$2:$CP$214"}</definedName>
    <definedName name="qwerw" localSheetId="16" hidden="1">{"'előző év december'!$A$2:$CP$214"}</definedName>
    <definedName name="qwerw" localSheetId="18" hidden="1">{"'előző év december'!$A$2:$CP$214"}</definedName>
    <definedName name="qwerw" localSheetId="19" hidden="1">{"'előző év december'!$A$2:$CP$214"}</definedName>
    <definedName name="qwerw" localSheetId="2" hidden="1">{"'előző év december'!$A$2:$CP$214"}</definedName>
    <definedName name="qwerw" localSheetId="20" hidden="1">{"'előző év december'!$A$2:$CP$214"}</definedName>
    <definedName name="qwerw" localSheetId="23" hidden="1">{"'előző év december'!$A$2:$CP$214"}</definedName>
    <definedName name="qwerw" localSheetId="24" hidden="1">{"'előző év december'!$A$2:$CP$214"}</definedName>
    <definedName name="qwerw" localSheetId="26" hidden="1">{"'előző év december'!$A$2:$CP$214"}</definedName>
    <definedName name="qwerw" localSheetId="27" hidden="1">{"'előző év december'!$A$2:$CP$214"}</definedName>
    <definedName name="qwerw" localSheetId="28" hidden="1">{"'előző év december'!$A$2:$CP$214"}</definedName>
    <definedName name="qwerw" localSheetId="29" hidden="1">{"'előző év december'!$A$2:$CP$214"}</definedName>
    <definedName name="qwerw" localSheetId="30" hidden="1">{"'előző év december'!$A$2:$CP$214"}</definedName>
    <definedName name="qwerw" localSheetId="31" hidden="1">{"'előző év december'!$A$2:$CP$214"}</definedName>
    <definedName name="qwerw" localSheetId="32" hidden="1">{"'előző év december'!$A$2:$CP$214"}</definedName>
    <definedName name="qwerw" localSheetId="33" hidden="1">{"'előző év december'!$A$2:$CP$214"}</definedName>
    <definedName name="qwerw" localSheetId="34" hidden="1">{"'előző év december'!$A$2:$CP$214"}</definedName>
    <definedName name="qwerw" localSheetId="35" hidden="1">{"'előző év december'!$A$2:$CP$214"}</definedName>
    <definedName name="qwerw" localSheetId="36" hidden="1">{"'előző év december'!$A$2:$CP$214"}</definedName>
    <definedName name="qwerw" localSheetId="37" hidden="1">{"'előző év december'!$A$2:$CP$214"}</definedName>
    <definedName name="qwerw" localSheetId="38" hidden="1">{"'előző év december'!$A$2:$CP$214"}</definedName>
    <definedName name="qwerw" localSheetId="39" hidden="1">{"'előző év december'!$A$2:$CP$214"}</definedName>
    <definedName name="qwerw" localSheetId="40" hidden="1">{"'előző év december'!$A$2:$CP$214"}</definedName>
    <definedName name="qwerw" localSheetId="5" hidden="1">{"'előző év december'!$A$2:$CP$214"}</definedName>
    <definedName name="qwerw" localSheetId="6" hidden="1">{"'előző év december'!$A$2:$CP$214"}</definedName>
    <definedName name="qwerw" localSheetId="7" hidden="1">{"'előző év december'!$A$2:$CP$214"}</definedName>
    <definedName name="qwerw" localSheetId="8" hidden="1">{"'előző év december'!$A$2:$CP$214"}</definedName>
    <definedName name="qwerw" localSheetId="9" hidden="1">{"'előző év december'!$A$2:$CP$214"}</definedName>
    <definedName name="qwerw" localSheetId="0" hidden="1">{"'előző év december'!$A$2:$CP$214"}</definedName>
    <definedName name="qwerw" hidden="1">{"'előző év december'!$A$2:$CP$214"}</definedName>
    <definedName name="rt" localSheetId="44" hidden="1">{"'előző év december'!$A$2:$CP$214"}</definedName>
    <definedName name="rt" localSheetId="10" hidden="1">{"'előző év december'!$A$2:$CP$214"}</definedName>
    <definedName name="rt" localSheetId="11" hidden="1">{"'előző év december'!$A$2:$CP$214"}</definedName>
    <definedName name="rt" localSheetId="12" hidden="1">{"'előző év december'!$A$2:$CP$214"}</definedName>
    <definedName name="rt" localSheetId="13" hidden="1">{"'előző év december'!$A$2:$CP$214"}</definedName>
    <definedName name="rt" localSheetId="14" hidden="1">{"'előző év december'!$A$2:$CP$214"}</definedName>
    <definedName name="rt" localSheetId="15" hidden="1">{"'előző év december'!$A$2:$CP$214"}</definedName>
    <definedName name="rt" localSheetId="16" hidden="1">{"'előző év december'!$A$2:$CP$214"}</definedName>
    <definedName name="rt" localSheetId="18" hidden="1">{"'előző év december'!$A$2:$CP$214"}</definedName>
    <definedName name="rt" localSheetId="19" hidden="1">{"'előző év december'!$A$2:$CP$214"}</definedName>
    <definedName name="rt" localSheetId="2" hidden="1">{"'előző év december'!$A$2:$CP$214"}</definedName>
    <definedName name="rt" localSheetId="20" hidden="1">{"'előző év december'!$A$2:$CP$214"}</definedName>
    <definedName name="rt" localSheetId="23" hidden="1">{"'előző év december'!$A$2:$CP$214"}</definedName>
    <definedName name="rt" localSheetId="24" hidden="1">{"'előző év december'!$A$2:$CP$214"}</definedName>
    <definedName name="rt" localSheetId="26" hidden="1">{"'előző év december'!$A$2:$CP$214"}</definedName>
    <definedName name="rt" localSheetId="27" hidden="1">{"'előző év december'!$A$2:$CP$214"}</definedName>
    <definedName name="rt" localSheetId="28" hidden="1">{"'előző év december'!$A$2:$CP$214"}</definedName>
    <definedName name="rt" localSheetId="29" hidden="1">{"'előző év december'!$A$2:$CP$214"}</definedName>
    <definedName name="rt" localSheetId="30" hidden="1">{"'előző év december'!$A$2:$CP$214"}</definedName>
    <definedName name="rt" localSheetId="31" hidden="1">{"'előző év december'!$A$2:$CP$214"}</definedName>
    <definedName name="rt" localSheetId="32" hidden="1">{"'előző év december'!$A$2:$CP$214"}</definedName>
    <definedName name="rt" localSheetId="33" hidden="1">{"'előző év december'!$A$2:$CP$214"}</definedName>
    <definedName name="rt" localSheetId="34" hidden="1">{"'előző év december'!$A$2:$CP$214"}</definedName>
    <definedName name="rt" localSheetId="35" hidden="1">{"'előző év december'!$A$2:$CP$214"}</definedName>
    <definedName name="rt" localSheetId="36" hidden="1">{"'előző év december'!$A$2:$CP$214"}</definedName>
    <definedName name="rt" localSheetId="37" hidden="1">{"'előző év december'!$A$2:$CP$214"}</definedName>
    <definedName name="rt" localSheetId="38" hidden="1">{"'előző év december'!$A$2:$CP$214"}</definedName>
    <definedName name="rt" localSheetId="39" hidden="1">{"'előző év december'!$A$2:$CP$214"}</definedName>
    <definedName name="rt" localSheetId="40" hidden="1">{"'előző év december'!$A$2:$CP$214"}</definedName>
    <definedName name="rt" localSheetId="5" hidden="1">{"'előző év december'!$A$2:$CP$214"}</definedName>
    <definedName name="rt" localSheetId="6" hidden="1">{"'előző év december'!$A$2:$CP$214"}</definedName>
    <definedName name="rt" localSheetId="7" hidden="1">{"'előző év december'!$A$2:$CP$214"}</definedName>
    <definedName name="rt" localSheetId="8" hidden="1">{"'előző év december'!$A$2:$CP$214"}</definedName>
    <definedName name="rt" localSheetId="9" hidden="1">{"'előző év december'!$A$2:$CP$214"}</definedName>
    <definedName name="rt" localSheetId="0" hidden="1">{"'előző év december'!$A$2:$CP$214"}</definedName>
    <definedName name="rt" hidden="1">{"'előző év december'!$A$2:$CP$214"}</definedName>
    <definedName name="rte" localSheetId="44" hidden="1">{"'előző év december'!$A$2:$CP$214"}</definedName>
    <definedName name="rte" localSheetId="10" hidden="1">{"'előző év december'!$A$2:$CP$214"}</definedName>
    <definedName name="rte" localSheetId="11" hidden="1">{"'előző év december'!$A$2:$CP$214"}</definedName>
    <definedName name="rte" localSheetId="12" hidden="1">{"'előző év december'!$A$2:$CP$214"}</definedName>
    <definedName name="rte" localSheetId="13" hidden="1">{"'előző év december'!$A$2:$CP$214"}</definedName>
    <definedName name="rte" localSheetId="14" hidden="1">{"'előző év december'!$A$2:$CP$214"}</definedName>
    <definedName name="rte" localSheetId="15" hidden="1">{"'előző év december'!$A$2:$CP$214"}</definedName>
    <definedName name="rte" localSheetId="16" hidden="1">{"'előző év december'!$A$2:$CP$214"}</definedName>
    <definedName name="rte" localSheetId="18" hidden="1">{"'előző év december'!$A$2:$CP$214"}</definedName>
    <definedName name="rte" localSheetId="19" hidden="1">{"'előző év december'!$A$2:$CP$214"}</definedName>
    <definedName name="rte" localSheetId="2" hidden="1">{"'előző év december'!$A$2:$CP$214"}</definedName>
    <definedName name="rte" localSheetId="20" hidden="1">{"'előző év december'!$A$2:$CP$214"}</definedName>
    <definedName name="rte" localSheetId="23" hidden="1">{"'előző év december'!$A$2:$CP$214"}</definedName>
    <definedName name="rte" localSheetId="24" hidden="1">{"'előző év december'!$A$2:$CP$214"}</definedName>
    <definedName name="rte" localSheetId="26" hidden="1">{"'előző év december'!$A$2:$CP$214"}</definedName>
    <definedName name="rte" localSheetId="27" hidden="1">{"'előző év december'!$A$2:$CP$214"}</definedName>
    <definedName name="rte" localSheetId="28" hidden="1">{"'előző év december'!$A$2:$CP$214"}</definedName>
    <definedName name="rte" localSheetId="29" hidden="1">{"'előző év december'!$A$2:$CP$214"}</definedName>
    <definedName name="rte" localSheetId="30" hidden="1">{"'előző év december'!$A$2:$CP$214"}</definedName>
    <definedName name="rte" localSheetId="31" hidden="1">{"'előző év december'!$A$2:$CP$214"}</definedName>
    <definedName name="rte" localSheetId="32" hidden="1">{"'előző év december'!$A$2:$CP$214"}</definedName>
    <definedName name="rte" localSheetId="33" hidden="1">{"'előző év december'!$A$2:$CP$214"}</definedName>
    <definedName name="rte" localSheetId="34" hidden="1">{"'előző év december'!$A$2:$CP$214"}</definedName>
    <definedName name="rte" localSheetId="35" hidden="1">{"'előző év december'!$A$2:$CP$214"}</definedName>
    <definedName name="rte" localSheetId="36" hidden="1">{"'előző év december'!$A$2:$CP$214"}</definedName>
    <definedName name="rte" localSheetId="37" hidden="1">{"'előző év december'!$A$2:$CP$214"}</definedName>
    <definedName name="rte" localSheetId="38" hidden="1">{"'előző év december'!$A$2:$CP$214"}</definedName>
    <definedName name="rte" localSheetId="39" hidden="1">{"'előző év december'!$A$2:$CP$214"}</definedName>
    <definedName name="rte" localSheetId="40" hidden="1">{"'előző év december'!$A$2:$CP$214"}</definedName>
    <definedName name="rte" localSheetId="5" hidden="1">{"'előző év december'!$A$2:$CP$214"}</definedName>
    <definedName name="rte" localSheetId="6" hidden="1">{"'előző év december'!$A$2:$CP$214"}</definedName>
    <definedName name="rte" localSheetId="7" hidden="1">{"'előző év december'!$A$2:$CP$214"}</definedName>
    <definedName name="rte" localSheetId="8" hidden="1">{"'előző év december'!$A$2:$CP$214"}</definedName>
    <definedName name="rte" localSheetId="9" hidden="1">{"'előző év december'!$A$2:$CP$214"}</definedName>
    <definedName name="rte" localSheetId="0" hidden="1">{"'előző év december'!$A$2:$CP$214"}</definedName>
    <definedName name="rte" hidden="1">{"'előző év december'!$A$2:$CP$214"}</definedName>
    <definedName name="rtew" localSheetId="44" hidden="1">{"'előző év december'!$A$2:$CP$214"}</definedName>
    <definedName name="rtew" localSheetId="10" hidden="1">{"'előző év december'!$A$2:$CP$214"}</definedName>
    <definedName name="rtew" localSheetId="11" hidden="1">{"'előző év december'!$A$2:$CP$214"}</definedName>
    <definedName name="rtew" localSheetId="12" hidden="1">{"'előző év december'!$A$2:$CP$214"}</definedName>
    <definedName name="rtew" localSheetId="13" hidden="1">{"'előző év december'!$A$2:$CP$214"}</definedName>
    <definedName name="rtew" localSheetId="14" hidden="1">{"'előző év december'!$A$2:$CP$214"}</definedName>
    <definedName name="rtew" localSheetId="15" hidden="1">{"'előző év december'!$A$2:$CP$214"}</definedName>
    <definedName name="rtew" localSheetId="16" hidden="1">{"'előző év december'!$A$2:$CP$214"}</definedName>
    <definedName name="rtew" localSheetId="18" hidden="1">{"'előző év december'!$A$2:$CP$214"}</definedName>
    <definedName name="rtew" localSheetId="19" hidden="1">{"'előző év december'!$A$2:$CP$214"}</definedName>
    <definedName name="rtew" localSheetId="2" hidden="1">{"'előző év december'!$A$2:$CP$214"}</definedName>
    <definedName name="rtew" localSheetId="20" hidden="1">{"'előző év december'!$A$2:$CP$214"}</definedName>
    <definedName name="rtew" localSheetId="23" hidden="1">{"'előző év december'!$A$2:$CP$214"}</definedName>
    <definedName name="rtew" localSheetId="24" hidden="1">{"'előző év december'!$A$2:$CP$214"}</definedName>
    <definedName name="rtew" localSheetId="26" hidden="1">{"'előző év december'!$A$2:$CP$214"}</definedName>
    <definedName name="rtew" localSheetId="27" hidden="1">{"'előző év december'!$A$2:$CP$214"}</definedName>
    <definedName name="rtew" localSheetId="28" hidden="1">{"'előző év december'!$A$2:$CP$214"}</definedName>
    <definedName name="rtew" localSheetId="29" hidden="1">{"'előző év december'!$A$2:$CP$214"}</definedName>
    <definedName name="rtew" localSheetId="30" hidden="1">{"'előző év december'!$A$2:$CP$214"}</definedName>
    <definedName name="rtew" localSheetId="31" hidden="1">{"'előző év december'!$A$2:$CP$214"}</definedName>
    <definedName name="rtew" localSheetId="32" hidden="1">{"'előző év december'!$A$2:$CP$214"}</definedName>
    <definedName name="rtew" localSheetId="33" hidden="1">{"'előző év december'!$A$2:$CP$214"}</definedName>
    <definedName name="rtew" localSheetId="34" hidden="1">{"'előző év december'!$A$2:$CP$214"}</definedName>
    <definedName name="rtew" localSheetId="35" hidden="1">{"'előző év december'!$A$2:$CP$214"}</definedName>
    <definedName name="rtew" localSheetId="36" hidden="1">{"'előző év december'!$A$2:$CP$214"}</definedName>
    <definedName name="rtew" localSheetId="37" hidden="1">{"'előző év december'!$A$2:$CP$214"}</definedName>
    <definedName name="rtew" localSheetId="38" hidden="1">{"'előző év december'!$A$2:$CP$214"}</definedName>
    <definedName name="rtew" localSheetId="39" hidden="1">{"'előző év december'!$A$2:$CP$214"}</definedName>
    <definedName name="rtew" localSheetId="40" hidden="1">{"'előző év december'!$A$2:$CP$214"}</definedName>
    <definedName name="rtew" localSheetId="5" hidden="1">{"'előző év december'!$A$2:$CP$214"}</definedName>
    <definedName name="rtew" localSheetId="6" hidden="1">{"'előző év december'!$A$2:$CP$214"}</definedName>
    <definedName name="rtew" localSheetId="7" hidden="1">{"'előző év december'!$A$2:$CP$214"}</definedName>
    <definedName name="rtew" localSheetId="8" hidden="1">{"'előző év december'!$A$2:$CP$214"}</definedName>
    <definedName name="rtew" localSheetId="9" hidden="1">{"'előző év december'!$A$2:$CP$214"}</definedName>
    <definedName name="rtew" localSheetId="0" hidden="1">{"'előző év december'!$A$2:$CP$214"}</definedName>
    <definedName name="rtew" hidden="1">{"'előző év december'!$A$2:$CP$214"}</definedName>
    <definedName name="rtn" localSheetId="44" hidden="1">{"'előző év december'!$A$2:$CP$214"}</definedName>
    <definedName name="rtn" localSheetId="10" hidden="1">{"'előző év december'!$A$2:$CP$214"}</definedName>
    <definedName name="rtn" localSheetId="11" hidden="1">{"'előző év december'!$A$2:$CP$214"}</definedName>
    <definedName name="rtn" localSheetId="12" hidden="1">{"'előző év december'!$A$2:$CP$214"}</definedName>
    <definedName name="rtn" localSheetId="13" hidden="1">{"'előző év december'!$A$2:$CP$214"}</definedName>
    <definedName name="rtn" localSheetId="14" hidden="1">{"'előző év december'!$A$2:$CP$214"}</definedName>
    <definedName name="rtn" localSheetId="15" hidden="1">{"'előző év december'!$A$2:$CP$214"}</definedName>
    <definedName name="rtn" localSheetId="16" hidden="1">{"'előző év december'!$A$2:$CP$214"}</definedName>
    <definedName name="rtn" localSheetId="18" hidden="1">{"'előző év december'!$A$2:$CP$214"}</definedName>
    <definedName name="rtn" localSheetId="19" hidden="1">{"'előző év december'!$A$2:$CP$214"}</definedName>
    <definedName name="rtn" localSheetId="2" hidden="1">{"'előző év december'!$A$2:$CP$214"}</definedName>
    <definedName name="rtn" localSheetId="20" hidden="1">{"'előző év december'!$A$2:$CP$214"}</definedName>
    <definedName name="rtn" localSheetId="23" hidden="1">{"'előző év december'!$A$2:$CP$214"}</definedName>
    <definedName name="rtn" localSheetId="24" hidden="1">{"'előző év december'!$A$2:$CP$214"}</definedName>
    <definedName name="rtn" localSheetId="26" hidden="1">{"'előző év december'!$A$2:$CP$214"}</definedName>
    <definedName name="rtn" localSheetId="27" hidden="1">{"'előző év december'!$A$2:$CP$214"}</definedName>
    <definedName name="rtn" localSheetId="28" hidden="1">{"'előző év december'!$A$2:$CP$214"}</definedName>
    <definedName name="rtn" localSheetId="29" hidden="1">{"'előző év december'!$A$2:$CP$214"}</definedName>
    <definedName name="rtn" localSheetId="30" hidden="1">{"'előző év december'!$A$2:$CP$214"}</definedName>
    <definedName name="rtn" localSheetId="31" hidden="1">{"'előző év december'!$A$2:$CP$214"}</definedName>
    <definedName name="rtn" localSheetId="32" hidden="1">{"'előző év december'!$A$2:$CP$214"}</definedName>
    <definedName name="rtn" localSheetId="33" hidden="1">{"'előző év december'!$A$2:$CP$214"}</definedName>
    <definedName name="rtn" localSheetId="34" hidden="1">{"'előző év december'!$A$2:$CP$214"}</definedName>
    <definedName name="rtn" localSheetId="35" hidden="1">{"'előző év december'!$A$2:$CP$214"}</definedName>
    <definedName name="rtn" localSheetId="36" hidden="1">{"'előző év december'!$A$2:$CP$214"}</definedName>
    <definedName name="rtn" localSheetId="37" hidden="1">{"'előző év december'!$A$2:$CP$214"}</definedName>
    <definedName name="rtn" localSheetId="38" hidden="1">{"'előző év december'!$A$2:$CP$214"}</definedName>
    <definedName name="rtn" localSheetId="39" hidden="1">{"'előző év december'!$A$2:$CP$214"}</definedName>
    <definedName name="rtn" localSheetId="40" hidden="1">{"'előző év december'!$A$2:$CP$214"}</definedName>
    <definedName name="rtn" localSheetId="5" hidden="1">{"'előző év december'!$A$2:$CP$214"}</definedName>
    <definedName name="rtn" localSheetId="6" hidden="1">{"'előző év december'!$A$2:$CP$214"}</definedName>
    <definedName name="rtn" localSheetId="7" hidden="1">{"'előző év december'!$A$2:$CP$214"}</definedName>
    <definedName name="rtn" localSheetId="8" hidden="1">{"'előző év december'!$A$2:$CP$214"}</definedName>
    <definedName name="rtn" localSheetId="9" hidden="1">{"'előző év december'!$A$2:$CP$214"}</definedName>
    <definedName name="rtn" localSheetId="0" hidden="1">{"'előző év december'!$A$2:$CP$214"}</definedName>
    <definedName name="rtn" hidden="1">{"'előző év december'!$A$2:$CP$214"}</definedName>
    <definedName name="rtz" localSheetId="44" hidden="1">{"'előző év december'!$A$2:$CP$214"}</definedName>
    <definedName name="rtz" localSheetId="10" hidden="1">{"'előző év december'!$A$2:$CP$214"}</definedName>
    <definedName name="rtz" localSheetId="11" hidden="1">{"'előző év december'!$A$2:$CP$214"}</definedName>
    <definedName name="rtz" localSheetId="12" hidden="1">{"'előző év december'!$A$2:$CP$214"}</definedName>
    <definedName name="rtz" localSheetId="13" hidden="1">{"'előző év december'!$A$2:$CP$214"}</definedName>
    <definedName name="rtz" localSheetId="14" hidden="1">{"'előző év december'!$A$2:$CP$214"}</definedName>
    <definedName name="rtz" localSheetId="15" hidden="1">{"'előző év december'!$A$2:$CP$214"}</definedName>
    <definedName name="rtz" localSheetId="16" hidden="1">{"'előző év december'!$A$2:$CP$214"}</definedName>
    <definedName name="rtz" localSheetId="18" hidden="1">{"'előző év december'!$A$2:$CP$214"}</definedName>
    <definedName name="rtz" localSheetId="19" hidden="1">{"'előző év december'!$A$2:$CP$214"}</definedName>
    <definedName name="rtz" localSheetId="2" hidden="1">{"'előző év december'!$A$2:$CP$214"}</definedName>
    <definedName name="rtz" localSheetId="20" hidden="1">{"'előző év december'!$A$2:$CP$214"}</definedName>
    <definedName name="rtz" localSheetId="23" hidden="1">{"'előző év december'!$A$2:$CP$214"}</definedName>
    <definedName name="rtz" localSheetId="24" hidden="1">{"'előző év december'!$A$2:$CP$214"}</definedName>
    <definedName name="rtz" localSheetId="26" hidden="1">{"'előző év december'!$A$2:$CP$214"}</definedName>
    <definedName name="rtz" localSheetId="27" hidden="1">{"'előző év december'!$A$2:$CP$214"}</definedName>
    <definedName name="rtz" localSheetId="28" hidden="1">{"'előző év december'!$A$2:$CP$214"}</definedName>
    <definedName name="rtz" localSheetId="29" hidden="1">{"'előző év december'!$A$2:$CP$214"}</definedName>
    <definedName name="rtz" localSheetId="30" hidden="1">{"'előző év december'!$A$2:$CP$214"}</definedName>
    <definedName name="rtz" localSheetId="31" hidden="1">{"'előző év december'!$A$2:$CP$214"}</definedName>
    <definedName name="rtz" localSheetId="32" hidden="1">{"'előző év december'!$A$2:$CP$214"}</definedName>
    <definedName name="rtz" localSheetId="33" hidden="1">{"'előző év december'!$A$2:$CP$214"}</definedName>
    <definedName name="rtz" localSheetId="34" hidden="1">{"'előző év december'!$A$2:$CP$214"}</definedName>
    <definedName name="rtz" localSheetId="35" hidden="1">{"'előző év december'!$A$2:$CP$214"}</definedName>
    <definedName name="rtz" localSheetId="36" hidden="1">{"'előző év december'!$A$2:$CP$214"}</definedName>
    <definedName name="rtz" localSheetId="37" hidden="1">{"'előző év december'!$A$2:$CP$214"}</definedName>
    <definedName name="rtz" localSheetId="38" hidden="1">{"'előző év december'!$A$2:$CP$214"}</definedName>
    <definedName name="rtz" localSheetId="39" hidden="1">{"'előző év december'!$A$2:$CP$214"}</definedName>
    <definedName name="rtz" localSheetId="40" hidden="1">{"'előző év december'!$A$2:$CP$214"}</definedName>
    <definedName name="rtz" localSheetId="5" hidden="1">{"'előző év december'!$A$2:$CP$214"}</definedName>
    <definedName name="rtz" localSheetId="6" hidden="1">{"'előző év december'!$A$2:$CP$214"}</definedName>
    <definedName name="rtz" localSheetId="7" hidden="1">{"'előző év december'!$A$2:$CP$214"}</definedName>
    <definedName name="rtz" localSheetId="8" hidden="1">{"'előző év december'!$A$2:$CP$214"}</definedName>
    <definedName name="rtz" localSheetId="9" hidden="1">{"'előző év december'!$A$2:$CP$214"}</definedName>
    <definedName name="rtz" localSheetId="0" hidden="1">{"'előző év december'!$A$2:$CP$214"}</definedName>
    <definedName name="rtz" hidden="1">{"'előző év december'!$A$2:$CP$214"}</definedName>
    <definedName name="s" hidden="1">[5]Market!#REF!</definedName>
    <definedName name="sdagag" localSheetId="44" hidden="1">{"'előző év december'!$A$2:$CP$214"}</definedName>
    <definedName name="sdagag" localSheetId="10" hidden="1">{"'előző év december'!$A$2:$CP$214"}</definedName>
    <definedName name="sdagag" localSheetId="11" hidden="1">{"'előző év december'!$A$2:$CP$214"}</definedName>
    <definedName name="sdagag" localSheetId="12" hidden="1">{"'előző év december'!$A$2:$CP$214"}</definedName>
    <definedName name="sdagag" localSheetId="13" hidden="1">{"'előző év december'!$A$2:$CP$214"}</definedName>
    <definedName name="sdagag" localSheetId="14" hidden="1">{"'előző év december'!$A$2:$CP$214"}</definedName>
    <definedName name="sdagag" localSheetId="15" hidden="1">{"'előző év december'!$A$2:$CP$214"}</definedName>
    <definedName name="sdagag" localSheetId="16" hidden="1">{"'előző év december'!$A$2:$CP$214"}</definedName>
    <definedName name="sdagag" localSheetId="18" hidden="1">{"'előző év december'!$A$2:$CP$214"}</definedName>
    <definedName name="sdagag" localSheetId="19" hidden="1">{"'előző év december'!$A$2:$CP$214"}</definedName>
    <definedName name="sdagag" localSheetId="2" hidden="1">{"'előző év december'!$A$2:$CP$214"}</definedName>
    <definedName name="sdagag" localSheetId="20" hidden="1">{"'előző év december'!$A$2:$CP$214"}</definedName>
    <definedName name="sdagag" localSheetId="26" hidden="1">{"'előző év december'!$A$2:$CP$214"}</definedName>
    <definedName name="sdagag" localSheetId="27" hidden="1">{"'előző év december'!$A$2:$CP$214"}</definedName>
    <definedName name="sdagag" localSheetId="28" hidden="1">{"'előző év december'!$A$2:$CP$214"}</definedName>
    <definedName name="sdagag" localSheetId="29" hidden="1">{"'előző év december'!$A$2:$CP$214"}</definedName>
    <definedName name="sdagag" localSheetId="30" hidden="1">{"'előző év december'!$A$2:$CP$214"}</definedName>
    <definedName name="sdagag" localSheetId="31" hidden="1">{"'előző év december'!$A$2:$CP$214"}</definedName>
    <definedName name="sdagag" localSheetId="32" hidden="1">{"'előző év december'!$A$2:$CP$214"}</definedName>
    <definedName name="sdagag" localSheetId="33" hidden="1">{"'előző év december'!$A$2:$CP$214"}</definedName>
    <definedName name="sdagag" localSheetId="34" hidden="1">{"'előző év december'!$A$2:$CP$214"}</definedName>
    <definedName name="sdagag" localSheetId="35" hidden="1">{"'előző év december'!$A$2:$CP$214"}</definedName>
    <definedName name="sdagag" localSheetId="36" hidden="1">{"'előző év december'!$A$2:$CP$214"}</definedName>
    <definedName name="sdagag" localSheetId="37" hidden="1">{"'előző év december'!$A$2:$CP$214"}</definedName>
    <definedName name="sdagag" localSheetId="39" hidden="1">{"'előző év december'!$A$2:$CP$214"}</definedName>
    <definedName name="sdagag" localSheetId="40" hidden="1">{"'előző év december'!$A$2:$CP$214"}</definedName>
    <definedName name="sdagag" localSheetId="5" hidden="1">{"'előző év december'!$A$2:$CP$214"}</definedName>
    <definedName name="sdagag" localSheetId="6" hidden="1">{"'előző év december'!$A$2:$CP$214"}</definedName>
    <definedName name="sdagag" localSheetId="7" hidden="1">{"'előző év december'!$A$2:$CP$214"}</definedName>
    <definedName name="sdagag" localSheetId="8" hidden="1">{"'előző év december'!$A$2:$CP$214"}</definedName>
    <definedName name="sdagag" localSheetId="9" hidden="1">{"'előző év december'!$A$2:$CP$214"}</definedName>
    <definedName name="sdagag" localSheetId="0" hidden="1">{"'előző év december'!$A$2:$CP$214"}</definedName>
    <definedName name="sdagag" hidden="1">{"'előző év december'!$A$2:$CP$214"}</definedName>
    <definedName name="sdf" localSheetId="44" hidden="1">{"'előző év december'!$A$2:$CP$214"}</definedName>
    <definedName name="sdf" localSheetId="10" hidden="1">{"'előző év december'!$A$2:$CP$214"}</definedName>
    <definedName name="sdf" localSheetId="11" hidden="1">{"'előző év december'!$A$2:$CP$214"}</definedName>
    <definedName name="sdf" localSheetId="12" hidden="1">{"'előző év december'!$A$2:$CP$214"}</definedName>
    <definedName name="sdf" localSheetId="13" hidden="1">{"'előző év december'!$A$2:$CP$214"}</definedName>
    <definedName name="sdf" localSheetId="14" hidden="1">{"'előző év december'!$A$2:$CP$214"}</definedName>
    <definedName name="sdf" localSheetId="15" hidden="1">{"'előző év december'!$A$2:$CP$214"}</definedName>
    <definedName name="sdf" localSheetId="16" hidden="1">{"'előző év december'!$A$2:$CP$214"}</definedName>
    <definedName name="sdf" localSheetId="18" hidden="1">{"'előző év december'!$A$2:$CP$214"}</definedName>
    <definedName name="sdf" localSheetId="19" hidden="1">{"'előző év december'!$A$2:$CP$214"}</definedName>
    <definedName name="sdf" localSheetId="2" hidden="1">{"'előző év december'!$A$2:$CP$214"}</definedName>
    <definedName name="sdf" localSheetId="20" hidden="1">{"'előző év december'!$A$2:$CP$214"}</definedName>
    <definedName name="sdf" localSheetId="23" hidden="1">{"'előző év december'!$A$2:$CP$214"}</definedName>
    <definedName name="sdf" localSheetId="24" hidden="1">{"'előző év december'!$A$2:$CP$214"}</definedName>
    <definedName name="sdf" localSheetId="26" hidden="1">{"'előző év december'!$A$2:$CP$214"}</definedName>
    <definedName name="sdf" localSheetId="27" hidden="1">{"'előző év december'!$A$2:$CP$214"}</definedName>
    <definedName name="sdf" localSheetId="28" hidden="1">{"'előző év december'!$A$2:$CP$214"}</definedName>
    <definedName name="sdf" localSheetId="29" hidden="1">{"'előző év december'!$A$2:$CP$214"}</definedName>
    <definedName name="sdf" localSheetId="30" hidden="1">{"'előző év december'!$A$2:$CP$214"}</definedName>
    <definedName name="sdf" localSheetId="31" hidden="1">{"'előző év december'!$A$2:$CP$214"}</definedName>
    <definedName name="sdf" localSheetId="32" hidden="1">{"'előző év december'!$A$2:$CP$214"}</definedName>
    <definedName name="sdf" localSheetId="33" hidden="1">{"'előző év december'!$A$2:$CP$214"}</definedName>
    <definedName name="sdf" localSheetId="34" hidden="1">{"'előző év december'!$A$2:$CP$214"}</definedName>
    <definedName name="sdf" localSheetId="35" hidden="1">{"'előző év december'!$A$2:$CP$214"}</definedName>
    <definedName name="sdf" localSheetId="36" hidden="1">{"'előző év december'!$A$2:$CP$214"}</definedName>
    <definedName name="sdf" localSheetId="37" hidden="1">{"'előző év december'!$A$2:$CP$214"}</definedName>
    <definedName name="sdf" localSheetId="38" hidden="1">{"'előző év december'!$A$2:$CP$214"}</definedName>
    <definedName name="sdf" localSheetId="39" hidden="1">{"'előző év december'!$A$2:$CP$214"}</definedName>
    <definedName name="sdf" localSheetId="40" hidden="1">{"'előző év december'!$A$2:$CP$214"}</definedName>
    <definedName name="sdf" localSheetId="5" hidden="1">{"'előző év december'!$A$2:$CP$214"}</definedName>
    <definedName name="sdf" localSheetId="6" hidden="1">{"'előző év december'!$A$2:$CP$214"}</definedName>
    <definedName name="sdf" localSheetId="7" hidden="1">{"'előző év december'!$A$2:$CP$214"}</definedName>
    <definedName name="sdf" localSheetId="8" hidden="1">{"'előző év december'!$A$2:$CP$214"}</definedName>
    <definedName name="sdf" localSheetId="9" hidden="1">{"'előző év december'!$A$2:$CP$214"}</definedName>
    <definedName name="sdf" localSheetId="0" hidden="1">{"'előző év december'!$A$2:$CP$214"}</definedName>
    <definedName name="sdf" hidden="1">{"'előző év december'!$A$2:$CP$214"}</definedName>
    <definedName name="sdfsfd" localSheetId="44" hidden="1">{"'előző év december'!$A$2:$CP$214"}</definedName>
    <definedName name="sdfsfd" localSheetId="10" hidden="1">{"'előző év december'!$A$2:$CP$214"}</definedName>
    <definedName name="sdfsfd" localSheetId="11" hidden="1">{"'előző év december'!$A$2:$CP$214"}</definedName>
    <definedName name="sdfsfd" localSheetId="12" hidden="1">{"'előző év december'!$A$2:$CP$214"}</definedName>
    <definedName name="sdfsfd" localSheetId="13" hidden="1">{"'előző év december'!$A$2:$CP$214"}</definedName>
    <definedName name="sdfsfd" localSheetId="14" hidden="1">{"'előző év december'!$A$2:$CP$214"}</definedName>
    <definedName name="sdfsfd" localSheetId="15" hidden="1">{"'előző év december'!$A$2:$CP$214"}</definedName>
    <definedName name="sdfsfd" localSheetId="16" hidden="1">{"'előző év december'!$A$2:$CP$214"}</definedName>
    <definedName name="sdfsfd" localSheetId="18" hidden="1">{"'előző év december'!$A$2:$CP$214"}</definedName>
    <definedName name="sdfsfd" localSheetId="19" hidden="1">{"'előző év december'!$A$2:$CP$214"}</definedName>
    <definedName name="sdfsfd" localSheetId="2" hidden="1">{"'előző év december'!$A$2:$CP$214"}</definedName>
    <definedName name="sdfsfd" localSheetId="20" hidden="1">{"'előző év december'!$A$2:$CP$214"}</definedName>
    <definedName name="sdfsfd" localSheetId="23" hidden="1">{"'előző év december'!$A$2:$CP$214"}</definedName>
    <definedName name="sdfsfd" localSheetId="24" hidden="1">{"'előző év december'!$A$2:$CP$214"}</definedName>
    <definedName name="sdfsfd" localSheetId="26" hidden="1">{"'előző év december'!$A$2:$CP$214"}</definedName>
    <definedName name="sdfsfd" localSheetId="27" hidden="1">{"'előző év december'!$A$2:$CP$214"}</definedName>
    <definedName name="sdfsfd" localSheetId="28" hidden="1">{"'előző év december'!$A$2:$CP$214"}</definedName>
    <definedName name="sdfsfd" localSheetId="29" hidden="1">{"'előző év december'!$A$2:$CP$214"}</definedName>
    <definedName name="sdfsfd" localSheetId="30" hidden="1">{"'előző év december'!$A$2:$CP$214"}</definedName>
    <definedName name="sdfsfd" localSheetId="31" hidden="1">{"'előző év december'!$A$2:$CP$214"}</definedName>
    <definedName name="sdfsfd" localSheetId="32" hidden="1">{"'előző év december'!$A$2:$CP$214"}</definedName>
    <definedName name="sdfsfd" localSheetId="33" hidden="1">{"'előző év december'!$A$2:$CP$214"}</definedName>
    <definedName name="sdfsfd" localSheetId="34" hidden="1">{"'előző év december'!$A$2:$CP$214"}</definedName>
    <definedName name="sdfsfd" localSheetId="35" hidden="1">{"'előző év december'!$A$2:$CP$214"}</definedName>
    <definedName name="sdfsfd" localSheetId="36" hidden="1">{"'előző év december'!$A$2:$CP$214"}</definedName>
    <definedName name="sdfsfd" localSheetId="37" hidden="1">{"'előző év december'!$A$2:$CP$214"}</definedName>
    <definedName name="sdfsfd" localSheetId="38" hidden="1">{"'előző év december'!$A$2:$CP$214"}</definedName>
    <definedName name="sdfsfd" localSheetId="39" hidden="1">{"'előző év december'!$A$2:$CP$214"}</definedName>
    <definedName name="sdfsfd" localSheetId="40" hidden="1">{"'előző év december'!$A$2:$CP$214"}</definedName>
    <definedName name="sdfsfd" localSheetId="5" hidden="1">{"'előző év december'!$A$2:$CP$214"}</definedName>
    <definedName name="sdfsfd" localSheetId="6" hidden="1">{"'előző év december'!$A$2:$CP$214"}</definedName>
    <definedName name="sdfsfd" localSheetId="7" hidden="1">{"'előző év december'!$A$2:$CP$214"}</definedName>
    <definedName name="sdfsfd" localSheetId="8" hidden="1">{"'előző év december'!$A$2:$CP$214"}</definedName>
    <definedName name="sdfsfd" localSheetId="9" hidden="1">{"'előző év december'!$A$2:$CP$214"}</definedName>
    <definedName name="sdfsfd" localSheetId="0" hidden="1">{"'előző év december'!$A$2:$CP$214"}</definedName>
    <definedName name="sdfsfd" hidden="1">{"'előző év december'!$A$2:$CP$214"}</definedName>
    <definedName name="sdsads" localSheetId="13" hidden="1">[5]Market!#REF!</definedName>
    <definedName name="sdsads" localSheetId="14" hidden="1">[5]Market!#REF!</definedName>
    <definedName name="sdsads" localSheetId="19" hidden="1">[7]Market!#REF!</definedName>
    <definedName name="sdsads" localSheetId="20" hidden="1">[7]Market!#REF!</definedName>
    <definedName name="sdsads" localSheetId="35" hidden="1">[6]Market!#REF!</definedName>
    <definedName name="sdsads" localSheetId="36" hidden="1">[5]Market!#REF!</definedName>
    <definedName name="sdsads" localSheetId="37" hidden="1">[5]Market!#REF!</definedName>
    <definedName name="sdsads" localSheetId="39" hidden="1">[6]Market!#REF!</definedName>
    <definedName name="sdsads" localSheetId="40" hidden="1">[6]Market!#REF!</definedName>
    <definedName name="sdsads" hidden="1">[5]Market!#REF!</definedName>
    <definedName name="sencount" hidden="1">2</definedName>
    <definedName name="solver_adj" localSheetId="24" hidden="1">'24_ábra_chart'!#REF!</definedName>
    <definedName name="solver_cvg" localSheetId="24" hidden="1">0.0001</definedName>
    <definedName name="solver_drv" localSheetId="24" hidden="1">1</definedName>
    <definedName name="solver_est" localSheetId="24" hidden="1">1</definedName>
    <definedName name="solver_itr" localSheetId="24" hidden="1">100</definedName>
    <definedName name="solver_lhs1" localSheetId="24" hidden="1">'24_ábra_chart'!#REF!</definedName>
    <definedName name="solver_lin" localSheetId="24" hidden="1">2</definedName>
    <definedName name="solver_neg" localSheetId="24" hidden="1">2</definedName>
    <definedName name="solver_num" localSheetId="24" hidden="1">1</definedName>
    <definedName name="solver_nwt" localSheetId="24" hidden="1">1</definedName>
    <definedName name="solver_opt" localSheetId="24" hidden="1">'24_ábra_chart'!#REF!</definedName>
    <definedName name="solver_pre" localSheetId="24" hidden="1">0.000001</definedName>
    <definedName name="solver_rel1" localSheetId="24" hidden="1">2</definedName>
    <definedName name="solver_rhs1" localSheetId="24" hidden="1">'24_ábra_chart'!#REF!</definedName>
    <definedName name="solver_scl" localSheetId="24" hidden="1">2</definedName>
    <definedName name="solver_sho" localSheetId="24" hidden="1">2</definedName>
    <definedName name="solver_tim" localSheetId="24" hidden="1">100</definedName>
    <definedName name="solver_tol" localSheetId="24" hidden="1">0.05</definedName>
    <definedName name="solver_typ" localSheetId="24" hidden="1">2</definedName>
    <definedName name="solver_val" localSheetId="24" hidden="1">0</definedName>
    <definedName name="SpreadsheetBuilder_1" localSheetId="44" hidden="1">'[28]Capital flow'!#REF!</definedName>
    <definedName name="SpreadsheetBuilder_1" localSheetId="10" hidden="1">'[29]Capital flow'!#REF!</definedName>
    <definedName name="SpreadsheetBuilder_1" localSheetId="12" hidden="1">'[29]Capital flow'!#REF!</definedName>
    <definedName name="SpreadsheetBuilder_1" localSheetId="13" hidden="1">'[29]Capital flow'!#REF!</definedName>
    <definedName name="SpreadsheetBuilder_1" localSheetId="14" hidden="1">'[29]Capital flow'!#REF!</definedName>
    <definedName name="SpreadsheetBuilder_1" localSheetId="15" hidden="1">'[29]Capital flow'!#REF!</definedName>
    <definedName name="SpreadsheetBuilder_1" localSheetId="16" hidden="1">'[28]Capital flow'!#REF!</definedName>
    <definedName name="SpreadsheetBuilder_1" localSheetId="18" hidden="1">'[28]Capital flow'!#REF!</definedName>
    <definedName name="SpreadsheetBuilder_1" localSheetId="19" hidden="1">'[28]Capital flow'!#REF!</definedName>
    <definedName name="SpreadsheetBuilder_1" localSheetId="2" hidden="1">#REF!</definedName>
    <definedName name="SpreadsheetBuilder_1" localSheetId="20" hidden="1">'[28]Capital flow'!#REF!</definedName>
    <definedName name="SpreadsheetBuilder_1" localSheetId="26" hidden="1">'[29]Capital flow'!#REF!</definedName>
    <definedName name="SpreadsheetBuilder_1" localSheetId="27" hidden="1">'[28]Capital flow'!#REF!</definedName>
    <definedName name="SpreadsheetBuilder_1" localSheetId="28" hidden="1">'[29]Capital flow'!#REF!</definedName>
    <definedName name="SpreadsheetBuilder_1" localSheetId="29" hidden="1">'[28]Capital flow'!#REF!</definedName>
    <definedName name="SpreadsheetBuilder_1" localSheetId="30" hidden="1">'[29]Capital flow'!#REF!</definedName>
    <definedName name="SpreadsheetBuilder_1" localSheetId="31" hidden="1">'[29]Capital flow'!#REF!</definedName>
    <definedName name="SpreadsheetBuilder_1" localSheetId="32" hidden="1">'[29]Capital flow'!#REF!</definedName>
    <definedName name="SpreadsheetBuilder_1" localSheetId="33" hidden="1">'[29]Capital flow'!#REF!</definedName>
    <definedName name="SpreadsheetBuilder_1" localSheetId="39" hidden="1">'[29]Capital flow'!#REF!</definedName>
    <definedName name="SpreadsheetBuilder_1" localSheetId="40" hidden="1">'[29]Capital flow'!#REF!</definedName>
    <definedName name="SpreadsheetBuilder_1" localSheetId="5" hidden="1">'[28]Capital flow'!#REF!</definedName>
    <definedName name="SpreadsheetBuilder_1" localSheetId="6" hidden="1">'[29]Capital flow'!#REF!</definedName>
    <definedName name="SpreadsheetBuilder_1" localSheetId="7" hidden="1">'[29]Capital flow'!#REF!</definedName>
    <definedName name="SpreadsheetBuilder_1" localSheetId="9" hidden="1">'[29]Capital flow'!#REF!</definedName>
    <definedName name="SpreadsheetBuilder_1" hidden="1">'[29]Capital flow'!#REF!</definedName>
    <definedName name="ss" localSheetId="44" hidden="1">{"'előző év december'!$A$2:$CP$214"}</definedName>
    <definedName name="ss" localSheetId="10" hidden="1">{"'előző év december'!$A$2:$CP$214"}</definedName>
    <definedName name="ss" localSheetId="11" hidden="1">{"'előző év december'!$A$2:$CP$214"}</definedName>
    <definedName name="ss" localSheetId="12" hidden="1">{"'előző év december'!$A$2:$CP$214"}</definedName>
    <definedName name="ss" localSheetId="13" hidden="1">{"'előző év december'!$A$2:$CP$214"}</definedName>
    <definedName name="ss" localSheetId="14" hidden="1">{"'előző év december'!$A$2:$CP$214"}</definedName>
    <definedName name="ss" localSheetId="15" hidden="1">{"'előző év december'!$A$2:$CP$214"}</definedName>
    <definedName name="ss" localSheetId="16" hidden="1">{"'előző év december'!$A$2:$CP$214"}</definedName>
    <definedName name="ss" localSheetId="18" hidden="1">{"'előző év december'!$A$2:$CP$214"}</definedName>
    <definedName name="ss" localSheetId="19" hidden="1">{"'előző év december'!$A$2:$CP$214"}</definedName>
    <definedName name="ss" localSheetId="2" hidden="1">{"'előző év december'!$A$2:$CP$214"}</definedName>
    <definedName name="ss" localSheetId="20" hidden="1">{"'előző év december'!$A$2:$CP$214"}</definedName>
    <definedName name="ss" localSheetId="23" hidden="1">{"'előző év december'!$A$2:$CP$214"}</definedName>
    <definedName name="ss" localSheetId="24" hidden="1">{"'előző év december'!$A$2:$CP$214"}</definedName>
    <definedName name="ss" localSheetId="26" hidden="1">{"'előző év december'!$A$2:$CP$214"}</definedName>
    <definedName name="ss" localSheetId="27" hidden="1">{"'előző év december'!$A$2:$CP$214"}</definedName>
    <definedName name="ss" localSheetId="28" hidden="1">{"'előző év december'!$A$2:$CP$214"}</definedName>
    <definedName name="ss" localSheetId="29" hidden="1">{"'előző év december'!$A$2:$CP$214"}</definedName>
    <definedName name="ss" localSheetId="30" hidden="1">{"'előző év december'!$A$2:$CP$214"}</definedName>
    <definedName name="ss" localSheetId="31" hidden="1">{"'előző év december'!$A$2:$CP$214"}</definedName>
    <definedName name="ss" localSheetId="32" hidden="1">{"'előző év december'!$A$2:$CP$214"}</definedName>
    <definedName name="ss" localSheetId="33" hidden="1">{"'előző év december'!$A$2:$CP$214"}</definedName>
    <definedName name="ss" localSheetId="34" hidden="1">{"'előző év december'!$A$2:$CP$214"}</definedName>
    <definedName name="ss" localSheetId="35" hidden="1">{"'előző év december'!$A$2:$CP$214"}</definedName>
    <definedName name="ss" localSheetId="36" hidden="1">{"'előző év december'!$A$2:$CP$214"}</definedName>
    <definedName name="ss" localSheetId="37" hidden="1">{"'előző év december'!$A$2:$CP$214"}</definedName>
    <definedName name="ss" localSheetId="38" hidden="1">{"'előző év december'!$A$2:$CP$214"}</definedName>
    <definedName name="ss" localSheetId="39" hidden="1">{"'előző év december'!$A$2:$CP$214"}</definedName>
    <definedName name="ss" localSheetId="40" hidden="1">{"'előző év december'!$A$2:$CP$214"}</definedName>
    <definedName name="ss" localSheetId="5" hidden="1">{"'előző év december'!$A$2:$CP$214"}</definedName>
    <definedName name="ss" localSheetId="6" hidden="1">{"'előző év december'!$A$2:$CP$214"}</definedName>
    <definedName name="ss" localSheetId="7" hidden="1">{"'előző év december'!$A$2:$CP$214"}</definedName>
    <definedName name="ss" localSheetId="8" hidden="1">{"'előző év december'!$A$2:$CP$214"}</definedName>
    <definedName name="ss" localSheetId="9" hidden="1">{"'előző év december'!$A$2:$CP$214"}</definedName>
    <definedName name="ss" localSheetId="0" hidden="1">{"'előző év december'!$A$2:$CP$214"}</definedName>
    <definedName name="ss" hidden="1">{"'előző év december'!$A$2:$CP$214"}</definedName>
    <definedName name="sz" hidden="1">[30]sez_očist!$F$15:$AG$15</definedName>
    <definedName name="Tabulky" hidden="1">[31]sez_očist!$F$20:$AI$20</definedName>
    <definedName name="test" localSheetId="44" hidden="1">{"'előző év december'!$A$2:$CP$214"}</definedName>
    <definedName name="test" localSheetId="10" hidden="1">{"'előző év december'!$A$2:$CP$214"}</definedName>
    <definedName name="test" localSheetId="11" hidden="1">{"'előző év december'!$A$2:$CP$214"}</definedName>
    <definedName name="test" localSheetId="12" hidden="1">{"'előző év december'!$A$2:$CP$214"}</definedName>
    <definedName name="test" localSheetId="13" hidden="1">{"'előző év december'!$A$2:$CP$214"}</definedName>
    <definedName name="test" localSheetId="14" hidden="1">{"'előző év december'!$A$2:$CP$214"}</definedName>
    <definedName name="test" localSheetId="15" hidden="1">{"'előző év december'!$A$2:$CP$214"}</definedName>
    <definedName name="test" localSheetId="16" hidden="1">{"'előző év december'!$A$2:$CP$214"}</definedName>
    <definedName name="test" localSheetId="18" hidden="1">{"'előző év december'!$A$2:$CP$214"}</definedName>
    <definedName name="test" localSheetId="19" hidden="1">{"'előző év december'!$A$2:$CP$214"}</definedName>
    <definedName name="test" localSheetId="2" hidden="1">{"'előző év december'!$A$2:$CP$214"}</definedName>
    <definedName name="test" localSheetId="20" hidden="1">{"'előző év december'!$A$2:$CP$214"}</definedName>
    <definedName name="test" localSheetId="23" hidden="1">{"'előző év december'!$A$2:$CP$214"}</definedName>
    <definedName name="test" localSheetId="24" hidden="1">{"'előző év december'!$A$2:$CP$214"}</definedName>
    <definedName name="test" localSheetId="26" hidden="1">{"'előző év december'!$A$2:$CP$214"}</definedName>
    <definedName name="test" localSheetId="27" hidden="1">{"'előző év december'!$A$2:$CP$214"}</definedName>
    <definedName name="test" localSheetId="28" hidden="1">{"'előző év december'!$A$2:$CP$214"}</definedName>
    <definedName name="test" localSheetId="29" hidden="1">{"'előző év december'!$A$2:$CP$214"}</definedName>
    <definedName name="test" localSheetId="30" hidden="1">{"'előző év december'!$A$2:$CP$214"}</definedName>
    <definedName name="test" localSheetId="31" hidden="1">{"'előző év december'!$A$2:$CP$214"}</definedName>
    <definedName name="test" localSheetId="32" hidden="1">{"'előző év december'!$A$2:$CP$214"}</definedName>
    <definedName name="test" localSheetId="33" hidden="1">{"'előző év december'!$A$2:$CP$214"}</definedName>
    <definedName name="test" localSheetId="34" hidden="1">{"'előző év december'!$A$2:$CP$214"}</definedName>
    <definedName name="test" localSheetId="35" hidden="1">{"'előző év december'!$A$2:$CP$214"}</definedName>
    <definedName name="test" localSheetId="36" hidden="1">{"'előző év december'!$A$2:$CP$214"}</definedName>
    <definedName name="test" localSheetId="37" hidden="1">{"'előző év december'!$A$2:$CP$214"}</definedName>
    <definedName name="test" localSheetId="38" hidden="1">{"'előző év december'!$A$2:$CP$214"}</definedName>
    <definedName name="test" localSheetId="39" hidden="1">{"'előző év december'!$A$2:$CP$214"}</definedName>
    <definedName name="test" localSheetId="40" hidden="1">{"'előző év december'!$A$2:$CP$214"}</definedName>
    <definedName name="test" localSheetId="5" hidden="1">{"'előző év december'!$A$2:$CP$214"}</definedName>
    <definedName name="test" localSheetId="6" hidden="1">{"'előző év december'!$A$2:$CP$214"}</definedName>
    <definedName name="test" localSheetId="7" hidden="1">{"'előző év december'!$A$2:$CP$214"}</definedName>
    <definedName name="test" localSheetId="8" hidden="1">{"'előző év december'!$A$2:$CP$214"}</definedName>
    <definedName name="test" localSheetId="9" hidden="1">{"'előző év december'!$A$2:$CP$214"}</definedName>
    <definedName name="test" localSheetId="0" hidden="1">{"'előző év december'!$A$2:$CP$214"}</definedName>
    <definedName name="test" hidden="1">{"'előző év december'!$A$2:$CP$214"}</definedName>
    <definedName name="tge" localSheetId="44" hidden="1">[5]Market!#REF!</definedName>
    <definedName name="tge" localSheetId="10" hidden="1">[5]Market!#REF!</definedName>
    <definedName name="tge" localSheetId="13" hidden="1">[6]Market!#REF!</definedName>
    <definedName name="tge" localSheetId="14" hidden="1">[5]Market!#REF!</definedName>
    <definedName name="tge" localSheetId="16" hidden="1">[5]Market!#REF!</definedName>
    <definedName name="tge" localSheetId="18" hidden="1">[5]Market!#REF!</definedName>
    <definedName name="tge" localSheetId="19" hidden="1">[7]Market!#REF!</definedName>
    <definedName name="tge" localSheetId="2" hidden="1">[7]Market!#REF!</definedName>
    <definedName name="tge" localSheetId="20" hidden="1">[7]Market!#REF!</definedName>
    <definedName name="tge" localSheetId="23" hidden="1">[19]Market!#REF!</definedName>
    <definedName name="tge" localSheetId="24" hidden="1">[19]Market!#REF!</definedName>
    <definedName name="tge" localSheetId="27" hidden="1">[5]Market!#REF!</definedName>
    <definedName name="tge" localSheetId="29" hidden="1">[5]Market!#REF!</definedName>
    <definedName name="tge" localSheetId="34" hidden="1">[5]Market!#REF!</definedName>
    <definedName name="tge" localSheetId="35" hidden="1">[6]Market!#REF!</definedName>
    <definedName name="tge" localSheetId="37" hidden="1">[4]Market!#REF!</definedName>
    <definedName name="tge" localSheetId="40" hidden="1">[6]Market!#REF!</definedName>
    <definedName name="tge" localSheetId="5" hidden="1">[5]Market!#REF!</definedName>
    <definedName name="tge" localSheetId="6" hidden="1">[5]Market!#REF!</definedName>
    <definedName name="tge" localSheetId="7" hidden="1">[5]Market!#REF!</definedName>
    <definedName name="tge" localSheetId="8" hidden="1">[5]Market!#REF!</definedName>
    <definedName name="tge" localSheetId="9" hidden="1">[5]Market!#REF!</definedName>
    <definedName name="tge" hidden="1">[6]Market!#REF!</definedName>
    <definedName name="tgz" localSheetId="44" hidden="1">{"'előző év december'!$A$2:$CP$214"}</definedName>
    <definedName name="tgz" localSheetId="10" hidden="1">{"'előző év december'!$A$2:$CP$214"}</definedName>
    <definedName name="tgz" localSheetId="11" hidden="1">{"'előző év december'!$A$2:$CP$214"}</definedName>
    <definedName name="tgz" localSheetId="12" hidden="1">{"'előző év december'!$A$2:$CP$214"}</definedName>
    <definedName name="tgz" localSheetId="13" hidden="1">{"'előző év december'!$A$2:$CP$214"}</definedName>
    <definedName name="tgz" localSheetId="14" hidden="1">{"'előző év december'!$A$2:$CP$214"}</definedName>
    <definedName name="tgz" localSheetId="15" hidden="1">{"'előző év december'!$A$2:$CP$214"}</definedName>
    <definedName name="tgz" localSheetId="16" hidden="1">{"'előző év december'!$A$2:$CP$214"}</definedName>
    <definedName name="tgz" localSheetId="18" hidden="1">{"'előző év december'!$A$2:$CP$214"}</definedName>
    <definedName name="tgz" localSheetId="19" hidden="1">{"'előző év december'!$A$2:$CP$214"}</definedName>
    <definedName name="tgz" localSheetId="2" hidden="1">{"'előző év december'!$A$2:$CP$214"}</definedName>
    <definedName name="tgz" localSheetId="20" hidden="1">{"'előző év december'!$A$2:$CP$214"}</definedName>
    <definedName name="tgz" localSheetId="23" hidden="1">{"'előző év december'!$A$2:$CP$214"}</definedName>
    <definedName name="tgz" localSheetId="24" hidden="1">{"'előző év december'!$A$2:$CP$214"}</definedName>
    <definedName name="tgz" localSheetId="26" hidden="1">{"'előző év december'!$A$2:$CP$214"}</definedName>
    <definedName name="tgz" localSheetId="27" hidden="1">{"'előző év december'!$A$2:$CP$214"}</definedName>
    <definedName name="tgz" localSheetId="28" hidden="1">{"'előző év december'!$A$2:$CP$214"}</definedName>
    <definedName name="tgz" localSheetId="29" hidden="1">{"'előző év december'!$A$2:$CP$214"}</definedName>
    <definedName name="tgz" localSheetId="30" hidden="1">{"'előző év december'!$A$2:$CP$214"}</definedName>
    <definedName name="tgz" localSheetId="31" hidden="1">{"'előző év december'!$A$2:$CP$214"}</definedName>
    <definedName name="tgz" localSheetId="32" hidden="1">{"'előző év december'!$A$2:$CP$214"}</definedName>
    <definedName name="tgz" localSheetId="33" hidden="1">{"'előző év december'!$A$2:$CP$214"}</definedName>
    <definedName name="tgz" localSheetId="34" hidden="1">{"'előző év december'!$A$2:$CP$214"}</definedName>
    <definedName name="tgz" localSheetId="35" hidden="1">{"'előző év december'!$A$2:$CP$214"}</definedName>
    <definedName name="tgz" localSheetId="36" hidden="1">{"'előző év december'!$A$2:$CP$214"}</definedName>
    <definedName name="tgz" localSheetId="37" hidden="1">{"'előző év december'!$A$2:$CP$214"}</definedName>
    <definedName name="tgz" localSheetId="38" hidden="1">{"'előző év december'!$A$2:$CP$214"}</definedName>
    <definedName name="tgz" localSheetId="39" hidden="1">{"'előző év december'!$A$2:$CP$214"}</definedName>
    <definedName name="tgz" localSheetId="40" hidden="1">{"'előző év december'!$A$2:$CP$214"}</definedName>
    <definedName name="tgz" localSheetId="5" hidden="1">{"'előző év december'!$A$2:$CP$214"}</definedName>
    <definedName name="tgz" localSheetId="6" hidden="1">{"'előző év december'!$A$2:$CP$214"}</definedName>
    <definedName name="tgz" localSheetId="7" hidden="1">{"'előző év december'!$A$2:$CP$214"}</definedName>
    <definedName name="tgz" localSheetId="8" hidden="1">{"'előző év december'!$A$2:$CP$214"}</definedName>
    <definedName name="tgz" localSheetId="9" hidden="1">{"'előző év december'!$A$2:$CP$214"}</definedName>
    <definedName name="tgz" localSheetId="0" hidden="1">{"'előző év december'!$A$2:$CP$214"}</definedName>
    <definedName name="tgz" hidden="1">{"'előző év december'!$A$2:$CP$214"}</definedName>
    <definedName name="tranz" localSheetId="10" hidden="1">{"'előző év december'!$A$2:$CP$214"}</definedName>
    <definedName name="tranz" localSheetId="11" hidden="1">{"'előző év december'!$A$2:$CP$214"}</definedName>
    <definedName name="tranz" localSheetId="12" hidden="1">{"'előző év december'!$A$2:$CP$214"}</definedName>
    <definedName name="tranz" localSheetId="13" hidden="1">{"'előző év december'!$A$2:$CP$214"}</definedName>
    <definedName name="tranz" localSheetId="14" hidden="1">{"'előző év december'!$A$2:$CP$214"}</definedName>
    <definedName name="tranz" localSheetId="15" hidden="1">{"'előző év december'!$A$2:$CP$214"}</definedName>
    <definedName name="tranz" localSheetId="35" hidden="1">{"'előző év december'!$A$2:$CP$214"}</definedName>
    <definedName name="tranz" localSheetId="6" hidden="1">{"'előző év december'!$A$2:$CP$214"}</definedName>
    <definedName name="tranz" localSheetId="7" hidden="1">{"'előző év december'!$A$2:$CP$214"}</definedName>
    <definedName name="tranz" localSheetId="9" hidden="1">{"'előző év december'!$A$2:$CP$214"}</definedName>
    <definedName name="tranz" localSheetId="0" hidden="1">{"'előző év december'!$A$2:$CP$214"}</definedName>
    <definedName name="tranz" hidden="1">{"'előző év december'!$A$2:$CP$214"}</definedName>
    <definedName name="tre" localSheetId="44" hidden="1">{"'előző év december'!$A$2:$CP$214"}</definedName>
    <definedName name="tre" localSheetId="10" hidden="1">{"'előző év december'!$A$2:$CP$214"}</definedName>
    <definedName name="tre" localSheetId="11" hidden="1">{"'előző év december'!$A$2:$CP$214"}</definedName>
    <definedName name="tre" localSheetId="12" hidden="1">{"'előző év december'!$A$2:$CP$214"}</definedName>
    <definedName name="tre" localSheetId="13" hidden="1">{"'előző év december'!$A$2:$CP$214"}</definedName>
    <definedName name="tre" localSheetId="14" hidden="1">{"'előző év december'!$A$2:$CP$214"}</definedName>
    <definedName name="tre" localSheetId="15" hidden="1">{"'előző év december'!$A$2:$CP$214"}</definedName>
    <definedName name="tre" localSheetId="16" hidden="1">{"'előző év december'!$A$2:$CP$214"}</definedName>
    <definedName name="tre" localSheetId="18" hidden="1">{"'előző év december'!$A$2:$CP$214"}</definedName>
    <definedName name="tre" localSheetId="19" hidden="1">{"'előző év december'!$A$2:$CP$214"}</definedName>
    <definedName name="tre" localSheetId="2" hidden="1">{"'előző év december'!$A$2:$CP$214"}</definedName>
    <definedName name="tre" localSheetId="20" hidden="1">{"'előző év december'!$A$2:$CP$214"}</definedName>
    <definedName name="tre" localSheetId="23" hidden="1">{"'előző év december'!$A$2:$CP$214"}</definedName>
    <definedName name="tre" localSheetId="24" hidden="1">{"'előző év december'!$A$2:$CP$214"}</definedName>
    <definedName name="tre" localSheetId="26" hidden="1">{"'előző év december'!$A$2:$CP$214"}</definedName>
    <definedName name="tre" localSheetId="27" hidden="1">{"'előző év december'!$A$2:$CP$214"}</definedName>
    <definedName name="tre" localSheetId="28" hidden="1">{"'előző év december'!$A$2:$CP$214"}</definedName>
    <definedName name="tre" localSheetId="29" hidden="1">{"'előző év december'!$A$2:$CP$214"}</definedName>
    <definedName name="tre" localSheetId="30" hidden="1">{"'előző év december'!$A$2:$CP$214"}</definedName>
    <definedName name="tre" localSheetId="31" hidden="1">{"'előző év december'!$A$2:$CP$214"}</definedName>
    <definedName name="tre" localSheetId="32" hidden="1">{"'előző év december'!$A$2:$CP$214"}</definedName>
    <definedName name="tre" localSheetId="33" hidden="1">{"'előző év december'!$A$2:$CP$214"}</definedName>
    <definedName name="tre" localSheetId="34" hidden="1">{"'előző év december'!$A$2:$CP$214"}</definedName>
    <definedName name="tre" localSheetId="35" hidden="1">{"'előző év december'!$A$2:$CP$214"}</definedName>
    <definedName name="tre" localSheetId="36" hidden="1">{"'előző év december'!$A$2:$CP$214"}</definedName>
    <definedName name="tre" localSheetId="37" hidden="1">{"'előző év december'!$A$2:$CP$214"}</definedName>
    <definedName name="tre" localSheetId="38" hidden="1">{"'előző év december'!$A$2:$CP$214"}</definedName>
    <definedName name="tre" localSheetId="39" hidden="1">{"'előző év december'!$A$2:$CP$214"}</definedName>
    <definedName name="tre" localSheetId="40" hidden="1">{"'előző év december'!$A$2:$CP$214"}</definedName>
    <definedName name="tre" localSheetId="5" hidden="1">{"'előző év december'!$A$2:$CP$214"}</definedName>
    <definedName name="tre" localSheetId="6" hidden="1">{"'előző év december'!$A$2:$CP$214"}</definedName>
    <definedName name="tre" localSheetId="7" hidden="1">{"'előző év december'!$A$2:$CP$214"}</definedName>
    <definedName name="tre" localSheetId="8" hidden="1">{"'előző év december'!$A$2:$CP$214"}</definedName>
    <definedName name="tre" localSheetId="9" hidden="1">{"'előző év december'!$A$2:$CP$214"}</definedName>
    <definedName name="tre" localSheetId="0" hidden="1">{"'előző év december'!$A$2:$CP$214"}</definedName>
    <definedName name="tre" hidden="1">{"'előző év december'!$A$2:$CP$214"}</definedName>
    <definedName name="trtj" localSheetId="11" hidden="1">[5]Market!#REF!</definedName>
    <definedName name="trtj" localSheetId="2" hidden="1">[5]Market!#REF!</definedName>
    <definedName name="trtj" localSheetId="35" hidden="1">[5]Market!#REF!</definedName>
    <definedName name="trtj" localSheetId="39" hidden="1">[5]Market!#REF!</definedName>
    <definedName name="trtj" localSheetId="40" hidden="1">[5]Market!#REF!</definedName>
    <definedName name="trtj" hidden="1">[5]Market!#REF!</definedName>
    <definedName name="új" localSheetId="11" hidden="1">{"'előző év december'!$A$2:$CP$214"}</definedName>
    <definedName name="új" localSheetId="39" hidden="1">{"'előző év december'!$A$2:$CP$214"}</definedName>
    <definedName name="új" localSheetId="40" hidden="1">{"'előző év december'!$A$2:$CP$214"}</definedName>
    <definedName name="új" localSheetId="0" hidden="1">{"'előző év december'!$A$2:$CP$214"}</definedName>
    <definedName name="új" hidden="1">{"'előző év december'!$A$2:$CP$214"}</definedName>
    <definedName name="vb" localSheetId="44" hidden="1">{"'előző év december'!$A$2:$CP$214"}</definedName>
    <definedName name="vb" localSheetId="10" hidden="1">{"'előző év december'!$A$2:$CP$214"}</definedName>
    <definedName name="vb" localSheetId="11" hidden="1">{"'előző év december'!$A$2:$CP$214"}</definedName>
    <definedName name="vb" localSheetId="12" hidden="1">{"'előző év december'!$A$2:$CP$214"}</definedName>
    <definedName name="vb" localSheetId="13" hidden="1">{"'előző év december'!$A$2:$CP$214"}</definedName>
    <definedName name="vb" localSheetId="14" hidden="1">{"'előző év december'!$A$2:$CP$214"}</definedName>
    <definedName name="vb" localSheetId="15" hidden="1">{"'előző év december'!$A$2:$CP$214"}</definedName>
    <definedName name="vb" localSheetId="16" hidden="1">{"'előző év december'!$A$2:$CP$214"}</definedName>
    <definedName name="vb" localSheetId="18" hidden="1">{"'előző év december'!$A$2:$CP$214"}</definedName>
    <definedName name="vb" localSheetId="19" hidden="1">{"'előző év december'!$A$2:$CP$214"}</definedName>
    <definedName name="vb" localSheetId="2" hidden="1">{"'előző év december'!$A$2:$CP$214"}</definedName>
    <definedName name="vb" localSheetId="20" hidden="1">{"'előző év december'!$A$2:$CP$214"}</definedName>
    <definedName name="vb" localSheetId="23" hidden="1">{"'előző év december'!$A$2:$CP$214"}</definedName>
    <definedName name="vb" localSheetId="24" hidden="1">{"'előző év december'!$A$2:$CP$214"}</definedName>
    <definedName name="vb" localSheetId="26" hidden="1">{"'előző év december'!$A$2:$CP$214"}</definedName>
    <definedName name="vb" localSheetId="27" hidden="1">{"'előző év december'!$A$2:$CP$214"}</definedName>
    <definedName name="vb" localSheetId="28" hidden="1">{"'előző év december'!$A$2:$CP$214"}</definedName>
    <definedName name="vb" localSheetId="29" hidden="1">{"'előző év december'!$A$2:$CP$214"}</definedName>
    <definedName name="vb" localSheetId="30" hidden="1">{"'előző év december'!$A$2:$CP$214"}</definedName>
    <definedName name="vb" localSheetId="31" hidden="1">{"'előző év december'!$A$2:$CP$214"}</definedName>
    <definedName name="vb" localSheetId="32" hidden="1">{"'előző év december'!$A$2:$CP$214"}</definedName>
    <definedName name="vb" localSheetId="33" hidden="1">{"'előző év december'!$A$2:$CP$214"}</definedName>
    <definedName name="vb" localSheetId="34" hidden="1">{"'előző év december'!$A$2:$CP$214"}</definedName>
    <definedName name="vb" localSheetId="35" hidden="1">{"'előző év december'!$A$2:$CP$214"}</definedName>
    <definedName name="vb" localSheetId="36" hidden="1">{"'előző év december'!$A$2:$CP$214"}</definedName>
    <definedName name="vb" localSheetId="37" hidden="1">{"'előző év december'!$A$2:$CP$214"}</definedName>
    <definedName name="vb" localSheetId="38" hidden="1">{"'előző év december'!$A$2:$CP$214"}</definedName>
    <definedName name="vb" localSheetId="39" hidden="1">{"'előző év december'!$A$2:$CP$214"}</definedName>
    <definedName name="vb" localSheetId="40" hidden="1">{"'előző év december'!$A$2:$CP$214"}</definedName>
    <definedName name="vb" localSheetId="5" hidden="1">{"'előző év december'!$A$2:$CP$214"}</definedName>
    <definedName name="vb" localSheetId="6" hidden="1">{"'előző év december'!$A$2:$CP$214"}</definedName>
    <definedName name="vb" localSheetId="7" hidden="1">{"'előző év december'!$A$2:$CP$214"}</definedName>
    <definedName name="vb" localSheetId="8" hidden="1">{"'előző év december'!$A$2:$CP$214"}</definedName>
    <definedName name="vb" localSheetId="9" hidden="1">{"'előző év december'!$A$2:$CP$214"}</definedName>
    <definedName name="vb" localSheetId="0" hidden="1">{"'előző év december'!$A$2:$CP$214"}</definedName>
    <definedName name="vb" hidden="1">{"'előző év december'!$A$2:$CP$214"}</definedName>
    <definedName name="vc" localSheetId="44" hidden="1">{"'előző év december'!$A$2:$CP$214"}</definedName>
    <definedName name="vc" localSheetId="10" hidden="1">{"'előző év december'!$A$2:$CP$214"}</definedName>
    <definedName name="vc" localSheetId="11" hidden="1">{"'előző év december'!$A$2:$CP$214"}</definedName>
    <definedName name="vc" localSheetId="12" hidden="1">{"'előző év december'!$A$2:$CP$214"}</definedName>
    <definedName name="vc" localSheetId="13" hidden="1">{"'előző év december'!$A$2:$CP$214"}</definedName>
    <definedName name="vc" localSheetId="14" hidden="1">{"'előző év december'!$A$2:$CP$214"}</definedName>
    <definedName name="vc" localSheetId="15" hidden="1">{"'előző év december'!$A$2:$CP$214"}</definedName>
    <definedName name="vc" localSheetId="16" hidden="1">{"'előző év december'!$A$2:$CP$214"}</definedName>
    <definedName name="vc" localSheetId="18" hidden="1">{"'előző év december'!$A$2:$CP$214"}</definedName>
    <definedName name="vc" localSheetId="19" hidden="1">{"'előző év december'!$A$2:$CP$214"}</definedName>
    <definedName name="vc" localSheetId="2" hidden="1">{"'előző év december'!$A$2:$CP$214"}</definedName>
    <definedName name="vc" localSheetId="20" hidden="1">{"'előző év december'!$A$2:$CP$214"}</definedName>
    <definedName name="vc" localSheetId="23" hidden="1">{"'előző év december'!$A$2:$CP$214"}</definedName>
    <definedName name="vc" localSheetId="24" hidden="1">{"'előző év december'!$A$2:$CP$214"}</definedName>
    <definedName name="vc" localSheetId="26" hidden="1">{"'előző év december'!$A$2:$CP$214"}</definedName>
    <definedName name="vc" localSheetId="27" hidden="1">{"'előző év december'!$A$2:$CP$214"}</definedName>
    <definedName name="vc" localSheetId="28" hidden="1">{"'előző év december'!$A$2:$CP$214"}</definedName>
    <definedName name="vc" localSheetId="29" hidden="1">{"'előző év december'!$A$2:$CP$214"}</definedName>
    <definedName name="vc" localSheetId="30" hidden="1">{"'előző év december'!$A$2:$CP$214"}</definedName>
    <definedName name="vc" localSheetId="31" hidden="1">{"'előző év december'!$A$2:$CP$214"}</definedName>
    <definedName name="vc" localSheetId="32" hidden="1">{"'előző év december'!$A$2:$CP$214"}</definedName>
    <definedName name="vc" localSheetId="33" hidden="1">{"'előző év december'!$A$2:$CP$214"}</definedName>
    <definedName name="vc" localSheetId="34" hidden="1">{"'előző év december'!$A$2:$CP$214"}</definedName>
    <definedName name="vc" localSheetId="35" hidden="1">{"'előző év december'!$A$2:$CP$214"}</definedName>
    <definedName name="vc" localSheetId="36" hidden="1">{"'előző év december'!$A$2:$CP$214"}</definedName>
    <definedName name="vc" localSheetId="37" hidden="1">{"'előző év december'!$A$2:$CP$214"}</definedName>
    <definedName name="vc" localSheetId="38" hidden="1">{"'előző év december'!$A$2:$CP$214"}</definedName>
    <definedName name="vc" localSheetId="39" hidden="1">{"'előző év december'!$A$2:$CP$214"}</definedName>
    <definedName name="vc" localSheetId="40" hidden="1">{"'előző év december'!$A$2:$CP$214"}</definedName>
    <definedName name="vc" localSheetId="5" hidden="1">{"'előző év december'!$A$2:$CP$214"}</definedName>
    <definedName name="vc" localSheetId="6" hidden="1">{"'előző év december'!$A$2:$CP$214"}</definedName>
    <definedName name="vc" localSheetId="7" hidden="1">{"'előző év december'!$A$2:$CP$214"}</definedName>
    <definedName name="vc" localSheetId="8" hidden="1">{"'előző év december'!$A$2:$CP$214"}</definedName>
    <definedName name="vc" localSheetId="9" hidden="1">{"'előző év december'!$A$2:$CP$214"}</definedName>
    <definedName name="vc" localSheetId="0" hidden="1">{"'előző év december'!$A$2:$CP$214"}</definedName>
    <definedName name="vc" hidden="1">{"'előző év december'!$A$2:$CP$214"}</definedName>
    <definedName name="vfefdfv" localSheetId="10" hidden="1">[7]Market!#REF!</definedName>
    <definedName name="vfefdfv" localSheetId="12" hidden="1">[7]Market!#REF!</definedName>
    <definedName name="vfefdfv" localSheetId="13" hidden="1">[7]Market!#REF!</definedName>
    <definedName name="vfefdfv" localSheetId="14" hidden="1">[7]Market!#REF!</definedName>
    <definedName name="vfefdfv" localSheetId="15" hidden="1">[7]Market!#REF!</definedName>
    <definedName name="vfefdfv" localSheetId="39" hidden="1">[6]Market!#REF!</definedName>
    <definedName name="vfefdfv" localSheetId="40" hidden="1">[6]Market!#REF!</definedName>
    <definedName name="vfefdfv" localSheetId="6" hidden="1">[7]Market!#REF!</definedName>
    <definedName name="vfefdfv" localSheetId="7" hidden="1">[7]Market!#REF!</definedName>
    <definedName name="vfefdfv" localSheetId="9" hidden="1">[7]Market!#REF!</definedName>
    <definedName name="vfefdfv" hidden="1">[7]Market!#REF!</definedName>
    <definedName name="vvfrvsrfv" localSheetId="10" hidden="1">[7]Market!#REF!</definedName>
    <definedName name="vvfrvsrfv" localSheetId="12" hidden="1">[7]Market!#REF!</definedName>
    <definedName name="vvfrvsrfv" localSheetId="13" hidden="1">[7]Market!#REF!</definedName>
    <definedName name="vvfrvsrfv" localSheetId="14" hidden="1">[7]Market!#REF!</definedName>
    <definedName name="vvfrvsrfv" localSheetId="15" hidden="1">[7]Market!#REF!</definedName>
    <definedName name="vvfrvsrfv" localSheetId="39" hidden="1">[6]Market!#REF!</definedName>
    <definedName name="vvfrvsrfv" localSheetId="40" hidden="1">[6]Market!#REF!</definedName>
    <definedName name="vvfrvsrfv" localSheetId="6" hidden="1">[7]Market!#REF!</definedName>
    <definedName name="vvfrvsrfv" localSheetId="7" hidden="1">[7]Market!#REF!</definedName>
    <definedName name="vvfrvsrfv" localSheetId="9" hidden="1">[7]Market!#REF!</definedName>
    <definedName name="vvfrvsrfv" hidden="1">[7]Market!#REF!</definedName>
    <definedName name="w" localSheetId="44" hidden="1">{"'előző év december'!$A$2:$CP$214"}</definedName>
    <definedName name="w" localSheetId="10" hidden="1">{"'előző év december'!$A$2:$CP$214"}</definedName>
    <definedName name="w" localSheetId="11" hidden="1">{"'előző év december'!$A$2:$CP$214"}</definedName>
    <definedName name="w" localSheetId="12" hidden="1">{"'előző év december'!$A$2:$CP$214"}</definedName>
    <definedName name="w" localSheetId="13" hidden="1">{"'előző év december'!$A$2:$CP$214"}</definedName>
    <definedName name="w" localSheetId="14" hidden="1">{"'előző év december'!$A$2:$CP$214"}</definedName>
    <definedName name="w" localSheetId="15" hidden="1">{"'előző év december'!$A$2:$CP$214"}</definedName>
    <definedName name="w" localSheetId="16" hidden="1">{"'előző év december'!$A$2:$CP$214"}</definedName>
    <definedName name="w" localSheetId="18" hidden="1">{"'előző év december'!$A$2:$CP$214"}</definedName>
    <definedName name="w" localSheetId="19" hidden="1">{"'előző év december'!$A$2:$CP$214"}</definedName>
    <definedName name="w" localSheetId="2" hidden="1">{"'előző év december'!$A$2:$CP$214"}</definedName>
    <definedName name="w" localSheetId="20" hidden="1">{"'előző év december'!$A$2:$CP$214"}</definedName>
    <definedName name="w" localSheetId="23" hidden="1">{"'előző év december'!$A$2:$CP$214"}</definedName>
    <definedName name="w" localSheetId="24" hidden="1">{"'előző év december'!$A$2:$CP$214"}</definedName>
    <definedName name="w" localSheetId="26" hidden="1">{"'előző év december'!$A$2:$CP$214"}</definedName>
    <definedName name="w" localSheetId="27" hidden="1">{"'előző év december'!$A$2:$CP$214"}</definedName>
    <definedName name="w" localSheetId="28" hidden="1">{"'előző év december'!$A$2:$CP$214"}</definedName>
    <definedName name="w" localSheetId="29" hidden="1">{"'előző év december'!$A$2:$CP$214"}</definedName>
    <definedName name="w" localSheetId="30" hidden="1">{"'előző év december'!$A$2:$CP$214"}</definedName>
    <definedName name="w" localSheetId="31" hidden="1">{"'előző év december'!$A$2:$CP$214"}</definedName>
    <definedName name="w" localSheetId="32" hidden="1">{"'előző év december'!$A$2:$CP$214"}</definedName>
    <definedName name="w" localSheetId="33" hidden="1">{"'előző év december'!$A$2:$CP$214"}</definedName>
    <definedName name="w" localSheetId="34" hidden="1">{"'előző év december'!$A$2:$CP$214"}</definedName>
    <definedName name="w" localSheetId="35" hidden="1">{"'előző év december'!$A$2:$CP$214"}</definedName>
    <definedName name="w" localSheetId="36" hidden="1">{"'előző év december'!$A$2:$CP$214"}</definedName>
    <definedName name="w" localSheetId="37" hidden="1">{"'előző év december'!$A$2:$CP$214"}</definedName>
    <definedName name="w" localSheetId="38" hidden="1">{"'előző év december'!$A$2:$CP$214"}</definedName>
    <definedName name="w" localSheetId="39" hidden="1">{"'előző év december'!$A$2:$CP$214"}</definedName>
    <definedName name="w" localSheetId="40" hidden="1">{"'előző év december'!$A$2:$CP$214"}</definedName>
    <definedName name="w" localSheetId="5" hidden="1">{"'előző év december'!$A$2:$CP$214"}</definedName>
    <definedName name="w" localSheetId="6" hidden="1">{"'előző év december'!$A$2:$CP$214"}</definedName>
    <definedName name="w" localSheetId="7" hidden="1">{"'előző év december'!$A$2:$CP$214"}</definedName>
    <definedName name="w" localSheetId="8" hidden="1">{"'előző év december'!$A$2:$CP$214"}</definedName>
    <definedName name="w" localSheetId="9" hidden="1">{"'előző év december'!$A$2:$CP$214"}</definedName>
    <definedName name="w" localSheetId="0" hidden="1">{"'előző év december'!$A$2:$CP$214"}</definedName>
    <definedName name="w" hidden="1">{"'előző év december'!$A$2:$CP$214"}</definedName>
    <definedName name="we" localSheetId="44" hidden="1">{"'előző év december'!$A$2:$CP$214"}</definedName>
    <definedName name="we" localSheetId="10" hidden="1">{"'előző év december'!$A$2:$CP$214"}</definedName>
    <definedName name="we" localSheetId="11" hidden="1">{"'előző év december'!$A$2:$CP$214"}</definedName>
    <definedName name="we" localSheetId="12" hidden="1">{"'előző év december'!$A$2:$CP$214"}</definedName>
    <definedName name="we" localSheetId="13" hidden="1">{"'előző év december'!$A$2:$CP$214"}</definedName>
    <definedName name="we" localSheetId="14" hidden="1">{"'előző év december'!$A$2:$CP$214"}</definedName>
    <definedName name="we" localSheetId="15" hidden="1">{"'előző év december'!$A$2:$CP$214"}</definedName>
    <definedName name="we" localSheetId="16" hidden="1">{"'előző év december'!$A$2:$CP$214"}</definedName>
    <definedName name="we" localSheetId="18" hidden="1">{"'előző év december'!$A$2:$CP$214"}</definedName>
    <definedName name="we" localSheetId="19" hidden="1">{"'előző év december'!$A$2:$CP$214"}</definedName>
    <definedName name="we" localSheetId="2" hidden="1">{"'előző év december'!$A$2:$CP$214"}</definedName>
    <definedName name="we" localSheetId="20" hidden="1">{"'előző év december'!$A$2:$CP$214"}</definedName>
    <definedName name="we" localSheetId="23" hidden="1">{"'előző év december'!$A$2:$CP$214"}</definedName>
    <definedName name="we" localSheetId="24" hidden="1">{"'előző év december'!$A$2:$CP$214"}</definedName>
    <definedName name="we" localSheetId="26" hidden="1">{"'előző év december'!$A$2:$CP$214"}</definedName>
    <definedName name="we" localSheetId="27" hidden="1">{"'előző év december'!$A$2:$CP$214"}</definedName>
    <definedName name="we" localSheetId="28" hidden="1">{"'előző év december'!$A$2:$CP$214"}</definedName>
    <definedName name="we" localSheetId="29" hidden="1">{"'előző év december'!$A$2:$CP$214"}</definedName>
    <definedName name="we" localSheetId="30" hidden="1">{"'előző év december'!$A$2:$CP$214"}</definedName>
    <definedName name="we" localSheetId="31" hidden="1">{"'előző év december'!$A$2:$CP$214"}</definedName>
    <definedName name="we" localSheetId="32" hidden="1">{"'előző év december'!$A$2:$CP$214"}</definedName>
    <definedName name="we" localSheetId="33" hidden="1">{"'előző év december'!$A$2:$CP$214"}</definedName>
    <definedName name="we" localSheetId="34" hidden="1">{"'előző év december'!$A$2:$CP$214"}</definedName>
    <definedName name="we" localSheetId="35" hidden="1">{"'előző év december'!$A$2:$CP$214"}</definedName>
    <definedName name="we" localSheetId="36" hidden="1">{"'előző év december'!$A$2:$CP$214"}</definedName>
    <definedName name="we" localSheetId="37" hidden="1">{"'előző év december'!$A$2:$CP$214"}</definedName>
    <definedName name="we" localSheetId="38" hidden="1">{"'előző év december'!$A$2:$CP$214"}</definedName>
    <definedName name="we" localSheetId="39" hidden="1">{"'előző év december'!$A$2:$CP$214"}</definedName>
    <definedName name="we" localSheetId="40" hidden="1">{"'előző év december'!$A$2:$CP$214"}</definedName>
    <definedName name="we" localSheetId="5" hidden="1">{"'előző év december'!$A$2:$CP$214"}</definedName>
    <definedName name="we" localSheetId="6" hidden="1">{"'előző év december'!$A$2:$CP$214"}</definedName>
    <definedName name="we" localSheetId="7" hidden="1">{"'előző év december'!$A$2:$CP$214"}</definedName>
    <definedName name="we" localSheetId="8" hidden="1">{"'előző év december'!$A$2:$CP$214"}</definedName>
    <definedName name="we" localSheetId="9" hidden="1">{"'előző év december'!$A$2:$CP$214"}</definedName>
    <definedName name="we" localSheetId="0" hidden="1">{"'előző év december'!$A$2:$CP$214"}</definedName>
    <definedName name="we" hidden="1">{"'előző év december'!$A$2:$CP$214"}</definedName>
    <definedName name="wee" localSheetId="44" hidden="1">{"'előző év december'!$A$2:$CP$214"}</definedName>
    <definedName name="wee" localSheetId="10" hidden="1">{"'előző év december'!$A$2:$CP$214"}</definedName>
    <definedName name="wee" localSheetId="11" hidden="1">{"'előző év december'!$A$2:$CP$214"}</definedName>
    <definedName name="wee" localSheetId="12" hidden="1">{"'előző év december'!$A$2:$CP$214"}</definedName>
    <definedName name="wee" localSheetId="13" hidden="1">{"'előző év december'!$A$2:$CP$214"}</definedName>
    <definedName name="wee" localSheetId="14" hidden="1">{"'előző év december'!$A$2:$CP$214"}</definedName>
    <definedName name="wee" localSheetId="15" hidden="1">{"'előző év december'!$A$2:$CP$214"}</definedName>
    <definedName name="wee" localSheetId="16" hidden="1">{"'előző év december'!$A$2:$CP$214"}</definedName>
    <definedName name="wee" localSheetId="18" hidden="1">{"'előző év december'!$A$2:$CP$214"}</definedName>
    <definedName name="wee" localSheetId="19" hidden="1">{"'előző év december'!$A$2:$CP$214"}</definedName>
    <definedName name="wee" localSheetId="2" hidden="1">{"'előző év december'!$A$2:$CP$214"}</definedName>
    <definedName name="wee" localSheetId="20" hidden="1">{"'előző év december'!$A$2:$CP$214"}</definedName>
    <definedName name="wee" localSheetId="23" hidden="1">{"'előző év december'!$A$2:$CP$214"}</definedName>
    <definedName name="wee" localSheetId="24" hidden="1">{"'előző év december'!$A$2:$CP$214"}</definedName>
    <definedName name="wee" localSheetId="26" hidden="1">{"'előző év december'!$A$2:$CP$214"}</definedName>
    <definedName name="wee" localSheetId="27" hidden="1">{"'előző év december'!$A$2:$CP$214"}</definedName>
    <definedName name="wee" localSheetId="28" hidden="1">{"'előző év december'!$A$2:$CP$214"}</definedName>
    <definedName name="wee" localSheetId="29" hidden="1">{"'előző év december'!$A$2:$CP$214"}</definedName>
    <definedName name="wee" localSheetId="30" hidden="1">{"'előző év december'!$A$2:$CP$214"}</definedName>
    <definedName name="wee" localSheetId="31" hidden="1">{"'előző év december'!$A$2:$CP$214"}</definedName>
    <definedName name="wee" localSheetId="32" hidden="1">{"'előző év december'!$A$2:$CP$214"}</definedName>
    <definedName name="wee" localSheetId="33" hidden="1">{"'előző év december'!$A$2:$CP$214"}</definedName>
    <definedName name="wee" localSheetId="34" hidden="1">{"'előző év december'!$A$2:$CP$214"}</definedName>
    <definedName name="wee" localSheetId="35" hidden="1">{"'előző év december'!$A$2:$CP$214"}</definedName>
    <definedName name="wee" localSheetId="36" hidden="1">{"'előző év december'!$A$2:$CP$214"}</definedName>
    <definedName name="wee" localSheetId="37" hidden="1">{"'előző év december'!$A$2:$CP$214"}</definedName>
    <definedName name="wee" localSheetId="38" hidden="1">{"'előző év december'!$A$2:$CP$214"}</definedName>
    <definedName name="wee" localSheetId="39" hidden="1">{"'előző év december'!$A$2:$CP$214"}</definedName>
    <definedName name="wee" localSheetId="40" hidden="1">{"'előző év december'!$A$2:$CP$214"}</definedName>
    <definedName name="wee" localSheetId="5" hidden="1">{"'előző év december'!$A$2:$CP$214"}</definedName>
    <definedName name="wee" localSheetId="6" hidden="1">{"'előző év december'!$A$2:$CP$214"}</definedName>
    <definedName name="wee" localSheetId="7" hidden="1">{"'előző év december'!$A$2:$CP$214"}</definedName>
    <definedName name="wee" localSheetId="8" hidden="1">{"'előző év december'!$A$2:$CP$214"}</definedName>
    <definedName name="wee" localSheetId="9" hidden="1">{"'előző év december'!$A$2:$CP$214"}</definedName>
    <definedName name="wee" localSheetId="0" hidden="1">{"'előző év december'!$A$2:$CP$214"}</definedName>
    <definedName name="wee" hidden="1">{"'előző év december'!$A$2:$CP$214"}</definedName>
    <definedName name="werwe" localSheetId="44" hidden="1">{"'előző év december'!$A$2:$CP$214"}</definedName>
    <definedName name="werwe" localSheetId="10" hidden="1">{"'előző év december'!$A$2:$CP$214"}</definedName>
    <definedName name="werwe" localSheetId="11" hidden="1">{"'előző év december'!$A$2:$CP$214"}</definedName>
    <definedName name="werwe" localSheetId="12" hidden="1">{"'előző év december'!$A$2:$CP$214"}</definedName>
    <definedName name="werwe" localSheetId="13" hidden="1">{"'előző év december'!$A$2:$CP$214"}</definedName>
    <definedName name="werwe" localSheetId="14" hidden="1">{"'előző év december'!$A$2:$CP$214"}</definedName>
    <definedName name="werwe" localSheetId="15" hidden="1">{"'előző év december'!$A$2:$CP$214"}</definedName>
    <definedName name="werwe" localSheetId="16" hidden="1">{"'előző év december'!$A$2:$CP$214"}</definedName>
    <definedName name="werwe" localSheetId="18" hidden="1">{"'előző év december'!$A$2:$CP$214"}</definedName>
    <definedName name="werwe" localSheetId="19" hidden="1">{"'előző év december'!$A$2:$CP$214"}</definedName>
    <definedName name="werwe" localSheetId="2" hidden="1">{"'előző év december'!$A$2:$CP$214"}</definedName>
    <definedName name="werwe" localSheetId="20" hidden="1">{"'előző év december'!$A$2:$CP$214"}</definedName>
    <definedName name="werwe" localSheetId="23" hidden="1">{"'előző év december'!$A$2:$CP$214"}</definedName>
    <definedName name="werwe" localSheetId="24" hidden="1">{"'előző év december'!$A$2:$CP$214"}</definedName>
    <definedName name="werwe" localSheetId="26" hidden="1">{"'előző év december'!$A$2:$CP$214"}</definedName>
    <definedName name="werwe" localSheetId="27" hidden="1">{"'előző év december'!$A$2:$CP$214"}</definedName>
    <definedName name="werwe" localSheetId="28" hidden="1">{"'előző év december'!$A$2:$CP$214"}</definedName>
    <definedName name="werwe" localSheetId="29" hidden="1">{"'előző év december'!$A$2:$CP$214"}</definedName>
    <definedName name="werwe" localSheetId="30" hidden="1">{"'előző év december'!$A$2:$CP$214"}</definedName>
    <definedName name="werwe" localSheetId="31" hidden="1">{"'előző év december'!$A$2:$CP$214"}</definedName>
    <definedName name="werwe" localSheetId="32" hidden="1">{"'előző év december'!$A$2:$CP$214"}</definedName>
    <definedName name="werwe" localSheetId="33" hidden="1">{"'előző év december'!$A$2:$CP$214"}</definedName>
    <definedName name="werwe" localSheetId="34" hidden="1">{"'előző év december'!$A$2:$CP$214"}</definedName>
    <definedName name="werwe" localSheetId="35" hidden="1">{"'előző év december'!$A$2:$CP$214"}</definedName>
    <definedName name="werwe" localSheetId="36" hidden="1">{"'előző év december'!$A$2:$CP$214"}</definedName>
    <definedName name="werwe" localSheetId="37" hidden="1">{"'előző év december'!$A$2:$CP$214"}</definedName>
    <definedName name="werwe" localSheetId="38" hidden="1">{"'előző év december'!$A$2:$CP$214"}</definedName>
    <definedName name="werwe" localSheetId="39" hidden="1">{"'előző év december'!$A$2:$CP$214"}</definedName>
    <definedName name="werwe" localSheetId="40" hidden="1">{"'előző év december'!$A$2:$CP$214"}</definedName>
    <definedName name="werwe" localSheetId="5" hidden="1">{"'előző év december'!$A$2:$CP$214"}</definedName>
    <definedName name="werwe" localSheetId="6" hidden="1">{"'előző év december'!$A$2:$CP$214"}</definedName>
    <definedName name="werwe" localSheetId="7" hidden="1">{"'előző év december'!$A$2:$CP$214"}</definedName>
    <definedName name="werwe" localSheetId="8" hidden="1">{"'előző év december'!$A$2:$CP$214"}</definedName>
    <definedName name="werwe" localSheetId="9" hidden="1">{"'előző év december'!$A$2:$CP$214"}</definedName>
    <definedName name="werwe" localSheetId="0" hidden="1">{"'előző év december'!$A$2:$CP$214"}</definedName>
    <definedName name="werwe" hidden="1">{"'előző év december'!$A$2:$CP$214"}</definedName>
    <definedName name="werwer" localSheetId="44" hidden="1">{"'előző év december'!$A$2:$CP$214"}</definedName>
    <definedName name="werwer" localSheetId="10" hidden="1">{"'előző év december'!$A$2:$CP$214"}</definedName>
    <definedName name="werwer" localSheetId="11" hidden="1">{"'előző év december'!$A$2:$CP$214"}</definedName>
    <definedName name="werwer" localSheetId="12" hidden="1">{"'előző év december'!$A$2:$CP$214"}</definedName>
    <definedName name="werwer" localSheetId="13" hidden="1">{"'előző év december'!$A$2:$CP$214"}</definedName>
    <definedName name="werwer" localSheetId="14" hidden="1">{"'előző év december'!$A$2:$CP$214"}</definedName>
    <definedName name="werwer" localSheetId="15" hidden="1">{"'előző év december'!$A$2:$CP$214"}</definedName>
    <definedName name="werwer" localSheetId="16" hidden="1">{"'előző év december'!$A$2:$CP$214"}</definedName>
    <definedName name="werwer" localSheetId="18" hidden="1">{"'előző év december'!$A$2:$CP$214"}</definedName>
    <definedName name="werwer" localSheetId="19" hidden="1">{"'előző év december'!$A$2:$CP$214"}</definedName>
    <definedName name="werwer" localSheetId="2" hidden="1">{"'előző év december'!$A$2:$CP$214"}</definedName>
    <definedName name="werwer" localSheetId="20" hidden="1">{"'előző év december'!$A$2:$CP$214"}</definedName>
    <definedName name="werwer" localSheetId="23" hidden="1">{"'előző év december'!$A$2:$CP$214"}</definedName>
    <definedName name="werwer" localSheetId="24" hidden="1">{"'előző év december'!$A$2:$CP$214"}</definedName>
    <definedName name="werwer" localSheetId="26" hidden="1">{"'előző év december'!$A$2:$CP$214"}</definedName>
    <definedName name="werwer" localSheetId="27" hidden="1">{"'előző év december'!$A$2:$CP$214"}</definedName>
    <definedName name="werwer" localSheetId="28" hidden="1">{"'előző év december'!$A$2:$CP$214"}</definedName>
    <definedName name="werwer" localSheetId="29" hidden="1">{"'előző év december'!$A$2:$CP$214"}</definedName>
    <definedName name="werwer" localSheetId="30" hidden="1">{"'előző év december'!$A$2:$CP$214"}</definedName>
    <definedName name="werwer" localSheetId="31" hidden="1">{"'előző év december'!$A$2:$CP$214"}</definedName>
    <definedName name="werwer" localSheetId="32" hidden="1">{"'előző év december'!$A$2:$CP$214"}</definedName>
    <definedName name="werwer" localSheetId="33" hidden="1">{"'előző év december'!$A$2:$CP$214"}</definedName>
    <definedName name="werwer" localSheetId="34" hidden="1">{"'előző év december'!$A$2:$CP$214"}</definedName>
    <definedName name="werwer" localSheetId="35" hidden="1">{"'előző év december'!$A$2:$CP$214"}</definedName>
    <definedName name="werwer" localSheetId="36" hidden="1">{"'előző év december'!$A$2:$CP$214"}</definedName>
    <definedName name="werwer" localSheetId="37" hidden="1">{"'előző év december'!$A$2:$CP$214"}</definedName>
    <definedName name="werwer" localSheetId="38" hidden="1">{"'előző év december'!$A$2:$CP$214"}</definedName>
    <definedName name="werwer" localSheetId="39" hidden="1">{"'előző év december'!$A$2:$CP$214"}</definedName>
    <definedName name="werwer" localSheetId="40" hidden="1">{"'előző év december'!$A$2:$CP$214"}</definedName>
    <definedName name="werwer" localSheetId="5" hidden="1">{"'előző év december'!$A$2:$CP$214"}</definedName>
    <definedName name="werwer" localSheetId="6" hidden="1">{"'előző év december'!$A$2:$CP$214"}</definedName>
    <definedName name="werwer" localSheetId="7" hidden="1">{"'előző év december'!$A$2:$CP$214"}</definedName>
    <definedName name="werwer" localSheetId="8" hidden="1">{"'előző év december'!$A$2:$CP$214"}</definedName>
    <definedName name="werwer" localSheetId="9" hidden="1">{"'előző év december'!$A$2:$CP$214"}</definedName>
    <definedName name="werwer" localSheetId="0" hidden="1">{"'előző év december'!$A$2:$CP$214"}</definedName>
    <definedName name="werwer" hidden="1">{"'előző év december'!$A$2:$CP$214"}</definedName>
    <definedName name="ww" localSheetId="44" hidden="1">{"'előző év december'!$A$2:$CP$214"}</definedName>
    <definedName name="ww" localSheetId="10" hidden="1">{"'előző év december'!$A$2:$CP$214"}</definedName>
    <definedName name="ww" localSheetId="11" hidden="1">{"'előző év december'!$A$2:$CP$214"}</definedName>
    <definedName name="ww" localSheetId="12" hidden="1">{"'előző év december'!$A$2:$CP$214"}</definedName>
    <definedName name="ww" localSheetId="13" hidden="1">{"'előző év december'!$A$2:$CP$214"}</definedName>
    <definedName name="ww" localSheetId="14" hidden="1">{"'előző év december'!$A$2:$CP$214"}</definedName>
    <definedName name="ww" localSheetId="15" hidden="1">{"'előző év december'!$A$2:$CP$214"}</definedName>
    <definedName name="ww" localSheetId="16" hidden="1">{"'előző év december'!$A$2:$CP$214"}</definedName>
    <definedName name="ww" localSheetId="18" hidden="1">{"'előző év december'!$A$2:$CP$214"}</definedName>
    <definedName name="ww" localSheetId="19" hidden="1">{"'előző év december'!$A$2:$CP$214"}</definedName>
    <definedName name="ww" localSheetId="2" hidden="1">{"'előző év december'!$A$2:$CP$214"}</definedName>
    <definedName name="ww" localSheetId="20" hidden="1">{"'előző év december'!$A$2:$CP$214"}</definedName>
    <definedName name="ww" localSheetId="23" hidden="1">{"'előző év december'!$A$2:$CP$214"}</definedName>
    <definedName name="ww" localSheetId="24" hidden="1">{"'előző év december'!$A$2:$CP$214"}</definedName>
    <definedName name="ww" localSheetId="26" hidden="1">{"'előző év december'!$A$2:$CP$214"}</definedName>
    <definedName name="ww" localSheetId="27" hidden="1">{"'előző év december'!$A$2:$CP$214"}</definedName>
    <definedName name="ww" localSheetId="28" hidden="1">{"'előző év december'!$A$2:$CP$214"}</definedName>
    <definedName name="ww" localSheetId="29" hidden="1">{"'előző év december'!$A$2:$CP$214"}</definedName>
    <definedName name="ww" localSheetId="30" hidden="1">{"'előző év december'!$A$2:$CP$214"}</definedName>
    <definedName name="ww" localSheetId="31" hidden="1">{"'előző év december'!$A$2:$CP$214"}</definedName>
    <definedName name="ww" localSheetId="32" hidden="1">{"'előző év december'!$A$2:$CP$214"}</definedName>
    <definedName name="ww" localSheetId="33" hidden="1">{"'előző év december'!$A$2:$CP$214"}</definedName>
    <definedName name="ww" localSheetId="34" hidden="1">{"'előző év december'!$A$2:$CP$214"}</definedName>
    <definedName name="ww" localSheetId="35" hidden="1">{"'előző év december'!$A$2:$CP$214"}</definedName>
    <definedName name="ww" localSheetId="36" hidden="1">{"'előző év december'!$A$2:$CP$214"}</definedName>
    <definedName name="ww" localSheetId="37" hidden="1">{"'előző év december'!$A$2:$CP$214"}</definedName>
    <definedName name="ww" localSheetId="38" hidden="1">{"'előző év december'!$A$2:$CP$214"}</definedName>
    <definedName name="ww" localSheetId="39" hidden="1">{"'előző év december'!$A$2:$CP$214"}</definedName>
    <definedName name="ww" localSheetId="40" hidden="1">{"'előző év december'!$A$2:$CP$214"}</definedName>
    <definedName name="ww" localSheetId="5" hidden="1">{"'előző év december'!$A$2:$CP$214"}</definedName>
    <definedName name="ww" localSheetId="6" hidden="1">{"'előző év december'!$A$2:$CP$214"}</definedName>
    <definedName name="ww" localSheetId="7" hidden="1">{"'előző év december'!$A$2:$CP$214"}</definedName>
    <definedName name="ww" localSheetId="8" hidden="1">{"'előző év december'!$A$2:$CP$214"}</definedName>
    <definedName name="ww" localSheetId="9" hidden="1">{"'előző év december'!$A$2:$CP$214"}</definedName>
    <definedName name="ww" localSheetId="0" hidden="1">{"'előző év december'!$A$2:$CP$214"}</definedName>
    <definedName name="ww" hidden="1">{"'előző év december'!$A$2:$CP$214"}</definedName>
    <definedName name="wwerf" localSheetId="13" hidden="1">[2]Market!#REF!</definedName>
    <definedName name="wwerf" localSheetId="19" hidden="1">[2]Market!#REF!</definedName>
    <definedName name="wwerf" localSheetId="20" hidden="1">[2]Market!#REF!</definedName>
    <definedName name="wwerf" hidden="1">[2]Market!#REF!</definedName>
    <definedName name="www" localSheetId="44" hidden="1">{"'előző év december'!$A$2:$CP$214"}</definedName>
    <definedName name="www" localSheetId="10" hidden="1">{"'előző év december'!$A$2:$CP$214"}</definedName>
    <definedName name="www" localSheetId="11" hidden="1">{"'előző év december'!$A$2:$CP$214"}</definedName>
    <definedName name="www" localSheetId="12" hidden="1">{"'előző év december'!$A$2:$CP$214"}</definedName>
    <definedName name="www" localSheetId="13" hidden="1">{"'előző év december'!$A$2:$CP$214"}</definedName>
    <definedName name="www" localSheetId="14" hidden="1">{"'előző év december'!$A$2:$CP$214"}</definedName>
    <definedName name="www" localSheetId="15" hidden="1">{"'előző év december'!$A$2:$CP$214"}</definedName>
    <definedName name="www" localSheetId="16" hidden="1">{"'előző év december'!$A$2:$CP$214"}</definedName>
    <definedName name="www" localSheetId="18" hidden="1">{"'előző év december'!$A$2:$CP$214"}</definedName>
    <definedName name="www" localSheetId="19" hidden="1">{"'előző év december'!$A$2:$CP$214"}</definedName>
    <definedName name="www" localSheetId="2" hidden="1">{"'előző év december'!$A$2:$CP$214"}</definedName>
    <definedName name="www" localSheetId="20" hidden="1">{"'előző év december'!$A$2:$CP$214"}</definedName>
    <definedName name="www" localSheetId="23" hidden="1">{"'előző év december'!$A$2:$CP$214"}</definedName>
    <definedName name="www" localSheetId="24" hidden="1">{"'előző év december'!$A$2:$CP$214"}</definedName>
    <definedName name="www" localSheetId="26" hidden="1">{"'előző év december'!$A$2:$CP$214"}</definedName>
    <definedName name="www" localSheetId="27" hidden="1">{"'előző év december'!$A$2:$CP$214"}</definedName>
    <definedName name="www" localSheetId="28" hidden="1">{"'előző év december'!$A$2:$CP$214"}</definedName>
    <definedName name="www" localSheetId="29" hidden="1">{"'előző év december'!$A$2:$CP$214"}</definedName>
    <definedName name="www" localSheetId="30" hidden="1">{"'előző év december'!$A$2:$CP$214"}</definedName>
    <definedName name="www" localSheetId="31" hidden="1">{"'előző év december'!$A$2:$CP$214"}</definedName>
    <definedName name="www" localSheetId="32" hidden="1">{"'előző év december'!$A$2:$CP$214"}</definedName>
    <definedName name="www" localSheetId="33" hidden="1">{"'előző év december'!$A$2:$CP$214"}</definedName>
    <definedName name="www" localSheetId="34" hidden="1">{"'előző év december'!$A$2:$CP$214"}</definedName>
    <definedName name="www" localSheetId="35" hidden="1">{"'előző év december'!$A$2:$CP$214"}</definedName>
    <definedName name="www" localSheetId="36" hidden="1">{"'előző év december'!$A$2:$CP$214"}</definedName>
    <definedName name="www" localSheetId="37" hidden="1">{"'előző év december'!$A$2:$CP$214"}</definedName>
    <definedName name="www" localSheetId="38" hidden="1">{"'előző év december'!$A$2:$CP$214"}</definedName>
    <definedName name="www" localSheetId="39" hidden="1">{"'előző év december'!$A$2:$CP$214"}</definedName>
    <definedName name="www" localSheetId="40" hidden="1">{"'előző év december'!$A$2:$CP$214"}</definedName>
    <definedName name="www" localSheetId="5" hidden="1">{"'előző év december'!$A$2:$CP$214"}</definedName>
    <definedName name="www" localSheetId="6" hidden="1">{"'előző év december'!$A$2:$CP$214"}</definedName>
    <definedName name="www" localSheetId="7" hidden="1">{"'előző év december'!$A$2:$CP$214"}</definedName>
    <definedName name="www" localSheetId="8" hidden="1">{"'előző év december'!$A$2:$CP$214"}</definedName>
    <definedName name="www" localSheetId="9" hidden="1">{"'előző év december'!$A$2:$CP$214"}</definedName>
    <definedName name="www" localSheetId="0" hidden="1">{"'előző év december'!$A$2:$CP$214"}</definedName>
    <definedName name="www" hidden="1">{"'előző év december'!$A$2:$CP$214"}</definedName>
    <definedName name="wwwwwwwwwwwwwwwwwwwww" localSheetId="44" hidden="1">{"'előző év december'!$A$2:$CP$214"}</definedName>
    <definedName name="wwwwwwwwwwwwwwwwwwwww" localSheetId="10" hidden="1">{"'előző év december'!$A$2:$CP$214"}</definedName>
    <definedName name="wwwwwwwwwwwwwwwwwwwww" localSheetId="11" hidden="1">{"'előző év december'!$A$2:$CP$214"}</definedName>
    <definedName name="wwwwwwwwwwwwwwwwwwwww" localSheetId="12" hidden="1">{"'előző év december'!$A$2:$CP$214"}</definedName>
    <definedName name="wwwwwwwwwwwwwwwwwwwww" localSheetId="13" hidden="1">{"'előző év december'!$A$2:$CP$214"}</definedName>
    <definedName name="wwwwwwwwwwwwwwwwwwwww" localSheetId="14" hidden="1">{"'előző év december'!$A$2:$CP$214"}</definedName>
    <definedName name="wwwwwwwwwwwwwwwwwwwww" localSheetId="15" hidden="1">{"'előző év december'!$A$2:$CP$214"}</definedName>
    <definedName name="wwwwwwwwwwwwwwwwwwwww" localSheetId="16" hidden="1">{"'előző év december'!$A$2:$CP$214"}</definedName>
    <definedName name="wwwwwwwwwwwwwwwwwwwww" localSheetId="18" hidden="1">{"'előző év december'!$A$2:$CP$214"}</definedName>
    <definedName name="wwwwwwwwwwwwwwwwwwwww" localSheetId="19" hidden="1">{"'előző év december'!$A$2:$CP$214"}</definedName>
    <definedName name="wwwwwwwwwwwwwwwwwwwww" localSheetId="2" hidden="1">{"'előző év december'!$A$2:$CP$214"}</definedName>
    <definedName name="wwwwwwwwwwwwwwwwwwwww" localSheetId="20" hidden="1">{"'előző év december'!$A$2:$CP$214"}</definedName>
    <definedName name="wwwwwwwwwwwwwwwwwwwww" localSheetId="23" hidden="1">{"'előző év december'!$A$2:$CP$214"}</definedName>
    <definedName name="wwwwwwwwwwwwwwwwwwwww" localSheetId="24" hidden="1">{"'előző év december'!$A$2:$CP$214"}</definedName>
    <definedName name="wwwwwwwwwwwwwwwwwwwww" localSheetId="26" hidden="1">{"'előző év december'!$A$2:$CP$214"}</definedName>
    <definedName name="wwwwwwwwwwwwwwwwwwwww" localSheetId="27" hidden="1">{"'előző év december'!$A$2:$CP$214"}</definedName>
    <definedName name="wwwwwwwwwwwwwwwwwwwww" localSheetId="28" hidden="1">{"'előző év december'!$A$2:$CP$214"}</definedName>
    <definedName name="wwwwwwwwwwwwwwwwwwwww" localSheetId="29" hidden="1">{"'előző év december'!$A$2:$CP$214"}</definedName>
    <definedName name="wwwwwwwwwwwwwwwwwwwww" localSheetId="30" hidden="1">{"'előző év december'!$A$2:$CP$214"}</definedName>
    <definedName name="wwwwwwwwwwwwwwwwwwwww" localSheetId="31" hidden="1">{"'előző év december'!$A$2:$CP$214"}</definedName>
    <definedName name="wwwwwwwwwwwwwwwwwwwww" localSheetId="32" hidden="1">{"'előző év december'!$A$2:$CP$214"}</definedName>
    <definedName name="wwwwwwwwwwwwwwwwwwwww" localSheetId="33" hidden="1">{"'előző év december'!$A$2:$CP$214"}</definedName>
    <definedName name="wwwwwwwwwwwwwwwwwwwww" localSheetId="34" hidden="1">{"'előző év december'!$A$2:$CP$214"}</definedName>
    <definedName name="wwwwwwwwwwwwwwwwwwwww" localSheetId="35" hidden="1">{"'előző év december'!$A$2:$CP$214"}</definedName>
    <definedName name="wwwwwwwwwwwwwwwwwwwww" localSheetId="36" hidden="1">{"'előző év december'!$A$2:$CP$214"}</definedName>
    <definedName name="wwwwwwwwwwwwwwwwwwwww" localSheetId="37" hidden="1">{"'előző év december'!$A$2:$CP$214"}</definedName>
    <definedName name="wwwwwwwwwwwwwwwwwwwww" localSheetId="39" hidden="1">{"'előző év december'!$A$2:$CP$214"}</definedName>
    <definedName name="wwwwwwwwwwwwwwwwwwwww" localSheetId="40" hidden="1">{"'előző év december'!$A$2:$CP$214"}</definedName>
    <definedName name="wwwwwwwwwwwwwwwwwwwww" localSheetId="5" hidden="1">{"'előző év december'!$A$2:$CP$214"}</definedName>
    <definedName name="wwwwwwwwwwwwwwwwwwwww" localSheetId="6" hidden="1">{"'előző év december'!$A$2:$CP$214"}</definedName>
    <definedName name="wwwwwwwwwwwwwwwwwwwww" localSheetId="7" hidden="1">{"'előző év december'!$A$2:$CP$214"}</definedName>
    <definedName name="wwwwwwwwwwwwwwwwwwwww" localSheetId="8" hidden="1">{"'előző év december'!$A$2:$CP$214"}</definedName>
    <definedName name="wwwwwwwwwwwwwwwwwwwww" localSheetId="9" hidden="1">{"'előző év december'!$A$2:$CP$214"}</definedName>
    <definedName name="wwwwwwwwwwwwwwwwwwwww" localSheetId="0" hidden="1">{"'előző év december'!$A$2:$CP$214"}</definedName>
    <definedName name="wwwwwwwwwwwwwwwwwwwww" hidden="1">{"'előző év december'!$A$2:$CP$214"}</definedName>
    <definedName name="xxx" localSheetId="44" hidden="1">{"'előző év december'!$A$2:$CP$214"}</definedName>
    <definedName name="xxx" localSheetId="10" hidden="1">{"'előző év december'!$A$2:$CP$214"}</definedName>
    <definedName name="xxx" localSheetId="11" hidden="1">{"'előző év december'!$A$2:$CP$214"}</definedName>
    <definedName name="xxx" localSheetId="12" hidden="1">{"'előző év december'!$A$2:$CP$214"}</definedName>
    <definedName name="xxx" localSheetId="13" hidden="1">{"'előző év december'!$A$2:$CP$214"}</definedName>
    <definedName name="xxx" localSheetId="14" hidden="1">{"'előző év december'!$A$2:$CP$214"}</definedName>
    <definedName name="xxx" localSheetId="15" hidden="1">{"'előző év december'!$A$2:$CP$214"}</definedName>
    <definedName name="xxx" localSheetId="16" hidden="1">{"'előző év december'!$A$2:$CP$214"}</definedName>
    <definedName name="xxx" localSheetId="18" hidden="1">{"'előző év december'!$A$2:$CP$214"}</definedName>
    <definedName name="xxx" localSheetId="19" hidden="1">{"'előző év december'!$A$2:$CP$214"}</definedName>
    <definedName name="xxx" localSheetId="2" hidden="1">{"'előző év december'!$A$2:$CP$214"}</definedName>
    <definedName name="xxx" localSheetId="20" hidden="1">{"'előző év december'!$A$2:$CP$214"}</definedName>
    <definedName name="xxx" localSheetId="23" hidden="1">{"'előző év december'!$A$2:$CP$214"}</definedName>
    <definedName name="xxx" localSheetId="24" hidden="1">{"'előző év december'!$A$2:$CP$214"}</definedName>
    <definedName name="xxx" localSheetId="26" hidden="1">{"'előző év december'!$A$2:$CP$214"}</definedName>
    <definedName name="xxx" localSheetId="27" hidden="1">{"'előző év december'!$A$2:$CP$214"}</definedName>
    <definedName name="xxx" localSheetId="28" hidden="1">{"'előző év december'!$A$2:$CP$214"}</definedName>
    <definedName name="xxx" localSheetId="29" hidden="1">{"'előző év december'!$A$2:$CP$214"}</definedName>
    <definedName name="xxx" localSheetId="30" hidden="1">{"'előző év december'!$A$2:$CP$214"}</definedName>
    <definedName name="xxx" localSheetId="31" hidden="1">{"'előző év december'!$A$2:$CP$214"}</definedName>
    <definedName name="xxx" localSheetId="32" hidden="1">{"'előző év december'!$A$2:$CP$214"}</definedName>
    <definedName name="xxx" localSheetId="33" hidden="1">{"'előző év december'!$A$2:$CP$214"}</definedName>
    <definedName name="xxx" localSheetId="34" hidden="1">{"'előző év december'!$A$2:$CP$214"}</definedName>
    <definedName name="xxx" localSheetId="35" hidden="1">{"'előző év december'!$A$2:$CP$214"}</definedName>
    <definedName name="xxx" localSheetId="36" hidden="1">{"'előző év december'!$A$2:$CP$214"}</definedName>
    <definedName name="xxx" localSheetId="37" hidden="1">{"'előző év december'!$A$2:$CP$214"}</definedName>
    <definedName name="xxx" localSheetId="38" hidden="1">{"'előző év december'!$A$2:$CP$214"}</definedName>
    <definedName name="xxx" localSheetId="39" hidden="1">{"'előző év december'!$A$2:$CP$214"}</definedName>
    <definedName name="xxx" localSheetId="40" hidden="1">{"'előző év december'!$A$2:$CP$214"}</definedName>
    <definedName name="xxx" localSheetId="5" hidden="1">{"'előző év december'!$A$2:$CP$214"}</definedName>
    <definedName name="xxx" localSheetId="6" hidden="1">{"'előző év december'!$A$2:$CP$214"}</definedName>
    <definedName name="xxx" localSheetId="7" hidden="1">{"'előző év december'!$A$2:$CP$214"}</definedName>
    <definedName name="xxx" localSheetId="8" hidden="1">{"'előző év december'!$A$2:$CP$214"}</definedName>
    <definedName name="xxx" localSheetId="9" hidden="1">{"'előző év december'!$A$2:$CP$214"}</definedName>
    <definedName name="xxx" localSheetId="0" hidden="1">{"'előző év december'!$A$2:$CP$214"}</definedName>
    <definedName name="xxx" hidden="1">{"'előző év december'!$A$2:$CP$214"}</definedName>
    <definedName name="xxxxx" hidden="1">[32]A!$B$2:$B$253</definedName>
    <definedName name="xxxxxxx" localSheetId="44" hidden="1">{"'előző év december'!$A$2:$CP$214"}</definedName>
    <definedName name="xxxxxxx" localSheetId="10" hidden="1">{"'előző év december'!$A$2:$CP$214"}</definedName>
    <definedName name="xxxxxxx" localSheetId="11" hidden="1">{"'előző év december'!$A$2:$CP$214"}</definedName>
    <definedName name="xxxxxxx" localSheetId="12" hidden="1">{"'előző év december'!$A$2:$CP$214"}</definedName>
    <definedName name="xxxxxxx" localSheetId="13" hidden="1">{"'előző év december'!$A$2:$CP$214"}</definedName>
    <definedName name="xxxxxxx" localSheetId="14" hidden="1">{"'előző év december'!$A$2:$CP$214"}</definedName>
    <definedName name="xxxxxxx" localSheetId="15" hidden="1">{"'előző év december'!$A$2:$CP$214"}</definedName>
    <definedName name="xxxxxxx" localSheetId="16" hidden="1">{"'előző év december'!$A$2:$CP$214"}</definedName>
    <definedName name="xxxxxxx" localSheetId="18" hidden="1">{"'előző év december'!$A$2:$CP$214"}</definedName>
    <definedName name="xxxxxxx" localSheetId="19" hidden="1">{"'előző év december'!$A$2:$CP$214"}</definedName>
    <definedName name="xxxxxxx" localSheetId="2" hidden="1">{"'előző év december'!$A$2:$CP$214"}</definedName>
    <definedName name="xxxxxxx" localSheetId="20" hidden="1">{"'előző év december'!$A$2:$CP$214"}</definedName>
    <definedName name="xxxxxxx" localSheetId="23" hidden="1">{"'előző év december'!$A$2:$CP$214"}</definedName>
    <definedName name="xxxxxxx" localSheetId="24" hidden="1">{"'előző év december'!$A$2:$CP$214"}</definedName>
    <definedName name="xxxxxxx" localSheetId="26" hidden="1">{"'előző év december'!$A$2:$CP$214"}</definedName>
    <definedName name="xxxxxxx" localSheetId="27" hidden="1">{"'előző év december'!$A$2:$CP$214"}</definedName>
    <definedName name="xxxxxxx" localSheetId="28" hidden="1">{"'előző év december'!$A$2:$CP$214"}</definedName>
    <definedName name="xxxxxxx" localSheetId="29" hidden="1">{"'előző év december'!$A$2:$CP$214"}</definedName>
    <definedName name="xxxxxxx" localSheetId="30" hidden="1">{"'előző év december'!$A$2:$CP$214"}</definedName>
    <definedName name="xxxxxxx" localSheetId="31" hidden="1">{"'előző év december'!$A$2:$CP$214"}</definedName>
    <definedName name="xxxxxxx" localSheetId="32" hidden="1">{"'előző év december'!$A$2:$CP$214"}</definedName>
    <definedName name="xxxxxxx" localSheetId="33" hidden="1">{"'előző év december'!$A$2:$CP$214"}</definedName>
    <definedName name="xxxxxxx" localSheetId="34" hidden="1">{"'előző év december'!$A$2:$CP$214"}</definedName>
    <definedName name="xxxxxxx" localSheetId="35" hidden="1">{"'előző év december'!$A$2:$CP$214"}</definedName>
    <definedName name="xxxxxxx" localSheetId="36" hidden="1">{"'előző év december'!$A$2:$CP$214"}</definedName>
    <definedName name="xxxxxxx" localSheetId="37" hidden="1">{"'előző év december'!$A$2:$CP$214"}</definedName>
    <definedName name="xxxxxxx" localSheetId="38" hidden="1">{"'előző év december'!$A$2:$CP$214"}</definedName>
    <definedName name="xxxxxxx" localSheetId="39" hidden="1">{"'előző év december'!$A$2:$CP$214"}</definedName>
    <definedName name="xxxxxxx" localSheetId="40" hidden="1">{"'előző év december'!$A$2:$CP$214"}</definedName>
    <definedName name="xxxxxxx" localSheetId="5" hidden="1">{"'előző év december'!$A$2:$CP$214"}</definedName>
    <definedName name="xxxxxxx" localSheetId="6" hidden="1">{"'előző év december'!$A$2:$CP$214"}</definedName>
    <definedName name="xxxxxxx" localSheetId="7" hidden="1">{"'előző év december'!$A$2:$CP$214"}</definedName>
    <definedName name="xxxxxxx" localSheetId="8" hidden="1">{"'előző év december'!$A$2:$CP$214"}</definedName>
    <definedName name="xxxxxxx" localSheetId="9" hidden="1">{"'előző év december'!$A$2:$CP$214"}</definedName>
    <definedName name="xxxxxxx" localSheetId="0" hidden="1">{"'előző év december'!$A$2:$CP$214"}</definedName>
    <definedName name="xxxxxxx" hidden="1">{"'előző év december'!$A$2:$CP$214"}</definedName>
    <definedName name="yísadsadsa" localSheetId="13" hidden="1">[5]Market!#REF!</definedName>
    <definedName name="yísadsadsa" localSheetId="14" hidden="1">[5]Market!#REF!</definedName>
    <definedName name="yísadsadsa" localSheetId="19" hidden="1">[7]Market!#REF!</definedName>
    <definedName name="yísadsadsa" localSheetId="20" hidden="1">[7]Market!#REF!</definedName>
    <definedName name="yísadsadsa" localSheetId="35" hidden="1">[6]Market!#REF!</definedName>
    <definedName name="yísadsadsa" localSheetId="36" hidden="1">[5]Market!#REF!</definedName>
    <definedName name="yísadsadsa" localSheetId="37" hidden="1">[5]Market!#REF!</definedName>
    <definedName name="yísadsadsa" localSheetId="39" hidden="1">[6]Market!#REF!</definedName>
    <definedName name="yísadsadsa" localSheetId="40" hidden="1">[6]Market!#REF!</definedName>
    <definedName name="yísadsadsa" hidden="1">[5]Market!#REF!</definedName>
    <definedName name="yygf" localSheetId="44" hidden="1">{"'előző év december'!$A$2:$CP$214"}</definedName>
    <definedName name="yygf" localSheetId="10" hidden="1">{"'előző év december'!$A$2:$CP$214"}</definedName>
    <definedName name="yygf" localSheetId="11" hidden="1">{"'előző év december'!$A$2:$CP$214"}</definedName>
    <definedName name="yygf" localSheetId="12" hidden="1">{"'előző év december'!$A$2:$CP$214"}</definedName>
    <definedName name="yygf" localSheetId="13" hidden="1">{"'előző év december'!$A$2:$CP$214"}</definedName>
    <definedName name="yygf" localSheetId="14" hidden="1">{"'előző év december'!$A$2:$CP$214"}</definedName>
    <definedName name="yygf" localSheetId="15" hidden="1">{"'előző év december'!$A$2:$CP$214"}</definedName>
    <definedName name="yygf" localSheetId="16" hidden="1">{"'előző év december'!$A$2:$CP$214"}</definedName>
    <definedName name="yygf" localSheetId="18" hidden="1">{"'előző év december'!$A$2:$CP$214"}</definedName>
    <definedName name="yygf" localSheetId="19" hidden="1">{"'előző év december'!$A$2:$CP$214"}</definedName>
    <definedName name="yygf" localSheetId="2" hidden="1">{"'előző év december'!$A$2:$CP$214"}</definedName>
    <definedName name="yygf" localSheetId="20" hidden="1">{"'előző év december'!$A$2:$CP$214"}</definedName>
    <definedName name="yygf" localSheetId="23" hidden="1">{"'előző év december'!$A$2:$CP$214"}</definedName>
    <definedName name="yygf" localSheetId="24" hidden="1">{"'előző év december'!$A$2:$CP$214"}</definedName>
    <definedName name="yygf" localSheetId="26" hidden="1">{"'előző év december'!$A$2:$CP$214"}</definedName>
    <definedName name="yygf" localSheetId="27" hidden="1">{"'előző év december'!$A$2:$CP$214"}</definedName>
    <definedName name="yygf" localSheetId="28" hidden="1">{"'előző év december'!$A$2:$CP$214"}</definedName>
    <definedName name="yygf" localSheetId="29" hidden="1">{"'előző év december'!$A$2:$CP$214"}</definedName>
    <definedName name="yygf" localSheetId="30" hidden="1">{"'előző év december'!$A$2:$CP$214"}</definedName>
    <definedName name="yygf" localSheetId="31" hidden="1">{"'előző év december'!$A$2:$CP$214"}</definedName>
    <definedName name="yygf" localSheetId="32" hidden="1">{"'előző év december'!$A$2:$CP$214"}</definedName>
    <definedName name="yygf" localSheetId="33" hidden="1">{"'előző év december'!$A$2:$CP$214"}</definedName>
    <definedName name="yygf" localSheetId="34" hidden="1">{"'előző év december'!$A$2:$CP$214"}</definedName>
    <definedName name="yygf" localSheetId="35" hidden="1">{"'előző év december'!$A$2:$CP$214"}</definedName>
    <definedName name="yygf" localSheetId="36" hidden="1">{"'előző év december'!$A$2:$CP$214"}</definedName>
    <definedName name="yygf" localSheetId="37" hidden="1">{"'előző év december'!$A$2:$CP$214"}</definedName>
    <definedName name="yygf" localSheetId="38" hidden="1">{"'előző év december'!$A$2:$CP$214"}</definedName>
    <definedName name="yygf" localSheetId="39" hidden="1">{"'előző év december'!$A$2:$CP$214"}</definedName>
    <definedName name="yygf" localSheetId="40" hidden="1">{"'előző év december'!$A$2:$CP$214"}</definedName>
    <definedName name="yygf" localSheetId="5" hidden="1">{"'előző év december'!$A$2:$CP$214"}</definedName>
    <definedName name="yygf" localSheetId="6" hidden="1">{"'előző év december'!$A$2:$CP$214"}</definedName>
    <definedName name="yygf" localSheetId="7" hidden="1">{"'előző év december'!$A$2:$CP$214"}</definedName>
    <definedName name="yygf" localSheetId="8" hidden="1">{"'előző év december'!$A$2:$CP$214"}</definedName>
    <definedName name="yygf" localSheetId="9" hidden="1">{"'előző év december'!$A$2:$CP$214"}</definedName>
    <definedName name="yygf" localSheetId="0" hidden="1">{"'előző év december'!$A$2:$CP$214"}</definedName>
    <definedName name="yygf" hidden="1">{"'előző év december'!$A$2:$CP$214"}</definedName>
    <definedName name="yyy" localSheetId="44" hidden="1">{"'előző év december'!$A$2:$CP$214"}</definedName>
    <definedName name="yyy" localSheetId="10" hidden="1">{"'előző év december'!$A$2:$CP$214"}</definedName>
    <definedName name="yyy" localSheetId="11" hidden="1">{"'előző év december'!$A$2:$CP$214"}</definedName>
    <definedName name="yyy" localSheetId="12" hidden="1">{"'előző év december'!$A$2:$CP$214"}</definedName>
    <definedName name="yyy" localSheetId="13" hidden="1">{"'előző év december'!$A$2:$CP$214"}</definedName>
    <definedName name="yyy" localSheetId="14" hidden="1">{"'előző év december'!$A$2:$CP$214"}</definedName>
    <definedName name="yyy" localSheetId="15" hidden="1">{"'előző év december'!$A$2:$CP$214"}</definedName>
    <definedName name="yyy" localSheetId="16" hidden="1">{"'előző év december'!$A$2:$CP$214"}</definedName>
    <definedName name="yyy" localSheetId="18" hidden="1">{"'előző év december'!$A$2:$CP$214"}</definedName>
    <definedName name="yyy" localSheetId="19" hidden="1">{"'előző év december'!$A$2:$CP$214"}</definedName>
    <definedName name="yyy" localSheetId="2" hidden="1">{"'előző év december'!$A$2:$CP$214"}</definedName>
    <definedName name="yyy" localSheetId="20" hidden="1">{"'előző év december'!$A$2:$CP$214"}</definedName>
    <definedName name="yyy" localSheetId="23" hidden="1">{"'előző év december'!$A$2:$CP$214"}</definedName>
    <definedName name="yyy" localSheetId="24" hidden="1">{"'előző év december'!$A$2:$CP$214"}</definedName>
    <definedName name="yyy" localSheetId="26" hidden="1">{"'előző év december'!$A$2:$CP$214"}</definedName>
    <definedName name="yyy" localSheetId="27" hidden="1">{"'előző év december'!$A$2:$CP$214"}</definedName>
    <definedName name="yyy" localSheetId="28" hidden="1">{"'előző év december'!$A$2:$CP$214"}</definedName>
    <definedName name="yyy" localSheetId="29" hidden="1">{"'előző év december'!$A$2:$CP$214"}</definedName>
    <definedName name="yyy" localSheetId="30" hidden="1">{"'előző év december'!$A$2:$CP$214"}</definedName>
    <definedName name="yyy" localSheetId="31" hidden="1">{"'előző év december'!$A$2:$CP$214"}</definedName>
    <definedName name="yyy" localSheetId="32" hidden="1">{"'előző év december'!$A$2:$CP$214"}</definedName>
    <definedName name="yyy" localSheetId="33" hidden="1">{"'előző év december'!$A$2:$CP$214"}</definedName>
    <definedName name="yyy" localSheetId="34" hidden="1">{"'előző év december'!$A$2:$CP$214"}</definedName>
    <definedName name="yyy" localSheetId="35" hidden="1">{"'előző év december'!$A$2:$CP$214"}</definedName>
    <definedName name="yyy" localSheetId="36" hidden="1">{"'előző év december'!$A$2:$CP$214"}</definedName>
    <definedName name="yyy" localSheetId="37" hidden="1">{"'előző év december'!$A$2:$CP$214"}</definedName>
    <definedName name="yyy" localSheetId="38" hidden="1">{"'előző év december'!$A$2:$CP$214"}</definedName>
    <definedName name="yyy" localSheetId="39" hidden="1">{"'előző év december'!$A$2:$CP$214"}</definedName>
    <definedName name="yyy" localSheetId="40" hidden="1">{"'előző év december'!$A$2:$CP$214"}</definedName>
    <definedName name="yyy" localSheetId="5" hidden="1">{"'előző év december'!$A$2:$CP$214"}</definedName>
    <definedName name="yyy" localSheetId="6" hidden="1">{"'előző év december'!$A$2:$CP$214"}</definedName>
    <definedName name="yyy" localSheetId="7" hidden="1">{"'előző év december'!$A$2:$CP$214"}</definedName>
    <definedName name="yyy" localSheetId="8" hidden="1">{"'előző év december'!$A$2:$CP$214"}</definedName>
    <definedName name="yyy" localSheetId="9" hidden="1">{"'előző év december'!$A$2:$CP$214"}</definedName>
    <definedName name="yyy" localSheetId="0" hidden="1">{"'előző év december'!$A$2:$CP$214"}</definedName>
    <definedName name="yyy" hidden="1">{"'előző év december'!$A$2:$CP$214"}</definedName>
    <definedName name="zamezam" hidden="1">[33]nezamestnanost!#REF!</definedName>
    <definedName name="ztr" localSheetId="44" hidden="1">{"'előző év december'!$A$2:$CP$214"}</definedName>
    <definedName name="ztr" localSheetId="10" hidden="1">{"'előző év december'!$A$2:$CP$214"}</definedName>
    <definedName name="ztr" localSheetId="11" hidden="1">{"'előző év december'!$A$2:$CP$214"}</definedName>
    <definedName name="ztr" localSheetId="12" hidden="1">{"'előző év december'!$A$2:$CP$214"}</definedName>
    <definedName name="ztr" localSheetId="13" hidden="1">{"'előző év december'!$A$2:$CP$214"}</definedName>
    <definedName name="ztr" localSheetId="14" hidden="1">{"'előző év december'!$A$2:$CP$214"}</definedName>
    <definedName name="ztr" localSheetId="15" hidden="1">{"'előző év december'!$A$2:$CP$214"}</definedName>
    <definedName name="ztr" localSheetId="16" hidden="1">{"'előző év december'!$A$2:$CP$214"}</definedName>
    <definedName name="ztr" localSheetId="18" hidden="1">{"'előző év december'!$A$2:$CP$214"}</definedName>
    <definedName name="ztr" localSheetId="19" hidden="1">{"'előző év december'!$A$2:$CP$214"}</definedName>
    <definedName name="ztr" localSheetId="2" hidden="1">{"'előző év december'!$A$2:$CP$214"}</definedName>
    <definedName name="ztr" localSheetId="20" hidden="1">{"'előző év december'!$A$2:$CP$214"}</definedName>
    <definedName name="ztr" localSheetId="23" hidden="1">{"'előző év december'!$A$2:$CP$214"}</definedName>
    <definedName name="ztr" localSheetId="24" hidden="1">{"'előző év december'!$A$2:$CP$214"}</definedName>
    <definedName name="ztr" localSheetId="26" hidden="1">{"'előző év december'!$A$2:$CP$214"}</definedName>
    <definedName name="ztr" localSheetId="27" hidden="1">{"'előző év december'!$A$2:$CP$214"}</definedName>
    <definedName name="ztr" localSheetId="28" hidden="1">{"'előző év december'!$A$2:$CP$214"}</definedName>
    <definedName name="ztr" localSheetId="29" hidden="1">{"'előző év december'!$A$2:$CP$214"}</definedName>
    <definedName name="ztr" localSheetId="30" hidden="1">{"'előző év december'!$A$2:$CP$214"}</definedName>
    <definedName name="ztr" localSheetId="31" hidden="1">{"'előző év december'!$A$2:$CP$214"}</definedName>
    <definedName name="ztr" localSheetId="32" hidden="1">{"'előző év december'!$A$2:$CP$214"}</definedName>
    <definedName name="ztr" localSheetId="33" hidden="1">{"'előző év december'!$A$2:$CP$214"}</definedName>
    <definedName name="ztr" localSheetId="34" hidden="1">{"'előző év december'!$A$2:$CP$214"}</definedName>
    <definedName name="ztr" localSheetId="35" hidden="1">{"'előző év december'!$A$2:$CP$214"}</definedName>
    <definedName name="ztr" localSheetId="36" hidden="1">{"'előző év december'!$A$2:$CP$214"}</definedName>
    <definedName name="ztr" localSheetId="37" hidden="1">{"'előző év december'!$A$2:$CP$214"}</definedName>
    <definedName name="ztr" localSheetId="38" hidden="1">{"'előző év december'!$A$2:$CP$214"}</definedName>
    <definedName name="ztr" localSheetId="39" hidden="1">{"'előző év december'!$A$2:$CP$214"}</definedName>
    <definedName name="ztr" localSheetId="40" hidden="1">{"'előző év december'!$A$2:$CP$214"}</definedName>
    <definedName name="ztr" localSheetId="5" hidden="1">{"'előző év december'!$A$2:$CP$214"}</definedName>
    <definedName name="ztr" localSheetId="6" hidden="1">{"'előző év december'!$A$2:$CP$214"}</definedName>
    <definedName name="ztr" localSheetId="7" hidden="1">{"'előző év december'!$A$2:$CP$214"}</definedName>
    <definedName name="ztr" localSheetId="8" hidden="1">{"'előző év december'!$A$2:$CP$214"}</definedName>
    <definedName name="ztr" localSheetId="9" hidden="1">{"'előző év december'!$A$2:$CP$214"}</definedName>
    <definedName name="ztr" localSheetId="0" hidden="1">{"'előző év december'!$A$2:$CP$214"}</definedName>
    <definedName name="ztr" hidden="1">{"'előző év december'!$A$2:$CP$214"}</definedName>
    <definedName name="zzz" localSheetId="44" hidden="1">{"'előző év december'!$A$2:$CP$214"}</definedName>
    <definedName name="zzz" localSheetId="10" hidden="1">{"'előző év december'!$A$2:$CP$214"}</definedName>
    <definedName name="zzz" localSheetId="11" hidden="1">{"'előző év december'!$A$2:$CP$214"}</definedName>
    <definedName name="zzz" localSheetId="12" hidden="1">{"'előző év december'!$A$2:$CP$214"}</definedName>
    <definedName name="zzz" localSheetId="13" hidden="1">{"'előző év december'!$A$2:$CP$214"}</definedName>
    <definedName name="zzz" localSheetId="14" hidden="1">{"'előző év december'!$A$2:$CP$214"}</definedName>
    <definedName name="zzz" localSheetId="15" hidden="1">{"'előző év december'!$A$2:$CP$214"}</definedName>
    <definedName name="zzz" localSheetId="16" hidden="1">{"'előző év december'!$A$2:$CP$214"}</definedName>
    <definedName name="zzz" localSheetId="18" hidden="1">{"'előző év december'!$A$2:$CP$214"}</definedName>
    <definedName name="zzz" localSheetId="19" hidden="1">{"'előző év december'!$A$2:$CP$214"}</definedName>
    <definedName name="zzz" localSheetId="2" hidden="1">{"'előző év december'!$A$2:$CP$214"}</definedName>
    <definedName name="zzz" localSheetId="20" hidden="1">{"'előző év december'!$A$2:$CP$214"}</definedName>
    <definedName name="zzz" localSheetId="23" hidden="1">{"'előző év december'!$A$2:$CP$214"}</definedName>
    <definedName name="zzz" localSheetId="24" hidden="1">{"'előző év december'!$A$2:$CP$214"}</definedName>
    <definedName name="zzz" localSheetId="26" hidden="1">{"'előző év december'!$A$2:$CP$214"}</definedName>
    <definedName name="zzz" localSheetId="27" hidden="1">{"'előző év december'!$A$2:$CP$214"}</definedName>
    <definedName name="zzz" localSheetId="28" hidden="1">{"'előző év december'!$A$2:$CP$214"}</definedName>
    <definedName name="zzz" localSheetId="29" hidden="1">{"'előző év december'!$A$2:$CP$214"}</definedName>
    <definedName name="zzz" localSheetId="30" hidden="1">{"'előző év december'!$A$2:$CP$214"}</definedName>
    <definedName name="zzz" localSheetId="31" hidden="1">{"'előző év december'!$A$2:$CP$214"}</definedName>
    <definedName name="zzz" localSheetId="32" hidden="1">{"'előző év december'!$A$2:$CP$214"}</definedName>
    <definedName name="zzz" localSheetId="33" hidden="1">{"'előző év december'!$A$2:$CP$214"}</definedName>
    <definedName name="zzz" localSheetId="34" hidden="1">{"'előző év december'!$A$2:$CP$214"}</definedName>
    <definedName name="zzz" localSheetId="35" hidden="1">{"'előző év december'!$A$2:$CP$214"}</definedName>
    <definedName name="zzz" localSheetId="36" hidden="1">{"'előző év december'!$A$2:$CP$214"}</definedName>
    <definedName name="zzz" localSheetId="37" hidden="1">{"'előző év december'!$A$2:$CP$214"}</definedName>
    <definedName name="zzz" localSheetId="38" hidden="1">{"'előző év december'!$A$2:$CP$214"}</definedName>
    <definedName name="zzz" localSheetId="39" hidden="1">{"'előző év december'!$A$2:$CP$214"}</definedName>
    <definedName name="zzz" localSheetId="40" hidden="1">{"'előző év december'!$A$2:$CP$214"}</definedName>
    <definedName name="zzz" localSheetId="5" hidden="1">{"'előző év december'!$A$2:$CP$214"}</definedName>
    <definedName name="zzz" localSheetId="6" hidden="1">{"'előző év december'!$A$2:$CP$214"}</definedName>
    <definedName name="zzz" localSheetId="7" hidden="1">{"'előző év december'!$A$2:$CP$214"}</definedName>
    <definedName name="zzz" localSheetId="8" hidden="1">{"'előző év december'!$A$2:$CP$214"}</definedName>
    <definedName name="zzz" localSheetId="9" hidden="1">{"'előző év december'!$A$2:$CP$214"}</definedName>
    <definedName name="zzz" localSheetId="0" hidden="1">{"'előző év december'!$A$2:$CP$214"}</definedName>
    <definedName name="zzz" hidden="1">{"'előző év december'!$A$2:$CP$214"}</definedName>
    <definedName name="zzzz" localSheetId="44" hidden="1">[18]Market!#REF!</definedName>
    <definedName name="zzzz" localSheetId="10" hidden="1">[18]Market!#REF!</definedName>
    <definedName name="zzzz" localSheetId="13" hidden="1">[6]Market!#REF!</definedName>
    <definedName name="zzzz" localSheetId="14" hidden="1">[18]Market!#REF!</definedName>
    <definedName name="zzzz" localSheetId="16" hidden="1">[18]Market!#REF!</definedName>
    <definedName name="zzzz" localSheetId="18" hidden="1">[18]Market!#REF!</definedName>
    <definedName name="zzzz" localSheetId="19" hidden="1">[7]Market!#REF!</definedName>
    <definedName name="zzzz" localSheetId="2" hidden="1">[7]Market!#REF!</definedName>
    <definedName name="zzzz" localSheetId="20" hidden="1">[7]Market!#REF!</definedName>
    <definedName name="zzzz" localSheetId="27" hidden="1">[18]Market!#REF!</definedName>
    <definedName name="zzzz" localSheetId="29" hidden="1">[18]Market!#REF!</definedName>
    <definedName name="zzzz" localSheetId="34" hidden="1">[18]Market!#REF!</definedName>
    <definedName name="zzzz" localSheetId="35" hidden="1">[6]Market!#REF!</definedName>
    <definedName name="zzzz" localSheetId="37" hidden="1">[4]Market!#REF!</definedName>
    <definedName name="zzzz" localSheetId="40" hidden="1">[6]Market!#REF!</definedName>
    <definedName name="zzzz" localSheetId="5" hidden="1">[18]Market!#REF!</definedName>
    <definedName name="zzzz" localSheetId="6" hidden="1">[18]Market!#REF!</definedName>
    <definedName name="zzzz" localSheetId="7" hidden="1">[18]Market!#REF!</definedName>
    <definedName name="zzzz" localSheetId="8" hidden="1">[18]Market!#REF!</definedName>
    <definedName name="zzzz" localSheetId="9" hidden="1">[18]Market!#REF!</definedName>
    <definedName name="zzzz" hidden="1">[6]Market!#REF!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48" i="415" l="1"/>
  <c r="C47" i="415"/>
  <c r="C46" i="415"/>
  <c r="C45" i="415"/>
  <c r="C44" i="415"/>
  <c r="C43" i="415"/>
  <c r="C42" i="415"/>
  <c r="C41" i="415"/>
  <c r="C40" i="415"/>
  <c r="C39" i="415"/>
  <c r="C38" i="415"/>
  <c r="C37" i="415"/>
  <c r="C36" i="415"/>
  <c r="C35" i="415"/>
  <c r="C34" i="415"/>
  <c r="C33" i="415"/>
  <c r="C32" i="415"/>
  <c r="C31" i="415"/>
  <c r="C30" i="415"/>
  <c r="C29" i="415"/>
  <c r="C28" i="415"/>
  <c r="C27" i="415"/>
  <c r="C26" i="415"/>
  <c r="C25" i="415"/>
  <c r="C24" i="415"/>
  <c r="C23" i="415"/>
  <c r="C22" i="415"/>
  <c r="C21" i="415"/>
  <c r="C20" i="415"/>
  <c r="C19" i="415"/>
  <c r="C18" i="415"/>
  <c r="C17" i="415"/>
  <c r="C16" i="415"/>
  <c r="C15" i="415"/>
  <c r="C14" i="415"/>
  <c r="C13" i="415"/>
  <c r="C12" i="415"/>
  <c r="C11" i="415"/>
  <c r="C10" i="415"/>
  <c r="C9" i="415"/>
  <c r="C8" i="415"/>
  <c r="C7" i="415"/>
  <c r="C6" i="415"/>
  <c r="C5" i="415"/>
  <c r="C4" i="415"/>
  <c r="C3" i="415"/>
  <c r="C2" i="415"/>
  <c r="B48" i="415"/>
  <c r="B47" i="415"/>
  <c r="B46" i="415"/>
  <c r="B45" i="415"/>
  <c r="B44" i="415"/>
  <c r="B43" i="415"/>
  <c r="B42" i="415"/>
  <c r="B41" i="415"/>
  <c r="B40" i="415"/>
  <c r="B39" i="415"/>
  <c r="B38" i="415"/>
  <c r="B37" i="415"/>
  <c r="B36" i="415"/>
  <c r="B35" i="415"/>
  <c r="B34" i="415"/>
  <c r="B33" i="415"/>
  <c r="B32" i="415"/>
  <c r="B31" i="415"/>
  <c r="B30" i="415"/>
  <c r="B29" i="415"/>
  <c r="B28" i="415"/>
  <c r="B27" i="415"/>
  <c r="B26" i="415"/>
  <c r="B25" i="415"/>
  <c r="B24" i="415"/>
  <c r="B23" i="415"/>
  <c r="B22" i="415"/>
  <c r="B21" i="415"/>
  <c r="B20" i="415"/>
  <c r="B19" i="415"/>
  <c r="B18" i="415"/>
  <c r="B17" i="415"/>
  <c r="B16" i="415"/>
  <c r="B15" i="415"/>
  <c r="B14" i="415"/>
  <c r="B13" i="415"/>
  <c r="B12" i="415"/>
  <c r="B11" i="415"/>
  <c r="B10" i="415"/>
  <c r="B9" i="415"/>
  <c r="B8" i="415"/>
  <c r="B7" i="415"/>
  <c r="B6" i="415"/>
  <c r="B5" i="415"/>
  <c r="B4" i="415"/>
  <c r="B3" i="415"/>
  <c r="B2" i="415"/>
</calcChain>
</file>

<file path=xl/sharedStrings.xml><?xml version="1.0" encoding="utf-8"?>
<sst xmlns="http://schemas.openxmlformats.org/spreadsheetml/2006/main" count="3703" uniqueCount="867">
  <si>
    <t>2004. I.</t>
  </si>
  <si>
    <t>II.</t>
  </si>
  <si>
    <t>III.</t>
  </si>
  <si>
    <t>IV.</t>
  </si>
  <si>
    <t>2005. I.</t>
  </si>
  <si>
    <t>2006. I.</t>
  </si>
  <si>
    <t>2007. I.</t>
  </si>
  <si>
    <t>2008. I.</t>
  </si>
  <si>
    <t>2009. I.</t>
  </si>
  <si>
    <t>2010. I.</t>
  </si>
  <si>
    <t>2011. I.</t>
  </si>
  <si>
    <t>2012. I.</t>
  </si>
  <si>
    <t>2013. I.</t>
  </si>
  <si>
    <t>2014. I.</t>
  </si>
  <si>
    <t>2015. I.</t>
  </si>
  <si>
    <t>2015 Q1</t>
  </si>
  <si>
    <t>Forrás:</t>
  </si>
  <si>
    <t>KSH.</t>
  </si>
  <si>
    <t>Q2</t>
  </si>
  <si>
    <t>Q3</t>
  </si>
  <si>
    <t>Q4</t>
  </si>
  <si>
    <t>2003. I.</t>
  </si>
  <si>
    <t>Budapest</t>
  </si>
  <si>
    <t>Községek</t>
  </si>
  <si>
    <t>Elégtelen kereslet</t>
  </si>
  <si>
    <t>Munkaerőhiány</t>
  </si>
  <si>
    <t>Pénzügyi korlátok</t>
  </si>
  <si>
    <t>Munkanélküliségi ráta</t>
  </si>
  <si>
    <t>Foglalkoztatási ráta (jobb skála)</t>
  </si>
  <si>
    <t>2001. I.</t>
  </si>
  <si>
    <t>2002. I.</t>
  </si>
  <si>
    <t>Cím:</t>
  </si>
  <si>
    <t>Title:</t>
  </si>
  <si>
    <t>Source:</t>
  </si>
  <si>
    <t>Megjegyzés:</t>
  </si>
  <si>
    <t>Note:</t>
  </si>
  <si>
    <t>MNB.</t>
  </si>
  <si>
    <t>HUF - változó kamatozású</t>
  </si>
  <si>
    <t>HUF - legalább egy évre fixált kamatozású</t>
  </si>
  <si>
    <t>FX - változó kamatozású</t>
  </si>
  <si>
    <t>Egyéb</t>
  </si>
  <si>
    <t>2008 Q1</t>
  </si>
  <si>
    <t>2009 Q1</t>
  </si>
  <si>
    <t>2010 Q1</t>
  </si>
  <si>
    <t>2011 Q1</t>
  </si>
  <si>
    <t>2012 Q1</t>
  </si>
  <si>
    <t>2013 Q1</t>
  </si>
  <si>
    <t>2014 Q1</t>
  </si>
  <si>
    <t>2008. II. f.év</t>
  </si>
  <si>
    <t>Hitelezési feltételek</t>
  </si>
  <si>
    <t>Hitelkereslet</t>
  </si>
  <si>
    <t>2007 Q1</t>
  </si>
  <si>
    <t>Városok</t>
  </si>
  <si>
    <t>2005 Q1</t>
  </si>
  <si>
    <t>2006 Q1</t>
  </si>
  <si>
    <t>2001 Q1</t>
  </si>
  <si>
    <t>2002 Q1</t>
  </si>
  <si>
    <t>2003 Q1</t>
  </si>
  <si>
    <t>2004 Q1</t>
  </si>
  <si>
    <t>Európai Bizottság.</t>
  </si>
  <si>
    <t>KSH, MNB.</t>
  </si>
  <si>
    <t>Szezonálisan igazított adatok.</t>
  </si>
  <si>
    <t>MNB, a bankok válaszai alapján.</t>
  </si>
  <si>
    <t>Unemployment rate</t>
  </si>
  <si>
    <t>Net financial wealth</t>
  </si>
  <si>
    <t>Other</t>
  </si>
  <si>
    <t>Credit demand</t>
  </si>
  <si>
    <t>Financial constraints</t>
  </si>
  <si>
    <t>Insufficient demand</t>
  </si>
  <si>
    <t>HUF - variable interest rate</t>
  </si>
  <si>
    <t>HUF - fixed interest rate</t>
  </si>
  <si>
    <t>FX - variable interest rate</t>
  </si>
  <si>
    <t>Labour shortages</t>
  </si>
  <si>
    <t>Volume of new housing loans by interest rate fixation and denomination</t>
  </si>
  <si>
    <t>Nettó pénzügyi vagyon</t>
  </si>
  <si>
    <t>2016 Q1</t>
  </si>
  <si>
    <t>2016. I.</t>
  </si>
  <si>
    <t>2005. II.</t>
  </si>
  <si>
    <t>2006. II.</t>
  </si>
  <si>
    <t>2007. II.</t>
  </si>
  <si>
    <t>2008. II.</t>
  </si>
  <si>
    <t>2009. II.</t>
  </si>
  <si>
    <t>2010. II.</t>
  </si>
  <si>
    <t>2011. II.</t>
  </si>
  <si>
    <t>2012. II.</t>
  </si>
  <si>
    <t>2013. II.</t>
  </si>
  <si>
    <t>2014. II.</t>
  </si>
  <si>
    <t>2015. II.</t>
  </si>
  <si>
    <t>2016. II.</t>
  </si>
  <si>
    <t>2005 Q2</t>
  </si>
  <si>
    <t>2016 Q2</t>
  </si>
  <si>
    <t>2003 Q2</t>
  </si>
  <si>
    <t>2001 Q2</t>
  </si>
  <si>
    <t>Cities</t>
  </si>
  <si>
    <t>2003. II.</t>
  </si>
  <si>
    <t>2004. II.</t>
  </si>
  <si>
    <t>2004 Q2</t>
  </si>
  <si>
    <t>2006 Q2</t>
  </si>
  <si>
    <t>2007 Q2</t>
  </si>
  <si>
    <t>2008 Q2</t>
  </si>
  <si>
    <t>2009 Q2</t>
  </si>
  <si>
    <t>2010 Q2</t>
  </si>
  <si>
    <t>2011 Q2</t>
  </si>
  <si>
    <t>2012 Q2</t>
  </si>
  <si>
    <t>2013 Q2</t>
  </si>
  <si>
    <t>2014 Q2</t>
  </si>
  <si>
    <t>2015 Q2</t>
  </si>
  <si>
    <t>2002 Q2</t>
  </si>
  <si>
    <t>Transactions per quarter</t>
  </si>
  <si>
    <t>2001. II.</t>
  </si>
  <si>
    <t>2002. II.</t>
  </si>
  <si>
    <t>Municipalities</t>
  </si>
  <si>
    <t>A hitelezési feltételek idősora a nettó arányt, vagyis a szigorítók és enyhítők piaci részesedéssel súlyozott különbségét mutatja.</t>
  </si>
  <si>
    <t>Share of fixed rate loans (RHS)</t>
  </si>
  <si>
    <t>2008 H2</t>
  </si>
  <si>
    <t>2017. I.</t>
  </si>
  <si>
    <t>2017. II.</t>
  </si>
  <si>
    <t>Negyedéves lakáspiaci tranzakciók száma</t>
  </si>
  <si>
    <t>2017 Q1</t>
  </si>
  <si>
    <t>2017 Q2</t>
  </si>
  <si>
    <t>Changes in credit conditions and demand for housing loans</t>
  </si>
  <si>
    <t>Dél-Alföld</t>
  </si>
  <si>
    <t>Dél-Dunántúl</t>
  </si>
  <si>
    <t>Észak-Alföld</t>
  </si>
  <si>
    <t>Észak-Magyarország</t>
  </si>
  <si>
    <t>Közép-Dunántúl</t>
  </si>
  <si>
    <t>Közép-Magyarország</t>
  </si>
  <si>
    <t>Nyugat-Dunántúl</t>
  </si>
  <si>
    <t>Northern Hungary</t>
  </si>
  <si>
    <t>Central Transdanubia</t>
  </si>
  <si>
    <t>Megyeszékhelyek</t>
  </si>
  <si>
    <t>Hungary</t>
  </si>
  <si>
    <t>Luxembourg</t>
  </si>
  <si>
    <t>Luxemburg</t>
  </si>
  <si>
    <t>2018 Q1</t>
  </si>
  <si>
    <t>2018 Q2</t>
  </si>
  <si>
    <t>2019 Q1</t>
  </si>
  <si>
    <t>Western Transdanubia</t>
  </si>
  <si>
    <t>Southern Transdanubia</t>
  </si>
  <si>
    <t>Northern Great Plain</t>
  </si>
  <si>
    <t>Southern Great Plain</t>
  </si>
  <si>
    <t>Annual loan contracts for house purchase/housing market transactions (RHS)</t>
  </si>
  <si>
    <t>2018. I.</t>
  </si>
  <si>
    <t>2018. II.</t>
  </si>
  <si>
    <t>2019. I.</t>
  </si>
  <si>
    <t>Inner districts</t>
  </si>
  <si>
    <t>Outer districts</t>
  </si>
  <si>
    <t>County seats</t>
  </si>
  <si>
    <t>2020 Q1</t>
  </si>
  <si>
    <t>2020. I.</t>
  </si>
  <si>
    <t>Az építőipari termelést gátló tényezők</t>
  </si>
  <si>
    <t>2019 Q2</t>
  </si>
  <si>
    <t>2020 Q2</t>
  </si>
  <si>
    <t>2019. II.</t>
  </si>
  <si>
    <t>2020. II.</t>
  </si>
  <si>
    <t>Budapest átlaga</t>
  </si>
  <si>
    <t>Budapest average</t>
  </si>
  <si>
    <t>Átlagos négyzetméterárak településtípusok szerint (Budapest átlaga = 100%)</t>
  </si>
  <si>
    <t>Bp. belső kerületek</t>
  </si>
  <si>
    <t>Bp. külső kerületek</t>
  </si>
  <si>
    <t>Nem falusi CSOK községek</t>
  </si>
  <si>
    <t>2019 I.</t>
  </si>
  <si>
    <t>2018 I.</t>
  </si>
  <si>
    <t>2016 I.</t>
  </si>
  <si>
    <t>2017 I.</t>
  </si>
  <si>
    <t>Párizs</t>
  </si>
  <si>
    <t>Stockholm</t>
  </si>
  <si>
    <t>Ljubljana</t>
  </si>
  <si>
    <t>London</t>
  </si>
  <si>
    <t>Prága</t>
  </si>
  <si>
    <t>Berlin</t>
  </si>
  <si>
    <t>Bécs</t>
  </si>
  <si>
    <t>Helsinki</t>
  </si>
  <si>
    <t>Zágráb</t>
  </si>
  <si>
    <t>Athén</t>
  </si>
  <si>
    <t>Vilnius</t>
  </si>
  <si>
    <t>Koppenhága</t>
  </si>
  <si>
    <t>Pozsony</t>
  </si>
  <si>
    <t>Amszterdam</t>
  </si>
  <si>
    <t>Róma</t>
  </si>
  <si>
    <t>Varsó</t>
  </si>
  <si>
    <t>Madrid</t>
  </si>
  <si>
    <t>Bukarest</t>
  </si>
  <si>
    <t>Riga</t>
  </si>
  <si>
    <t>Brüsszel</t>
  </si>
  <si>
    <t>Lisszabon</t>
  </si>
  <si>
    <t>Szófia</t>
  </si>
  <si>
    <t>Price-to-income ratio</t>
  </si>
  <si>
    <t>Paris</t>
  </si>
  <si>
    <t>Prague</t>
  </si>
  <si>
    <t>Vienna</t>
  </si>
  <si>
    <t>Zagreb</t>
  </si>
  <si>
    <t>Athens</t>
  </si>
  <si>
    <t>Tallinn</t>
  </si>
  <si>
    <t>Copenhagen</t>
  </si>
  <si>
    <t>Bratislava</t>
  </si>
  <si>
    <t>Amsterdam</t>
  </si>
  <si>
    <t>Rome</t>
  </si>
  <si>
    <t>Warsaw</t>
  </si>
  <si>
    <t>Bucharest</t>
  </si>
  <si>
    <t>Brussels</t>
  </si>
  <si>
    <t>Lisbon</t>
  </si>
  <si>
    <t>Sofia</t>
  </si>
  <si>
    <t>A magánszemélyek között létrejött lakáspiaci tranzakciók negyedéves és éves száma</t>
  </si>
  <si>
    <t>Quarterly and annual number of housing market transactions between individuals</t>
  </si>
  <si>
    <t>Falusi CSOK községek</t>
  </si>
  <si>
    <t>Transactions per year (RHS)</t>
  </si>
  <si>
    <t>Long-term average (RHS)</t>
  </si>
  <si>
    <t>Municipalities with no rural HPS</t>
  </si>
  <si>
    <t>Rural HPS municipalities</t>
  </si>
  <si>
    <t>2020 I.</t>
  </si>
  <si>
    <t>Ratio of long-term* unemployment rate</t>
  </si>
  <si>
    <t>Ebből hosszú távú* munkanélküliségi ráta</t>
  </si>
  <si>
    <t>Debrecen</t>
  </si>
  <si>
    <t>Győr</t>
  </si>
  <si>
    <t>Pécs</t>
  </si>
  <si>
    <t>Szeged</t>
  </si>
  <si>
    <t>Miskolc</t>
  </si>
  <si>
    <t>Lakásár/jövedelem-mutató</t>
  </si>
  <si>
    <t>Lakásár / jövedelem mutató Magyarország régióközpontjaiban</t>
  </si>
  <si>
    <t>Új lakáshitel-szerződések volumene kamatozás és denomináció szerint</t>
  </si>
  <si>
    <t>Fix for the entire maturity</t>
  </si>
  <si>
    <t>Within 1 year variable</t>
  </si>
  <si>
    <t>1 year fixation</t>
  </si>
  <si>
    <t>5 year fixation</t>
  </si>
  <si>
    <t>10 year fixation</t>
  </si>
  <si>
    <t>Share of CCHL</t>
  </si>
  <si>
    <t>Futamidő végéig fix</t>
  </si>
  <si>
    <t>Éven belül változó</t>
  </si>
  <si>
    <t>Egy éves fixálás</t>
  </si>
  <si>
    <t>5 éves fixálás</t>
  </si>
  <si>
    <t>10 éves fixálás</t>
  </si>
  <si>
    <t>MFL részesedés</t>
  </si>
  <si>
    <t>HUF - Variable rate</t>
  </si>
  <si>
    <t>HUF - 1-5 year fixation</t>
  </si>
  <si>
    <t>HUF - 5-10 year fixation</t>
  </si>
  <si>
    <t>HUF - over 10 year fixation</t>
  </si>
  <si>
    <t>CHF housing loans (variable rate)</t>
  </si>
  <si>
    <t>HUF - 1-5 éves kamatfixálás</t>
  </si>
  <si>
    <t>HUF - 5-10 éves kamatfixálás</t>
  </si>
  <si>
    <t>HUF - 10 éven túli kamatfixálás</t>
  </si>
  <si>
    <t>Jan 2017</t>
  </si>
  <si>
    <t>2017. jan</t>
  </si>
  <si>
    <t>Mar</t>
  </si>
  <si>
    <t>már</t>
  </si>
  <si>
    <t>Apr</t>
  </si>
  <si>
    <t>ápr</t>
  </si>
  <si>
    <t>May</t>
  </si>
  <si>
    <t>máj</t>
  </si>
  <si>
    <t>Jun</t>
  </si>
  <si>
    <t>jún</t>
  </si>
  <si>
    <t>Jul</t>
  </si>
  <si>
    <t>júl</t>
  </si>
  <si>
    <t>Aug</t>
  </si>
  <si>
    <t>aug</t>
  </si>
  <si>
    <t>Sept</t>
  </si>
  <si>
    <t>szept</t>
  </si>
  <si>
    <t>Oct</t>
  </si>
  <si>
    <t>okt</t>
  </si>
  <si>
    <t>Nov</t>
  </si>
  <si>
    <t>nov</t>
  </si>
  <si>
    <t>Dec</t>
  </si>
  <si>
    <t>dec</t>
  </si>
  <si>
    <t>Jan 2018</t>
  </si>
  <si>
    <t>2018. jan</t>
  </si>
  <si>
    <t>Jan 2019</t>
  </si>
  <si>
    <t>2019. jan</t>
  </si>
  <si>
    <t>NAV, MNB.</t>
  </si>
  <si>
    <t>Negyedéves tranzakciószám - Budapest</t>
  </si>
  <si>
    <t>Negyedéves tranzakciószám - Városok</t>
  </si>
  <si>
    <t>Negyedéves tranzakciószám - Községek</t>
  </si>
  <si>
    <t>Az új lakáshitelek THM-értéke</t>
  </si>
  <si>
    <t>Transactions per quarter - Budapest</t>
  </si>
  <si>
    <t>Transactions per quarter - Cities</t>
  </si>
  <si>
    <t>Transactions per quarter - Municipalities</t>
  </si>
  <si>
    <t>Time series of lending conditions show the net ratio, i.e. the difference between banks tightening and easing, weighted by market share.</t>
  </si>
  <si>
    <t>Average square metre price by type of settlement (average of Budapest = 100 per cent)</t>
  </si>
  <si>
    <t>APR of new housing loans</t>
  </si>
  <si>
    <t xml:space="preserve"> </t>
  </si>
  <si>
    <t>Országos</t>
  </si>
  <si>
    <t>Fogyasztói bizalom</t>
  </si>
  <si>
    <t>Munkanélküliség várható alakulása</t>
  </si>
  <si>
    <t>2020. jan</t>
  </si>
  <si>
    <t>Az MFL termékek részesedése a lakás-takarékpénztári folyósításoktól szűrt, legalább 3 évre (2018. IV. negyedévtől legalább 5 évre) kamatfixált új kibocsátáshoz viszonyítva.</t>
  </si>
  <si>
    <t>Pest</t>
  </si>
  <si>
    <t>Medián négyzetméterár (jobb tengely)</t>
  </si>
  <si>
    <t>Bérleti díj / jövedelem (1 szoba)</t>
  </si>
  <si>
    <t>Bérleti díj / jövedelem (3 szoba)</t>
  </si>
  <si>
    <t>Az új lakáshitelek átlagos szerződéses összege és futamideje</t>
  </si>
  <si>
    <t>Consumer confidence</t>
  </si>
  <si>
    <t>A lakásár/jövedelem mutató a 75 négyzetméteres medián árszintű lakások ára és az átlagos éves nettó jövedelmek hányadosa. Az átlagos jövedelmek megyei szintű adatok.</t>
  </si>
  <si>
    <t>Jan 2020</t>
  </si>
  <si>
    <t>Fix kamatozású hitelek aránya (jobb tengely)</t>
  </si>
  <si>
    <t>Hosszú távú éves átlag (jobb tengely)</t>
  </si>
  <si>
    <t>Éves tranzakciószám (jobb tengely)</t>
  </si>
  <si>
    <t>Lakásvásárlás céljából felvett hitelek éves száma / éves tranzakciószám (j.t.)</t>
  </si>
  <si>
    <t>Price-to-income ratio in the regional centres of Hungary</t>
  </si>
  <si>
    <t>Maturities are averages weighted by the contracted amount.</t>
  </si>
  <si>
    <t>A futamidők szerződéses összeggel súlyozott átlagok.</t>
  </si>
  <si>
    <t>Credit conditions</t>
  </si>
  <si>
    <t>A CSOK-szerződéskötések volumene a támogatás célja szerint</t>
  </si>
  <si>
    <t>MNB, Pénzügyminisztérium.</t>
  </si>
  <si>
    <t>Szerződött összeg (milliárd forint)</t>
  </si>
  <si>
    <t>New home - construction</t>
  </si>
  <si>
    <t>Új lakás építés</t>
  </si>
  <si>
    <t>New home - purchase</t>
  </si>
  <si>
    <t>Új lakás vásárlás</t>
  </si>
  <si>
    <t>Used home - purchase</t>
  </si>
  <si>
    <t>Használt lakás vásárlás</t>
  </si>
  <si>
    <t>Housing expansion</t>
  </si>
  <si>
    <t>Lakásbővítés</t>
  </si>
  <si>
    <t>Rural HPS</t>
  </si>
  <si>
    <t>Falusi CSOK</t>
  </si>
  <si>
    <t>Munkanélküliség és foglalkoztatottság</t>
  </si>
  <si>
    <t>A 15-74 évesek körében. * 1 évnél hosszabb ideig munkanélküliek.</t>
  </si>
  <si>
    <t>Employment rate (RHS)</t>
  </si>
  <si>
    <t xml:space="preserve">A háztartások pénzügyi vagyonának és reáljövedelmének alakulása
</t>
  </si>
  <si>
    <t>Real income (year-on-year, RHS)</t>
  </si>
  <si>
    <t>Reáljövedelem éves változása (jobb skála)</t>
  </si>
  <si>
    <t>A fogyasztói bizalom és a munkanélkülisági várakozások alakulása</t>
  </si>
  <si>
    <t>Unemployment expectations</t>
  </si>
  <si>
    <t>Constraints to construction output</t>
  </si>
  <si>
    <t>Shortage of material/equipment</t>
  </si>
  <si>
    <t>Alapanyag- és felszereléshiány</t>
  </si>
  <si>
    <t>EU átlag év/év (j. sk.)</t>
  </si>
  <si>
    <t>V3 átlag év/év  (j. sk.)</t>
  </si>
  <si>
    <t>Magyarország év/év  (j. sk.)</t>
  </si>
  <si>
    <t>Eurostat, MNB.</t>
  </si>
  <si>
    <t>Dublin</t>
  </si>
  <si>
    <t>Nicosia</t>
  </si>
  <si>
    <t>Oslo</t>
  </si>
  <si>
    <t>Reykjavík</t>
  </si>
  <si>
    <t>Székesf.</t>
  </si>
  <si>
    <t xml:space="preserve">Budai hegyvidéki kerület </t>
  </si>
  <si>
    <t>Budai egyéb kerület</t>
  </si>
  <si>
    <t>Pesti belső kerület</t>
  </si>
  <si>
    <t>Pesti átmeneti kerület</t>
  </si>
  <si>
    <t>Pesti külső kerület</t>
  </si>
  <si>
    <t>Aggregált országos index</t>
  </si>
  <si>
    <t>KSH, ingatlan.com</t>
  </si>
  <si>
    <t>HCSO, ingatlan.com</t>
  </si>
  <si>
    <t>Buda, hilly districts</t>
  </si>
  <si>
    <t>Pest, inner districts</t>
  </si>
  <si>
    <t>Buda, other districts</t>
  </si>
  <si>
    <t>Pest, transitional districts</t>
  </si>
  <si>
    <t>Aggregate national index</t>
  </si>
  <si>
    <t>Budapest index</t>
  </si>
  <si>
    <t>Hungary year-on-year (RHS)</t>
  </si>
  <si>
    <t>V3 average year-on-year (RHS)</t>
  </si>
  <si>
    <t>EU average year-on-year (RHS)</t>
  </si>
  <si>
    <t>Unemployment and employment</t>
  </si>
  <si>
    <t>Changes in households’ financial assets, liabilities and real income</t>
  </si>
  <si>
    <t>Consumer confidence and unemployment expectations</t>
  </si>
  <si>
    <t>Volume of contracts in the Home Purchase Subsidy scheme by purpose</t>
  </si>
  <si>
    <t>Median square metre price (RHS)</t>
  </si>
  <si>
    <t>2017. feb</t>
  </si>
  <si>
    <t>2018. feb</t>
  </si>
  <si>
    <t>Feb 2020</t>
  </si>
  <si>
    <t>2020. feb</t>
  </si>
  <si>
    <t>2019. feb</t>
  </si>
  <si>
    <t>Pest, outer districts</t>
  </si>
  <si>
    <t>Age group of 15–74 years. * Unemployed for more than 1 year.</t>
  </si>
  <si>
    <t>The price-to-income ratio is the ratio between the price of a 75 square metre median real property and the average annual net income of the households. Average incomes are county level data.</t>
  </si>
  <si>
    <t>Fixed rate loans indicate loans with more than 1-year interest rate fixation.</t>
  </si>
  <si>
    <t xml:space="preserve">Share of CCHL products compared to new issues with at least 3 years of interest rate fixation (at least 5 years since 2018 Q4) excluding disbursements by building societies. </t>
  </si>
  <si>
    <t>A teljes munkaidő egyenértékes (TME) foglalkoztatás éves változásának felbontása</t>
  </si>
  <si>
    <t>Decomposition of the annual change in full-time equivalent (FTE) employment</t>
  </si>
  <si>
    <t>Versenyszféra, külföldi telephelyen dolgozók nélkül.</t>
  </si>
  <si>
    <t>Private sector, without employees working abroad.</t>
  </si>
  <si>
    <t>HCSO, MNB estimation</t>
  </si>
  <si>
    <t>Létszám</t>
  </si>
  <si>
    <t>Munkaóra/fő</t>
  </si>
  <si>
    <t>TME foglalkoztatás</t>
  </si>
  <si>
    <t>Headcount</t>
  </si>
  <si>
    <t>Hours worked/head</t>
  </si>
  <si>
    <t>FTE employment</t>
  </si>
  <si>
    <t>ingatlan.com.</t>
  </si>
  <si>
    <t>Ház</t>
  </si>
  <si>
    <t>Lakás</t>
  </si>
  <si>
    <t>Pesti belső kerületek</t>
  </si>
  <si>
    <t>Budapest egyéb</t>
  </si>
  <si>
    <t>Budapest, other districts</t>
  </si>
  <si>
    <t>Budai 
hegyvidéki</t>
  </si>
  <si>
    <t>Pesti 
belső</t>
  </si>
  <si>
    <t>Budai
 egyéb</t>
  </si>
  <si>
    <t>Pesti
 átmeneti</t>
  </si>
  <si>
    <t>Pesti
 külső</t>
  </si>
  <si>
    <t>Megye-
székhelyek</t>
  </si>
  <si>
    <t>Buda,
hilly districts</t>
  </si>
  <si>
    <t>Pest,
inner districts</t>
  </si>
  <si>
    <t>Buda,
 other districts</t>
  </si>
  <si>
    <t>Whole 
country</t>
  </si>
  <si>
    <t>Pest, 
transitional districts</t>
  </si>
  <si>
    <t>Pest, 
outer districts</t>
  </si>
  <si>
    <t>County 
seats</t>
  </si>
  <si>
    <t>Numbeo.com.</t>
  </si>
  <si>
    <t>Lakásár/jövedelem</t>
  </si>
  <si>
    <t>Éves változás (j.t.)</t>
  </si>
  <si>
    <t>Change over a year (RHS)</t>
  </si>
  <si>
    <t>Price-to-income</t>
  </si>
  <si>
    <t>Rent-to-income (3 room)</t>
  </si>
  <si>
    <t>Rent-to-income (1 room)</t>
  </si>
  <si>
    <t>Éves változás (3 szoba, j.t.)</t>
  </si>
  <si>
    <t>Change over a year (3 room, RHS)</t>
  </si>
  <si>
    <t>A városi lakások árváltozása 2019 IV. és 2020 IV. negyedév között (2008 IV. és 2020 IV. negyedév között)</t>
  </si>
  <si>
    <t>Lakásárak változása 2019 IV. és 2020 IV. között (%)</t>
  </si>
  <si>
    <t>Change in house prices between 2008 Q4 and 2020 Q4 (per cent)</t>
  </si>
  <si>
    <t>Change in house prices between 2019 Q4 and 2020 Q4 (per cent)</t>
  </si>
  <si>
    <t>Lakásárak változása 2008 IV. és 2020 IV. között (%)</t>
  </si>
  <si>
    <t>Magyarország településein megvalósult tranzakciók számának változása 2019 és 2020 között</t>
  </si>
  <si>
    <t>Lakásvásárlás elérhetőségére vonatkozó index vidéken és Budapesten egy három gyermekes család és új lakás példáján</t>
  </si>
  <si>
    <t>Lakásvásárlás elérhetőségére vonatkozó index vidéken és Budapesten új lakás és különböző számú gyermek vállalása esetén</t>
  </si>
  <si>
    <t>Lakásvásárlás elérhetőségére vonatkozó index egy 3 gyermekes család esetén, budapesti használt és új lakás példáján</t>
  </si>
  <si>
    <t>NTCA, MNB</t>
  </si>
  <si>
    <t>Housing affordability index on the countryside and in Budapest in the case of families with different number of children and a new property</t>
  </si>
  <si>
    <t>MNB</t>
  </si>
  <si>
    <t>Constraint</t>
  </si>
  <si>
    <t>Vidék (új, 3 gyerek) - támogatott</t>
  </si>
  <si>
    <t>Bp. (használt, 3 gyerek) - támogatott</t>
  </si>
  <si>
    <t>Bp. (új, 0 gyerek)</t>
  </si>
  <si>
    <t>Bp. (új, 1 gyerek) - támogatott</t>
  </si>
  <si>
    <t>Bp. (új, 2 gyerek) - támogatott</t>
  </si>
  <si>
    <t>Bp. (új, 3 gyerek) - támogatott</t>
  </si>
  <si>
    <t>Korlát</t>
  </si>
  <si>
    <t xml:space="preserve">Vidék (új, 3 gyerek) </t>
  </si>
  <si>
    <t xml:space="preserve">Bp. (új, 3 gyerek) </t>
  </si>
  <si>
    <t>Bp. (új, 3 gyerek)</t>
  </si>
  <si>
    <t>Bp. (használt, 3 gyerek)</t>
  </si>
  <si>
    <t>Bp. (used, 3 children)</t>
  </si>
  <si>
    <t>Bp. (new, 0 child)</t>
  </si>
  <si>
    <t>Bp. (new, 3 children)</t>
  </si>
  <si>
    <t>Countrys. (new, 3 children) - supported</t>
  </si>
  <si>
    <t>Bp. (new, 3 children) - supported</t>
  </si>
  <si>
    <t>Countrys. (new, 3 children)</t>
  </si>
  <si>
    <t>Family house</t>
  </si>
  <si>
    <t>Apartment</t>
  </si>
  <si>
    <t>Nominális MNB lakásárindex településtípus szerint és a KSH lakásárindexei (2010 = 100%)</t>
  </si>
  <si>
    <t>MNB, KSH.</t>
  </si>
  <si>
    <t>MNB house price index - Whole country</t>
  </si>
  <si>
    <t>MNB house price index - Budapest</t>
  </si>
  <si>
    <t>MNB house price index - Cities</t>
  </si>
  <si>
    <t>MNB house price index - Municipalities</t>
  </si>
  <si>
    <t>MNB lakásárindex - Országos</t>
  </si>
  <si>
    <t>MNB lakásárindex - Budapest</t>
  </si>
  <si>
    <t>MNB lakásárindex - Városok</t>
  </si>
  <si>
    <t>MNB lakásárindex - Községek</t>
  </si>
  <si>
    <t>KSH - használt lakások árindexe</t>
  </si>
  <si>
    <t>KSH - új lakások árindexe</t>
  </si>
  <si>
    <t>Lakásárindexek éves növekedési üteme</t>
  </si>
  <si>
    <t>Annual growth rate of house price indices</t>
  </si>
  <si>
    <t>KSH, MNB lakáspiaci közvetítői adatbázis, MNB számítások.</t>
  </si>
  <si>
    <t>2021 első negyedéve lakáspiaci közvetítők adatain számolt előzetes lakásárindexek alapján. Az előzetes országos index a piaci forgalom 12,4 százalékát lefedő, míg az előzetes budapesti index a fővárosi forgalom 16,1 százalékát lefedő mintán készült.</t>
  </si>
  <si>
    <t>2021 Q1</t>
  </si>
  <si>
    <t>2021. I.</t>
  </si>
  <si>
    <t>A lakásárak eltérése a fundamentumok által indokolt becsült szinttől országosan és Budapesten</t>
  </si>
  <si>
    <t>Deviation of house prices from the estimated level justified by fundamentals, nationwide and in Budapest</t>
  </si>
  <si>
    <t>Average of estimates</t>
  </si>
  <si>
    <t>Uncertainty of estimates</t>
  </si>
  <si>
    <t xml:space="preserve">Estimated deviation from the equilibrium house prices in Budapest </t>
  </si>
  <si>
    <t>Uncertainty of Budapest estimate</t>
  </si>
  <si>
    <t>Országos becslések átlaga</t>
  </si>
  <si>
    <t>Országos becslések bizonytalansága</t>
  </si>
  <si>
    <t>Becsült eltérés az egyensúlyi lakásáraktól Budapesten</t>
  </si>
  <si>
    <t>Budapesti becslés bizonytalansága</t>
  </si>
  <si>
    <t>Lakóingatlanok medián értékesítési ideje Budapest és vidék, valamint ingatlantípus szerint megbontva</t>
  </si>
  <si>
    <t>Median time to sell residential property, broken down between Budapest and the provinces, and by type of property</t>
  </si>
  <si>
    <t>MNB, lakáspiaci közvetítői adatbázis.</t>
  </si>
  <si>
    <t>A hirdetés kezdetétől az adásvételig eltelt idő. Éves gördülő átlagok.</t>
  </si>
  <si>
    <t xml:space="preserve">Time from start of advertising to sale. Annual rolling averages. </t>
  </si>
  <si>
    <t>Single family house - countryside</t>
  </si>
  <si>
    <t>Multi-apartment resident 50 m2 &lt; - countryside</t>
  </si>
  <si>
    <t>Multi-apartment resident - 50 m2 &gt; - countryside</t>
  </si>
  <si>
    <t>Block of flats - countryside</t>
  </si>
  <si>
    <t>Single family house - Bp.</t>
  </si>
  <si>
    <t>Multi-apartment resident 50 m2 &lt; - Budapest</t>
  </si>
  <si>
    <t>Multi-apartment resident - 50 m2 &gt; - Budapest</t>
  </si>
  <si>
    <t>Block of flats - Budapest</t>
  </si>
  <si>
    <t>Családi ház - vidék</t>
  </si>
  <si>
    <t>Panel - vidék</t>
  </si>
  <si>
    <t>Családi ház - Bp.</t>
  </si>
  <si>
    <t>Többlakásos 50 m2&lt; - Bp.</t>
  </si>
  <si>
    <t>Többlakásos 50 m2&gt; - Bp.</t>
  </si>
  <si>
    <t>Panel - Bp.</t>
  </si>
  <si>
    <t>Medián alku a budapesti és vidéki lakáspiacon és az irányár átlagos változtatása</t>
  </si>
  <si>
    <t>Median bargain in the Budapest and rural housing markets, with the average change to the list price</t>
  </si>
  <si>
    <t xml:space="preserve">Alku: hány százalékkal alacsonyabb a tranzakciós ár az utolsó hirdetési árhoz képest. Irányár változása: hány százalékkal változott a hirdetési ár a hirdetés ideje alatt. </t>
  </si>
  <si>
    <t>Bargain: percentage shortfall of the transaction price compared to the last listed price. Change to list price: percentage change applied to the list price during the listing period.</t>
  </si>
  <si>
    <t>Median bargain - countryside</t>
  </si>
  <si>
    <t>Median bargain - Bp.</t>
  </si>
  <si>
    <t>Average change in advertising price - countryside</t>
  </si>
  <si>
    <t>Average change in advertising price - Bp.</t>
  </si>
  <si>
    <t>Medián alku - vidék</t>
  </si>
  <si>
    <t>Medián alku - Bp.</t>
  </si>
  <si>
    <t>Irányár átlagos változása - vidék</t>
  </si>
  <si>
    <t>Irányár átlagos változása - Bp.</t>
  </si>
  <si>
    <t>Lakásárindexek egyes területekre és ingatlantípusok szerint (2015 = 100%)</t>
  </si>
  <si>
    <t>NAV, MNB számítások.</t>
  </si>
  <si>
    <t>NTCA, MNB calculations</t>
  </si>
  <si>
    <t>Bp and agglom. family house</t>
  </si>
  <si>
    <t>Countryside family house</t>
  </si>
  <si>
    <t>Bp and agglom. multidwelling</t>
  </si>
  <si>
    <t>Countryside multidwelling</t>
  </si>
  <si>
    <t>All resort area</t>
  </si>
  <si>
    <t>Balaton resort area</t>
  </si>
  <si>
    <t>Countryside total</t>
  </si>
  <si>
    <t>Bp. és agglom. családi ház</t>
  </si>
  <si>
    <t>Vidék családi ház</t>
  </si>
  <si>
    <t>Bp. és agglom. többlak.</t>
  </si>
  <si>
    <t>Vidék többlakásos</t>
  </si>
  <si>
    <t>Összes üdülőkörzet</t>
  </si>
  <si>
    <t>Balaton üdülökörzet</t>
  </si>
  <si>
    <t>Vidék összesen</t>
  </si>
  <si>
    <t>Falusi CSOK települések</t>
  </si>
  <si>
    <t>Nem Falusi CSOK községek</t>
  </si>
  <si>
    <t>A lakásárak alakulása Budapest egyes kerületcsoportjaiban (2015 = 100%)</t>
  </si>
  <si>
    <t>House prices in district groups of Budapest (2015 = 100%)</t>
  </si>
  <si>
    <t>MNB lakáspiaci közvetítői adatbázis, MNB számítások.</t>
  </si>
  <si>
    <t>Budai hegyvidéki kerület: I., II., XII., Budai egyéb kerület: III., XI., XXII., Pesti belső kerület: V., VI., VII., VIII., IX., Pesti átmeneti kerület: X., XIII., XIV., XIX., XX., Pesti külső kerü-let: IV., XV., XVI., XVII., XVIII., XXI., XXIII.</t>
  </si>
  <si>
    <t>Buda, hilly districts: I., II., XII., Buda, other districts: III., XI., XXII., Pest, inner districts: V., VI., VII., VIII., IX., Pest, transitional districts: X., XIII., XIV., XIX., XX., Pest, outer districts: IV., XV., XVI., XVII., XVIII., XXI., XXIII.</t>
  </si>
  <si>
    <t>MNB reál lakásárindex éves növekedési üteme</t>
  </si>
  <si>
    <t>Az aggregált reál MNB lakásárindex előrejelzése (éves változás)</t>
  </si>
  <si>
    <t>Forecast of the MNB's aggregated real house price index (annual change)</t>
  </si>
  <si>
    <t>Year-on-year increase of real MNB house price index</t>
  </si>
  <si>
    <t>Előrejelzés (2020. november)</t>
  </si>
  <si>
    <t>Forecast (November 2020)</t>
  </si>
  <si>
    <t>2021 Q2</t>
  </si>
  <si>
    <t>2021. II.</t>
  </si>
  <si>
    <t>The square metre prices ara weighted avererages of the groups. Buda, hilly districts: I., II., XII., Buda, other districts: III., XI., XXII., Pest, inner districts: V., VI., VII., VIII., IX., Pest, transitional districts: X., XIII., XIV., XIX., XX., Pest, outer districts: IV., XV., XVI., XVII., XVIII., XXI., XXIII.</t>
  </si>
  <si>
    <t>A négyzetméterárak a csoportok súlyozott átlagos értékei. Budai hegyvidéki kerület: I., II., XII., Budai egyéb kerület: III., XI., XXII., Pesti belső kerület: V., VI., VII., VIII., IX., Pesti átmeneti kerület: X., XIII., XIV., XIX., XX., Pesti külső kerület: IV., XV., XVI., XVII., XVIII., XXI., XXIII.</t>
  </si>
  <si>
    <t>A jövedelmek ingatlanárakhoz viszonyított aránya az átlagos ingatlanárak és az országos éves nettó átlagkereset hányadosa. 75 négyzetméteres lakással számolva. 2020 és 2021 első negyedéve közötti változás. Budapest eltérő színnel.</t>
  </si>
  <si>
    <t xml:space="preserve">A bérleti díj jövedelmekhez viszonyított aránya egy tipikus fővárosi albérlet és az országos havi nettó átlagkereset hányadosa. 2020 első negyedéve és 2021 első negyedéve közötti változás. Budapest eltérő színnel. </t>
  </si>
  <si>
    <t>2021 H1 (e.)</t>
  </si>
  <si>
    <t>2021. I. félév (e.)</t>
  </si>
  <si>
    <t>MNB, based on banks' responses</t>
  </si>
  <si>
    <t>Vidék</t>
  </si>
  <si>
    <t>0 - 10</t>
  </si>
  <si>
    <t>10 - 20</t>
  </si>
  <si>
    <t>20 - 30</t>
  </si>
  <si>
    <t>30 - 40</t>
  </si>
  <si>
    <t>40 - 50</t>
  </si>
  <si>
    <t>50 - 60</t>
  </si>
  <si>
    <t>60 - 70</t>
  </si>
  <si>
    <t>70 - 80</t>
  </si>
  <si>
    <t>80 - 90</t>
  </si>
  <si>
    <t>90 - 100</t>
  </si>
  <si>
    <t>100 - 110</t>
  </si>
  <si>
    <t>110 - 120</t>
  </si>
  <si>
    <t>120 - 130</t>
  </si>
  <si>
    <t>130 - 140</t>
  </si>
  <si>
    <t>140 - 150</t>
  </si>
  <si>
    <t>MNB, Ministry of Finance</t>
  </si>
  <si>
    <t>Distribution of mortgage loans outstanding at the end of 2020 by LTV at the time of concluding the contract</t>
  </si>
  <si>
    <t>Countryside</t>
  </si>
  <si>
    <t>Lakásvásárlások CSOK-kihasználtsága (j.s.)</t>
  </si>
  <si>
    <t>CSOK-hoz kapcsolódó hitelek aránya a lakáshiteleken belül (j.s.)</t>
  </si>
  <si>
    <t xml:space="preserve">A lakásvásárlások CSOK-kihasználtsága a lakástranzakciókon belül a CSOK eligibilis ingatlanok adásvételeinek és a CSOK szerződések számának az aránya. </t>
  </si>
  <si>
    <t>The HPS utilization of home purchases within housing transactions is the ratio of numbers of HPS eligible property sales and HPS contracts.</t>
  </si>
  <si>
    <t>Darabszám alapú eloszlás.</t>
  </si>
  <si>
    <t xml:space="preserve">Fix kamatozású hitelek alatt a legalább éven túl rögzített kamatozású hiteleket értjük. </t>
  </si>
  <si>
    <t>Az átadott új építésű lakások száma elhelyezkedés és építtető szerinti bontásban</t>
  </si>
  <si>
    <t>HCSO</t>
  </si>
  <si>
    <t>Budapest,</t>
  </si>
  <si>
    <t>Countryside,</t>
  </si>
  <si>
    <t>enterprise</t>
  </si>
  <si>
    <t>private individual and other</t>
  </si>
  <si>
    <t>Ratio of enterprises (right-hand scale)</t>
  </si>
  <si>
    <t>Granted building permissions for homes (right-hand scale)</t>
  </si>
  <si>
    <t>Vidék,</t>
  </si>
  <si>
    <t>vállalkozás</t>
  </si>
  <si>
    <t>természetes személy és egyéb</t>
  </si>
  <si>
    <t>Vállalkozások aránya (jobb tengely)</t>
  </si>
  <si>
    <t>A kiadott lakásépítési engedélyek száma (jobb tengely)</t>
  </si>
  <si>
    <t>A használatba vételi engedélyt kapott lakások eloszlása az eredeti építési engedély éve szerint</t>
  </si>
  <si>
    <t>Distribution of the dwellings completed according to the year of the original building permit</t>
  </si>
  <si>
    <t>Year T-(7-20)</t>
  </si>
  <si>
    <t>Year T-6</t>
  </si>
  <si>
    <t>Year T-5</t>
  </si>
  <si>
    <t>Year T-4</t>
  </si>
  <si>
    <t>Year T-3</t>
  </si>
  <si>
    <t>Year T-2</t>
  </si>
  <si>
    <t>Year T-1</t>
  </si>
  <si>
    <t>Year T</t>
  </si>
  <si>
    <t>T-7-20 év</t>
  </si>
  <si>
    <t>T-6 év</t>
  </si>
  <si>
    <t>T-5 év</t>
  </si>
  <si>
    <t>T-4 év</t>
  </si>
  <si>
    <t>T-3 év</t>
  </si>
  <si>
    <t>T-2 év</t>
  </si>
  <si>
    <t>T-1 év</t>
  </si>
  <si>
    <t>T év</t>
  </si>
  <si>
    <t>A kiadott lakásépítési engedélyek lakásszáma és az éves növekedési ütem településtípusonként</t>
  </si>
  <si>
    <t>Number of dwellings included in issued residetial building permits and annual growth rate by type of settlement</t>
  </si>
  <si>
    <t>Number of building permits issued</t>
  </si>
  <si>
    <t>A kiadott lakásépítési engedélyek száma</t>
  </si>
  <si>
    <t>A kiadott lakásépítési engedélyek éves növekedési üteme (jobb skála)</t>
  </si>
  <si>
    <t>Országosan</t>
  </si>
  <si>
    <t>2015 Q4</t>
  </si>
  <si>
    <t>2015 IV.</t>
  </si>
  <si>
    <t>2016 Q4</t>
  </si>
  <si>
    <t>2016 IV.</t>
  </si>
  <si>
    <t>2017 Q4</t>
  </si>
  <si>
    <t>2017 IV.</t>
  </si>
  <si>
    <t>2018 Q4</t>
  </si>
  <si>
    <t>2018 IV.</t>
  </si>
  <si>
    <t>2019 Q4</t>
  </si>
  <si>
    <t>2019 IV.</t>
  </si>
  <si>
    <t>2020 Q4</t>
  </si>
  <si>
    <t>2020 IV.</t>
  </si>
  <si>
    <t>Megyei jogú város</t>
  </si>
  <si>
    <t>Other cities</t>
  </si>
  <si>
    <t>Többi város</t>
  </si>
  <si>
    <t>A lakásállomány megújulási rátája 2020-ban településenként</t>
  </si>
  <si>
    <t>Renewal rate of the housing stock in 2020 by settlement</t>
  </si>
  <si>
    <t>HCSO, MNB</t>
  </si>
  <si>
    <t>A Budapesten fejlesztés alatt álló új lakások elérhetősége és az új bejelentések volumene</t>
  </si>
  <si>
    <t>Availability of new homes under development in Budapest and the volume of new announcements</t>
  </si>
  <si>
    <t>ELTINGA - Lakásriport.</t>
  </si>
  <si>
    <t>ELTINGA - Housing Report</t>
  </si>
  <si>
    <t>A budapesti, legalább 4 lakásos újlakás-projektek alapján.</t>
  </si>
  <si>
    <t>Based on projects with at least 4 new homes in Budapest.</t>
  </si>
  <si>
    <t>Number of dwellings completed</t>
  </si>
  <si>
    <t>Number of unsold dwellings under construction</t>
  </si>
  <si>
    <t>Number of unsold dwellings planned</t>
  </si>
  <si>
    <t>Number of sold dwellings under construction</t>
  </si>
  <si>
    <t>Number of sold dwellings planned</t>
  </si>
  <si>
    <t>Number of dwellings in newly announced projects (RHS)</t>
  </si>
  <si>
    <t>Befejezett szabad lakások száma</t>
  </si>
  <si>
    <t>Építés alatt álló szabad lakások száma</t>
  </si>
  <si>
    <t>Tervezett szabad lakások száma</t>
  </si>
  <si>
    <t>Építés alatt álló eladott lakások száma</t>
  </si>
  <si>
    <t>Tervezett és már eladott lakások száma</t>
  </si>
  <si>
    <t>2016 II.</t>
  </si>
  <si>
    <t>2016 Q3</t>
  </si>
  <si>
    <t>2016 III.</t>
  </si>
  <si>
    <t>2017 II.</t>
  </si>
  <si>
    <t>2017 Q3</t>
  </si>
  <si>
    <t>2017 III.</t>
  </si>
  <si>
    <t>2018 II.</t>
  </si>
  <si>
    <t>2018 Q3</t>
  </si>
  <si>
    <t>2018 III.</t>
  </si>
  <si>
    <t>2019 II.</t>
  </si>
  <si>
    <t>2019 Q3</t>
  </si>
  <si>
    <t>2019 III.</t>
  </si>
  <si>
    <t>2020 II.</t>
  </si>
  <si>
    <t>2020 Q3</t>
  </si>
  <si>
    <t>2020 III.</t>
  </si>
  <si>
    <t>2021 I.</t>
  </si>
  <si>
    <t>A Budapesten és vidéken értékesítés alatt álló, épülő vagy tervezett új lakások megoszlása a várható átadás tárgyévhez viszonyított ideje szerint</t>
  </si>
  <si>
    <t>Distribution of new homes under sale, construction or planning in Budapest and in the countryside by the expected completion date relative to the current year</t>
  </si>
  <si>
    <t>Budapesten a legalább 4 lakásos, vidéken a legalább 10 lakásos újlakás-projektek alapján. 2020 és 2021. első negyedévi adatok alapján.</t>
  </si>
  <si>
    <t>Based on new housing projects with at least 4 homes in Budapest, and with at least 10 homes in the countryside. Based on 2020 Q1 and 2021 Q1 data.</t>
  </si>
  <si>
    <t>- Budapest</t>
  </si>
  <si>
    <t>- Countryside</t>
  </si>
  <si>
    <t>- Vidék</t>
  </si>
  <si>
    <t>T+1 év</t>
  </si>
  <si>
    <t>T+2 év</t>
  </si>
  <si>
    <t>T+3 év</t>
  </si>
  <si>
    <t>NA</t>
  </si>
  <si>
    <t>A budapesti eladott új lakások száma, és az átárazások aránya a hirdetett új lakásokon belül</t>
  </si>
  <si>
    <t>Number of new homes sold in Budapest, and ratio of repricing within the advertised new homes</t>
  </si>
  <si>
    <t>ELTINGA - Lakásriport, ELTINGA - Építési Engedély Figyelő.</t>
  </si>
  <si>
    <t>ELTINGA - Housing Report, ELTINGA - Building Permit Observer</t>
  </si>
  <si>
    <t>Quarterly number of dwellings sold</t>
  </si>
  <si>
    <t>Quarterly number of dwellings sold with VAT 5%</t>
  </si>
  <si>
    <t>Quarterly number of dwellings sold with VAT 27%</t>
  </si>
  <si>
    <t>Number of re-priced dwellings / number of available dwellings (RHS)</t>
  </si>
  <si>
    <t>Number of dwellings with raised price / number of re-priced apartments (RHS)</t>
  </si>
  <si>
    <t>Adott negyedévben eladott lakások száma</t>
  </si>
  <si>
    <t>Adott negyedévben eladott 5% áfás lakások száma</t>
  </si>
  <si>
    <t>Adott negyedévben eladott 27% áfás lakások száma</t>
  </si>
  <si>
    <t>Átárazott lakások száma / szabad lakások száma (jobb tengely)</t>
  </si>
  <si>
    <t>Drágult lakások száma / átárazott lakások száma (jobb tengely)</t>
  </si>
  <si>
    <t>A Budapesti újlakás-kínálat átlagos négyzetméterára és az árváltozások áfa-mérték szerint</t>
  </si>
  <si>
    <t>Average square metre price of the new home supply in Budapest and price changes by VAT rate</t>
  </si>
  <si>
    <t>Average square meter price of unsold dwellings</t>
  </si>
  <si>
    <t>Average change in prices of unsold dwellings,</t>
  </si>
  <si>
    <t>5% VAT (right-hand scale)</t>
  </si>
  <si>
    <t>27% VAT (right-hand scale)</t>
  </si>
  <si>
    <t>Szabad lakások átlagos négyzetméterára</t>
  </si>
  <si>
    <t>Szabad lakások átlagos árváltoztatása,</t>
  </si>
  <si>
    <t>5%-os áfa (jobb tengely)</t>
  </si>
  <si>
    <t>27%-os áfa (jobb tengely)</t>
  </si>
  <si>
    <t xml:space="preserve">Összes beérkezett kérelem </t>
  </si>
  <si>
    <t>Kérelmek napi száma (j.t.)</t>
  </si>
  <si>
    <t xml:space="preserve">Támogatással zárt kérelmek </t>
  </si>
  <si>
    <t xml:space="preserve">Elutasítással zárt kérelmek </t>
  </si>
  <si>
    <t xml:space="preserve">Összes lezárt kérelem </t>
  </si>
  <si>
    <t>Az otthonfelújítási támogatással kapcsolatban beérkezett kérelmek számának alakulása</t>
  </si>
  <si>
    <t>Magyar Államkincstár.</t>
  </si>
  <si>
    <t>Hungarian State Treasury</t>
  </si>
  <si>
    <t>All submitted applications</t>
  </si>
  <si>
    <t>Accepted applications</t>
  </si>
  <si>
    <t>Rejected applications</t>
  </si>
  <si>
    <t>Concluded applications</t>
  </si>
  <si>
    <t>Number of home renewal support applications</t>
  </si>
  <si>
    <t>Az építőiparban foglalkoztatottak száma</t>
  </si>
  <si>
    <t>Number of employees in the construction industry</t>
  </si>
  <si>
    <t>KSH, MNB, Európai Bizottság.</t>
  </si>
  <si>
    <t>*A hazai háztartással rendelkező munkavállalók alapján.</t>
  </si>
  <si>
    <t>*Based on employees with households in Hungary.</t>
  </si>
  <si>
    <t>Employees in the construction industry - foreign*</t>
  </si>
  <si>
    <t>Employees in the construction industry - domestic</t>
  </si>
  <si>
    <t>Domestic average before the crisis</t>
  </si>
  <si>
    <t>Current cycle average, domestic</t>
  </si>
  <si>
    <t>Lack of labour force as a factor constraining production (RHS)</t>
  </si>
  <si>
    <t>Építőiparban foglalkoztatottak - külföld*</t>
  </si>
  <si>
    <t>Építőiparban foglalkoztatottak - belföld</t>
  </si>
  <si>
    <t>Válság előtti átlag, belföld</t>
  </si>
  <si>
    <t>Jelenlegi ciklus átlaga, belföld</t>
  </si>
  <si>
    <t>Munkaerőhiány mint termelést korlátozó tényező (jobb skála)</t>
  </si>
  <si>
    <t>2001 II.</t>
  </si>
  <si>
    <t>A lakásépítési költségek és a nominális lakásárak éves változása</t>
  </si>
  <si>
    <t>Construction cost index</t>
  </si>
  <si>
    <t>Labour cost of construction sector</t>
  </si>
  <si>
    <t>Material cost</t>
  </si>
  <si>
    <t>MNB nominal house price index</t>
  </si>
  <si>
    <t>Építési költség index</t>
  </si>
  <si>
    <t>Építőipari munkaerőköltség</t>
  </si>
  <si>
    <t>Anyagköltség</t>
  </si>
  <si>
    <t>Nominális MNB lakásárindex</t>
  </si>
  <si>
    <t>Kizárólag az 50 és 100 százalékos tulajdonszerzéseket figyelembe véve. A 2020 I.-2020 IV. negyedév becslés alapján. Hosszú távú átlag: 2001 I.-2020 IV negyedév.</t>
  </si>
  <si>
    <t>KSH, MNB becslés.</t>
  </si>
  <si>
    <t>Nominális lakásárak alakulása Európában</t>
  </si>
  <si>
    <t>Magyarország (2015 átlaga = 100%)</t>
  </si>
  <si>
    <t>V3 átlag (2015 átlaga = 100%)</t>
  </si>
  <si>
    <t>EU átlag (2015 átlaga = 100%)</t>
  </si>
  <si>
    <t>Nominal house price developments in Europe</t>
  </si>
  <si>
    <t>Hungary (average of 2015 = 100%)</t>
  </si>
  <si>
    <t>V3 average (average of 2015 = 100%)</t>
  </si>
  <si>
    <t>EU average (average of 2015 = 100%)</t>
  </si>
  <si>
    <t>Eurostat, MNB</t>
  </si>
  <si>
    <t>Bérletre kínált egyedi hirdetések száma az ingatlan.com portálon az adott hónap utolsó napján</t>
  </si>
  <si>
    <t>Eladó lakások és házak iránti kereslet az ingatlan.com portálon (telefonszám felfedések száma és mobilapplikációból indított telefonhívások száma)</t>
  </si>
  <si>
    <t>Demand for properties for sale at ingatlan.com (based on the number of revealed phone numbers and calls initiated through mobile application)</t>
  </si>
  <si>
    <t>Átlagos bérleti díjak az ingatlan.com kínálatában szereplő kiadó lakáshirdetések alapján</t>
  </si>
  <si>
    <t>Average rents of residential properties to let based on listings at ingatlan.com</t>
  </si>
  <si>
    <t>Lakásár/jövedelem-mutató az európai fővárosokban (2021 I. negyedév) (2021 I. negyedév)</t>
  </si>
  <si>
    <t>Bérleti díj/jövedelem-mutató az európai fővárosokban (2021 I. negyedév)</t>
  </si>
  <si>
    <t>Price-to-rent ratios in European capitals (2021 Q1)</t>
  </si>
  <si>
    <t>Price-to-income ratios in European capitals (2021 Q1)</t>
  </si>
  <si>
    <t>Year-on-year changes in transactions concluded in Hungary between 2019 and 2020</t>
  </si>
  <si>
    <t>Bp. (used, 3 children) - supported</t>
  </si>
  <si>
    <t>Bp. (new, 2 children) - supported</t>
  </si>
  <si>
    <t>Bp. (new, 1 child) - supported</t>
  </si>
  <si>
    <r>
      <t>Többlakásos 50 m</t>
    </r>
    <r>
      <rPr>
        <vertAlign val="superscript"/>
        <sz val="12"/>
        <rFont val="Calibri"/>
        <family val="2"/>
        <scheme val="major"/>
      </rPr>
      <t>2</t>
    </r>
    <r>
      <rPr>
        <sz val="12"/>
        <rFont val="Calibri"/>
        <family val="2"/>
        <scheme val="major"/>
      </rPr>
      <t>&lt; - vidék</t>
    </r>
  </si>
  <si>
    <r>
      <t>Többlakásos 50 m</t>
    </r>
    <r>
      <rPr>
        <vertAlign val="superscript"/>
        <sz val="12"/>
        <rFont val="Calibri"/>
        <family val="2"/>
        <scheme val="major"/>
      </rPr>
      <t>2</t>
    </r>
    <r>
      <rPr>
        <sz val="12"/>
        <rFont val="Calibri"/>
        <family val="2"/>
        <scheme val="major"/>
      </rPr>
      <t>&gt; - vidék</t>
    </r>
  </si>
  <si>
    <t>A reáljövedelem a nettó keresettömeg (alkalmazotti bérek a 15-74 évesek körében), az egyéb jövedelmek (vállalkozói jövedelem) és az állami transzferek összege alapján.</t>
  </si>
  <si>
    <t>A lakásprojektek hitelezés feltételei és a kereslet alakulása</t>
  </si>
  <si>
    <t>MNB, Hitelezési felmérés.</t>
  </si>
  <si>
    <t>The time series of lending conditions shows the net ratio, i.e. the difference of the tighteners and strengtheners weighted by in the market share.</t>
  </si>
  <si>
    <t>Lakásprojektek - hitelfeltételek</t>
  </si>
  <si>
    <t>Lakásprojektek - kereslet</t>
  </si>
  <si>
    <t>Residential projects - lending conditions</t>
  </si>
  <si>
    <t>Residential projects - loan demand</t>
  </si>
  <si>
    <t>2021 I. félév (e.)</t>
  </si>
  <si>
    <t>MNB, Lending survey</t>
  </si>
  <si>
    <t>Vissza a jegyzékre / Return to the Index</t>
  </si>
  <si>
    <t>Title</t>
  </si>
  <si>
    <t>1_ábra_chart</t>
  </si>
  <si>
    <t>2_ábra_chart</t>
  </si>
  <si>
    <t>3_ábra_chart</t>
  </si>
  <si>
    <t>4_ábra_chart</t>
  </si>
  <si>
    <t>5_ábra_chart</t>
  </si>
  <si>
    <t>6_ábra_chart</t>
  </si>
  <si>
    <t>7_ábra_chart</t>
  </si>
  <si>
    <t>8_ábra_chart</t>
  </si>
  <si>
    <t>9_ábra_chart_</t>
  </si>
  <si>
    <t>10_ábra_chart</t>
  </si>
  <si>
    <t>11_ábra_chart</t>
  </si>
  <si>
    <t>12_ábra_chart</t>
  </si>
  <si>
    <t>13_ábra_chart</t>
  </si>
  <si>
    <t>14_ábra_chart</t>
  </si>
  <si>
    <t>15_ábra_chart</t>
  </si>
  <si>
    <t>16_ábra_chart</t>
  </si>
  <si>
    <t>17_ábra_chart</t>
  </si>
  <si>
    <t>18_ábra_chart</t>
  </si>
  <si>
    <t>19_ábra_chart</t>
  </si>
  <si>
    <t>20_ábra_chart</t>
  </si>
  <si>
    <t>21_ábra_chart</t>
  </si>
  <si>
    <t>22_ábra_chart</t>
  </si>
  <si>
    <t>23_ábra_chart</t>
  </si>
  <si>
    <t>24_ábra_chart</t>
  </si>
  <si>
    <t>25_ábra_chart</t>
  </si>
  <si>
    <t>26_ábra_chart</t>
  </si>
  <si>
    <t>27_ábra_chart</t>
  </si>
  <si>
    <t>28_ábra_chart</t>
  </si>
  <si>
    <t>29_ábra_chart</t>
  </si>
  <si>
    <t>30_ábra_chart</t>
  </si>
  <si>
    <t>31_ábra_chart</t>
  </si>
  <si>
    <t>32_ábra_chart</t>
  </si>
  <si>
    <t>33_ábra_chart</t>
  </si>
  <si>
    <t>34_ábra_chart</t>
  </si>
  <si>
    <t>35_ábra_chart</t>
  </si>
  <si>
    <t>36_ábra_chart</t>
  </si>
  <si>
    <t>37_ábra_chart</t>
  </si>
  <si>
    <t>38_ábra_chart</t>
  </si>
  <si>
    <t>39_ábra_chart</t>
  </si>
  <si>
    <t>40_ábra_chart</t>
  </si>
  <si>
    <t>41_ábra_chart</t>
  </si>
  <si>
    <t>box_1_ábra_chart_1</t>
  </si>
  <si>
    <t>box_1_ábra_chart_2</t>
  </si>
  <si>
    <t>box_1_ábra_chart_3</t>
  </si>
  <si>
    <t>box_2_ábra_chart_1</t>
  </si>
  <si>
    <t>box_2_ábra_chart_2</t>
  </si>
  <si>
    <t>box_2_ábra_chart_3</t>
  </si>
  <si>
    <t>Cím</t>
  </si>
  <si>
    <t>Új lakás</t>
  </si>
  <si>
    <t>Használt lakás</t>
  </si>
  <si>
    <t>New home</t>
  </si>
  <si>
    <t>Used home</t>
  </si>
  <si>
    <t>Distribution of housing loan disbursements by interest rate period, and the share of CCHL products</t>
  </si>
  <si>
    <t>A kibocsátott lakáshitelek megoszlása kamatfixálási periódus szerint és az MFL termékek aránya</t>
  </si>
  <si>
    <t>HUF - Éven belül változó kamatozású</t>
  </si>
  <si>
    <t>CHF lakáshitel (éven belül változó kamatozású)</t>
  </si>
  <si>
    <t>A lakáscélú hitelfeltételek és a kereslet alakulása</t>
  </si>
  <si>
    <t>A 2020. év végén fennálló jelzáloghitel-állomány eloszlása szerződéskötéskori HFM szerint</t>
  </si>
  <si>
    <t xml:space="preserve">Real income based on the net wage bill (employee wages in the age group of 15–74 years), other incomes (entrepreneurial income) and government transfers. </t>
  </si>
  <si>
    <t>Development of urban house prices by region between 2019 Q4 and 2020 Q4 (between 2008 Q4 and 2020 Q4)</t>
  </si>
  <si>
    <t>Supply of residential properties to let at ingatlan.com on the last day of the given month</t>
  </si>
  <si>
    <t>Changes in credit conditions of housing projects and changes in demand</t>
  </si>
  <si>
    <t>Average contract size and maturity of new housing loans</t>
  </si>
  <si>
    <t>A 4 lakásosnál nagyobb újlakás-projektek alapján. 2021-től a 2020 év végéig érvényes áfakulcsok alapján megbontva.</t>
  </si>
  <si>
    <t>Based on projects for more than 4 new homes in Budapest. From 2021 break down based on VAT rates valid untill the end of 2020.</t>
  </si>
  <si>
    <t>A 4 lakásosnál nagyobb újlakás-projektekben található, még szabad, nem értékesített lakások alapján. 2021-től a 2020 év végéig érvényes áfakulcsok alapján megbontva.</t>
  </si>
  <si>
    <t>Based on vacant, unsold homes in projects for more than 4 new homes. From 2021 break down based on VAT rates valid untill the end of 2020.</t>
  </si>
  <si>
    <t>Rent indices based on flats to rent advertised on ingatlan.com (2015 = 100%)</t>
  </si>
  <si>
    <t>Lakbérindexek az ingatlan.com kínálatában szereplő kiadó lakáshirdetések alapján (2015 átlaga = 100 %)</t>
  </si>
  <si>
    <t>Előrejelzés (2021. május)</t>
  </si>
  <si>
    <t>Forecast (May 2021)</t>
  </si>
  <si>
    <t>HCSO - house price index of used homes</t>
  </si>
  <si>
    <t>HCSO - house price index of new homes</t>
  </si>
  <si>
    <t>House price incices by certain areas and by type of property (2015 = 100%)</t>
  </si>
  <si>
    <t>Rural HPS settlements</t>
  </si>
  <si>
    <t>Not rural HPS villages</t>
  </si>
  <si>
    <t>Housing affordability index in the countryside and in Budapest in the case of a family with 3 children and a new property</t>
  </si>
  <si>
    <t>Housing affordability index in Budapest in the case of a family with 3 children and a new and used property</t>
  </si>
  <si>
    <t>HPS utilisation of home purchases (RHS)</t>
  </si>
  <si>
    <t>Proportion of HPS in housing loans (RHS)</t>
  </si>
  <si>
    <t>The MNB’s nominal house price index by type of settlement and the Hungarian Central Statistical Office’s (HCSO) house price indices (2010 = 100%)</t>
  </si>
  <si>
    <t>2021 Q1 on the basis of preliminary housing price indices calculated on data from real estate agents. The preliminary national index was calculated on a sample covering 12.4 per cent of market turnover, while the preliminary Budapest index uses a sample covering 16.1 per cent of turnover in the capital.</t>
  </si>
  <si>
    <t>Taking into account only the ownership acquisitions of 50 and 100 percent. 2020 Q1-2020 Q4 based on estimation. Long term average: 2001 Q1-2020 Q4.</t>
  </si>
  <si>
    <t xml:space="preserve">The price-to-income ratio is the ratio of the average house prices to the national average wage. Calculations based on 75-square metre homes. Change between 2020 and 2021 Q1. Budapest is marked in a different colour. </t>
  </si>
  <si>
    <t>The rent-to-income ratio is the quotient of the rent for a typical rental flat in the capital and the national monthly net average income. Change between 2020 Q1 and 2021 Q1. Budapest is marked in a different colour.</t>
  </si>
  <si>
    <t>Seasonally adjusted series.</t>
  </si>
  <si>
    <t>Annual change in home construction costs and nominal house prices</t>
  </si>
  <si>
    <t>Number of new dwellings completed, by location and builder</t>
  </si>
  <si>
    <t>Annual number of occupancy permits by the year of the first construction permit issued for the flats.</t>
  </si>
  <si>
    <t>A használatbavételi engedélyek éves száma, a lakásokra kiadott első építési engedélyek éve szerint.</t>
  </si>
  <si>
    <t>Annual change in the number of building permits issued (RHS)</t>
  </si>
  <si>
    <t>Distribution based on the number of transactions.</t>
  </si>
  <si>
    <t>European Commission</t>
  </si>
  <si>
    <t>ingatlan.com</t>
  </si>
  <si>
    <t>MNB, HCSO</t>
  </si>
  <si>
    <t>HCSO, MNB housing agent database, MNB calculations</t>
  </si>
  <si>
    <t>MNB, housing agents' database</t>
  </si>
  <si>
    <t>Housing agents' database, MNB calculations</t>
  </si>
  <si>
    <t>National Tax and Customs Administration, MNB</t>
  </si>
  <si>
    <t>Numbeo.com</t>
  </si>
  <si>
    <t>HCSO, MNB, European Commission</t>
  </si>
  <si>
    <t>MNB housing agent database, MNB calculations</t>
  </si>
  <si>
    <t>Villages</t>
  </si>
  <si>
    <t>Daily number of applications (RHS)</t>
  </si>
  <si>
    <t>T year</t>
  </si>
  <si>
    <t>T+1 year</t>
  </si>
  <si>
    <t>T+2 years</t>
  </si>
  <si>
    <t>T+3 years</t>
  </si>
  <si>
    <t>Újonnan bejelentett projektekben lévő lakások száma (j.t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7">
    <numFmt numFmtId="41" formatCode="_-* #,##0_-;\-* #,##0_-;_-* &quot;-&quot;_-;_-@_-"/>
    <numFmt numFmtId="44" formatCode="_-* #,##0.00\ &quot;Ft&quot;_-;\-* #,##0.00\ &quot;Ft&quot;_-;_-* &quot;-&quot;??\ &quot;Ft&quot;_-;_-@_-"/>
    <numFmt numFmtId="43" formatCode="_-* #,##0.00_-;\-* #,##0.00_-;_-* &quot;-&quot;??_-;_-@_-"/>
    <numFmt numFmtId="164" formatCode="_-* #,##0.00\ _F_t_-;\-* #,##0.00\ _F_t_-;_-* &quot;-&quot;??\ _F_t_-;_-@_-"/>
    <numFmt numFmtId="165" formatCode="_-* #,##0.00\ _H_U_F_-;\-* #,##0.00\ _H_U_F_-;_-* &quot;-&quot;??\ _H_U_F_-;_-@_-"/>
    <numFmt numFmtId="166" formatCode="0.0000"/>
    <numFmt numFmtId="167" formatCode="0.0"/>
    <numFmt numFmtId="168" formatCode="General_)"/>
    <numFmt numFmtId="169" formatCode="_-* #,##0.00_-;_-* #,##0.00\-;_-* &quot;-&quot;??_-;_-@_-"/>
    <numFmt numFmtId="170" formatCode="_(* #,##0.00_);_(* \(#,##0.00\);_(* &quot;-&quot;??_);_(@_)"/>
    <numFmt numFmtId="171" formatCode="_-* #,##0.00\ _z_ł_-;\-* #,##0.00\ _z_ł_-;_-* &quot;-&quot;??\ _z_ł_-;_-@_-"/>
    <numFmt numFmtId="172" formatCode="#,###,##0"/>
    <numFmt numFmtId="173" formatCode="[&gt;0.5]#,##0;[&lt;-0.5]\-#,##0;\-"/>
    <numFmt numFmtId="174" formatCode="yyyy\-mm\-dd;@"/>
    <numFmt numFmtId="175" formatCode="0.0000%"/>
    <numFmt numFmtId="176" formatCode="0.0%"/>
    <numFmt numFmtId="177" formatCode="00"/>
    <numFmt numFmtId="178" formatCode="#,##0.0"/>
    <numFmt numFmtId="179" formatCode="&quot;Yes&quot;;[Red]&quot;No&quot;"/>
    <numFmt numFmtId="180" formatCode="0.00000"/>
    <numFmt numFmtId="181" formatCode="[&gt;0]General"/>
    <numFmt numFmtId="182" formatCode="##0.0;\-##0.0;0.0;"/>
    <numFmt numFmtId="183" formatCode="_(&quot;$&quot;* #,##0.00_);_(&quot;$&quot;* \(#,##0.00\);_(&quot;$&quot;* &quot;-&quot;??_);_(@_)"/>
    <numFmt numFmtId="184" formatCode="_-&quot;$&quot;* #,##0_-;\-&quot;$&quot;* #,##0_-;_-&quot;$&quot;* &quot;-&quot;_-;_-@_-"/>
    <numFmt numFmtId="185" formatCode="&quot;DM&quot;#,##0.00;[Red]\-&quot;DM&quot;#,##0.00"/>
    <numFmt numFmtId="186" formatCode="yyyy\-mm\-dd"/>
    <numFmt numFmtId="187" formatCode="_-&quot;£&quot;* #,##0.00_-;\-&quot;£&quot;* #,##0.00_-;_-&quot;£&quot;* &quot;-&quot;??_-;_-@_-"/>
    <numFmt numFmtId="188" formatCode="########0"/>
    <numFmt numFmtId="189" formatCode="_-* #,##0.00\ [$€-1]_-;\-* #,##0.00\ [$€-1]_-;_-* &quot;-&quot;??\ [$€-1]_-"/>
    <numFmt numFmtId="190" formatCode="_-* #,##0\ _€_-;\-* #,##0\ _€_-;_-* &quot;-&quot;\ _€_-;_-@_-"/>
    <numFmt numFmtId="191" formatCode="_-* #,##0\ _F_-;\-* #,##0\ _F_-;_-* &quot;-&quot;??\ _F_-;_-@_-"/>
    <numFmt numFmtId="192" formatCode="_-* #,##0.00\ _€_-;\-* #,##0.00\ _€_-;_-* &quot;-&quot;??\ _€_-;_-@_-"/>
    <numFmt numFmtId="193" formatCode="_-* #,##0\ &quot;€&quot;_-;\-* #,##0\ &quot;€&quot;_-;_-* &quot;-&quot;\ &quot;€&quot;_-;_-@_-"/>
    <numFmt numFmtId="194" formatCode="_-* #,##0.00\ &quot;€&quot;_-;\-* #,##0.00\ &quot;€&quot;_-;_-* &quot;-&quot;??\ &quot;€&quot;_-;_-@_-"/>
    <numFmt numFmtId="195" formatCode="###,##0.0"/>
    <numFmt numFmtId="196" formatCode="&quot;€&quot;#,##0.00_);[Red]\(&quot;€&quot;#,##0.00\)"/>
    <numFmt numFmtId="197" formatCode="_-* #,##0\ _F_-;\-* #,##0\ _F_-;_-* &quot;-&quot;\ _F_-;_-@_-"/>
    <numFmt numFmtId="198" formatCode="####0.000"/>
    <numFmt numFmtId="199" formatCode="_ * #,##0.00_ ;_ * \-#,##0.00_ ;_ * &quot;-&quot;??_ ;_ @_ "/>
    <numFmt numFmtId="200" formatCode="[$-40E]yyyy/\ mmmm;@"/>
    <numFmt numFmtId="201" formatCode="0.000"/>
    <numFmt numFmtId="202" formatCode="_-* #,##0\ _H_U_F_-;\-* #,##0\ _H_U_F_-;_-* &quot;-&quot;??\ _H_U_F_-;_-@_-"/>
    <numFmt numFmtId="203" formatCode="#,##0.##########"/>
    <numFmt numFmtId="204" formatCode="#,##0.00000"/>
    <numFmt numFmtId="205" formatCode="#,##0.000000"/>
    <numFmt numFmtId="206" formatCode="#,##0.000"/>
    <numFmt numFmtId="207" formatCode="m\.\ d\.;@"/>
  </numFmts>
  <fonts count="309">
    <font>
      <sz val="10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  <scheme val="minor"/>
    </font>
    <font>
      <b/>
      <sz val="15"/>
      <color theme="3"/>
      <name val="Calibri"/>
      <family val="2"/>
      <charset val="238"/>
    </font>
    <font>
      <b/>
      <sz val="13"/>
      <color theme="3"/>
      <name val="Calibri"/>
      <family val="2"/>
      <charset val="238"/>
    </font>
    <font>
      <b/>
      <sz val="11"/>
      <color theme="3"/>
      <name val="Calibri"/>
      <family val="2"/>
      <charset val="238"/>
    </font>
    <font>
      <sz val="10"/>
      <color rgb="FF006100"/>
      <name val="Calibri"/>
      <family val="2"/>
      <charset val="238"/>
    </font>
    <font>
      <sz val="10"/>
      <color rgb="FF9C0006"/>
      <name val="Calibri"/>
      <family val="2"/>
      <charset val="238"/>
    </font>
    <font>
      <sz val="10"/>
      <color rgb="FF9C6500"/>
      <name val="Calibri"/>
      <family val="2"/>
      <charset val="238"/>
    </font>
    <font>
      <sz val="10"/>
      <color rgb="FF3F3F76"/>
      <name val="Calibri"/>
      <family val="2"/>
      <charset val="238"/>
    </font>
    <font>
      <b/>
      <sz val="10"/>
      <color rgb="FF3F3F3F"/>
      <name val="Calibri"/>
      <family val="2"/>
      <charset val="238"/>
    </font>
    <font>
      <b/>
      <sz val="10"/>
      <color rgb="FFFA7D00"/>
      <name val="Calibri"/>
      <family val="2"/>
      <charset val="238"/>
    </font>
    <font>
      <sz val="10"/>
      <color rgb="FFFA7D00"/>
      <name val="Calibri"/>
      <family val="2"/>
      <charset val="238"/>
    </font>
    <font>
      <b/>
      <sz val="10"/>
      <color theme="0"/>
      <name val="Calibri"/>
      <family val="2"/>
      <charset val="238"/>
    </font>
    <font>
      <sz val="10"/>
      <color rgb="FFFF0000"/>
      <name val="Calibri"/>
      <family val="2"/>
      <charset val="238"/>
    </font>
    <font>
      <i/>
      <sz val="10"/>
      <color rgb="FF7F7F7F"/>
      <name val="Calibri"/>
      <family val="2"/>
      <charset val="238"/>
    </font>
    <font>
      <b/>
      <sz val="10"/>
      <color theme="1"/>
      <name val="Calibri"/>
      <family val="2"/>
      <charset val="238"/>
    </font>
    <font>
      <sz val="10"/>
      <color theme="0"/>
      <name val="Calibri"/>
      <family val="2"/>
      <charset val="238"/>
    </font>
    <font>
      <sz val="11"/>
      <color theme="1"/>
      <name val="Calibri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0"/>
      <name val="Times New Roman"/>
      <family val="1"/>
      <charset val="238"/>
    </font>
    <font>
      <sz val="10"/>
      <name val="Arial"/>
      <family val="2"/>
      <charset val="238"/>
    </font>
    <font>
      <sz val="11"/>
      <color indexed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indexed="8"/>
      <name val="Times New Roman"/>
      <family val="2"/>
      <charset val="238"/>
    </font>
    <font>
      <sz val="11"/>
      <color theme="1"/>
      <name val="Times New Roman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Times New Roman"/>
      <family val="2"/>
      <charset val="238"/>
    </font>
    <font>
      <sz val="11"/>
      <color theme="0"/>
      <name val="Calibri"/>
      <family val="2"/>
      <charset val="238"/>
      <scheme val="minor"/>
    </font>
    <font>
      <sz val="11"/>
      <color indexed="9"/>
      <name val="Calibri"/>
      <family val="2"/>
    </font>
    <font>
      <sz val="10"/>
      <name val="Times New Roman"/>
      <family val="1"/>
    </font>
    <font>
      <sz val="11"/>
      <color indexed="20"/>
      <name val="Calibri"/>
      <family val="2"/>
    </font>
    <font>
      <sz val="11"/>
      <color indexed="20"/>
      <name val="Calibri"/>
      <family val="2"/>
      <charset val="238"/>
    </font>
    <font>
      <sz val="11"/>
      <color indexed="62"/>
      <name val="Calibri"/>
      <family val="2"/>
      <charset val="238"/>
    </font>
    <font>
      <sz val="10"/>
      <color indexed="62"/>
      <name val="Times New Roman"/>
      <family val="2"/>
      <charset val="238"/>
    </font>
    <font>
      <sz val="11"/>
      <color rgb="FF3F3F76"/>
      <name val="Calibri"/>
      <family val="2"/>
      <charset val="238"/>
      <scheme val="minor"/>
    </font>
    <font>
      <sz val="11"/>
      <color indexed="62"/>
      <name val="Times New Roman"/>
      <family val="2"/>
      <charset val="238"/>
    </font>
    <font>
      <b/>
      <sz val="11"/>
      <color indexed="9"/>
      <name val="Calibri"/>
      <family val="2"/>
    </font>
    <font>
      <b/>
      <sz val="11"/>
      <color indexed="52"/>
      <name val="Calibri"/>
      <family val="2"/>
    </font>
    <font>
      <b/>
      <sz val="11"/>
      <color indexed="52"/>
      <name val="Calibri"/>
      <family val="2"/>
      <charset val="238"/>
    </font>
    <font>
      <b/>
      <sz val="11"/>
      <color indexed="9"/>
      <name val="Calibri"/>
      <family val="2"/>
      <charset val="238"/>
    </font>
    <font>
      <sz val="10"/>
      <color indexed="10"/>
      <name val="Arial"/>
      <family val="2"/>
    </font>
    <font>
      <b/>
      <sz val="18"/>
      <color indexed="56"/>
      <name val="Cambria"/>
      <family val="2"/>
      <charset val="238"/>
    </font>
    <font>
      <b/>
      <sz val="18"/>
      <color indexed="62"/>
      <name val="Cambria"/>
      <family val="2"/>
      <charset val="238"/>
    </font>
    <font>
      <b/>
      <sz val="14"/>
      <name val="H-Times New Roman"/>
      <family val="1"/>
    </font>
    <font>
      <b/>
      <sz val="15"/>
      <color indexed="56"/>
      <name val="Calibri"/>
      <family val="2"/>
      <charset val="238"/>
    </font>
    <font>
      <b/>
      <sz val="15"/>
      <color indexed="56"/>
      <name val="Times New Roman"/>
      <family val="2"/>
      <charset val="238"/>
    </font>
    <font>
      <b/>
      <sz val="15"/>
      <color theme="3"/>
      <name val="Calibri"/>
      <family val="2"/>
      <charset val="238"/>
      <scheme val="minor"/>
    </font>
    <font>
      <b/>
      <sz val="13"/>
      <color indexed="56"/>
      <name val="Calibri"/>
      <family val="2"/>
      <charset val="238"/>
    </font>
    <font>
      <b/>
      <sz val="13"/>
      <color indexed="56"/>
      <name val="Times New Roman"/>
      <family val="2"/>
      <charset val="238"/>
    </font>
    <font>
      <b/>
      <sz val="13"/>
      <color theme="3"/>
      <name val="Calibri"/>
      <family val="2"/>
      <charset val="238"/>
      <scheme val="minor"/>
    </font>
    <font>
      <b/>
      <sz val="11"/>
      <color indexed="56"/>
      <name val="Calibri"/>
      <family val="2"/>
      <charset val="238"/>
    </font>
    <font>
      <b/>
      <sz val="11"/>
      <color indexed="56"/>
      <name val="Times New Roman"/>
      <family val="2"/>
      <charset val="238"/>
    </font>
    <font>
      <b/>
      <sz val="11"/>
      <color theme="3"/>
      <name val="Calibri"/>
      <family val="2"/>
      <charset val="238"/>
      <scheme val="minor"/>
    </font>
    <font>
      <sz val="10"/>
      <name val="Futura Bk BT"/>
    </font>
    <font>
      <sz val="10"/>
      <color theme="1"/>
      <name val="Trebuchet MS"/>
      <family val="2"/>
      <charset val="238"/>
    </font>
    <font>
      <sz val="10"/>
      <name val="Arial"/>
      <family val="2"/>
    </font>
    <font>
      <sz val="11"/>
      <name val="Arial"/>
      <family val="2"/>
      <charset val="238"/>
    </font>
    <font>
      <sz val="10"/>
      <color indexed="8"/>
      <name val="Arial"/>
      <family val="2"/>
      <charset val="238"/>
    </font>
    <font>
      <b/>
      <sz val="10"/>
      <color indexed="8"/>
      <name val="Arial"/>
      <family val="2"/>
      <charset val="238"/>
    </font>
    <font>
      <sz val="8"/>
      <name val="CG Times"/>
    </font>
    <font>
      <sz val="10"/>
      <color indexed="8"/>
      <name val="Arial"/>
      <family val="2"/>
    </font>
    <font>
      <sz val="10"/>
      <name val="MS Sans"/>
    </font>
    <font>
      <b/>
      <sz val="11"/>
      <color theme="0"/>
      <name val="Calibri"/>
      <family val="2"/>
      <charset val="238"/>
      <scheme val="minor"/>
    </font>
    <font>
      <b/>
      <sz val="11"/>
      <color indexed="9"/>
      <name val="Times New Roman"/>
      <family val="2"/>
      <charset val="238"/>
    </font>
    <font>
      <i/>
      <sz val="11"/>
      <color indexed="23"/>
      <name val="Calibri"/>
      <family val="2"/>
    </font>
    <font>
      <i/>
      <sz val="11"/>
      <color indexed="23"/>
      <name val="Calibri"/>
      <family val="2"/>
      <charset val="238"/>
    </font>
    <font>
      <sz val="7"/>
      <color indexed="18"/>
      <name val="CG Times"/>
      <family val="1"/>
    </font>
    <font>
      <sz val="10"/>
      <name val="Arial CE"/>
      <charset val="238"/>
    </font>
    <font>
      <sz val="12"/>
      <name val="Garamond"/>
      <family val="1"/>
      <charset val="238"/>
    </font>
    <font>
      <sz val="11"/>
      <color indexed="10"/>
      <name val="Calibri"/>
      <family val="2"/>
      <charset val="238"/>
    </font>
    <font>
      <sz val="11"/>
      <color indexed="10"/>
      <name val="Times New Roman"/>
      <family val="2"/>
      <charset val="238"/>
    </font>
    <font>
      <sz val="11"/>
      <color rgb="FFFF0000"/>
      <name val="Calibri"/>
      <family val="2"/>
      <charset val="238"/>
      <scheme val="minor"/>
    </font>
    <font>
      <sz val="8"/>
      <name val="Futura Bk BT"/>
    </font>
    <font>
      <sz val="11"/>
      <color indexed="17"/>
      <name val="Calibri"/>
      <family val="2"/>
    </font>
    <font>
      <sz val="11"/>
      <color indexed="17"/>
      <name val="Calibri"/>
      <family val="2"/>
      <charset val="238"/>
    </font>
    <font>
      <b/>
      <sz val="8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4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 CE"/>
      <charset val="238"/>
    </font>
    <font>
      <u/>
      <sz val="10"/>
      <color indexed="12"/>
      <name val="Arial"/>
      <family val="2"/>
      <charset val="238"/>
    </font>
    <font>
      <u/>
      <sz val="10"/>
      <color theme="10"/>
      <name val="Calibri"/>
      <family val="2"/>
      <charset val="238"/>
    </font>
    <font>
      <u/>
      <sz val="11"/>
      <color theme="10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52"/>
      <name val="Times New Roman"/>
      <family val="2"/>
      <charset val="238"/>
    </font>
    <font>
      <sz val="11"/>
      <color rgb="FFFA7D00"/>
      <name val="Calibri"/>
      <family val="2"/>
      <charset val="238"/>
      <scheme val="minor"/>
    </font>
    <font>
      <u/>
      <sz val="8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Trebuchet MS"/>
      <family val="2"/>
      <charset val="238"/>
    </font>
    <font>
      <u/>
      <sz val="12"/>
      <color indexed="12"/>
      <name val="Times New Roman"/>
      <family val="1"/>
      <charset val="238"/>
    </font>
    <font>
      <b/>
      <sz val="6"/>
      <color indexed="18"/>
      <name val="Arial"/>
      <family val="2"/>
    </font>
    <font>
      <sz val="11"/>
      <color indexed="62"/>
      <name val="Calibri"/>
      <family val="2"/>
    </font>
    <font>
      <sz val="10"/>
      <color indexed="18"/>
      <name val="Arial"/>
      <family val="2"/>
      <charset val="238"/>
    </font>
    <font>
      <sz val="11"/>
      <color rgb="FF006100"/>
      <name val="Calibri"/>
      <family val="2"/>
      <charset val="238"/>
      <scheme val="minor"/>
    </font>
    <font>
      <sz val="11"/>
      <color indexed="17"/>
      <name val="Times New Roman"/>
      <family val="2"/>
      <charset val="238"/>
    </font>
    <font>
      <b/>
      <sz val="11"/>
      <color indexed="63"/>
      <name val="Calibri"/>
      <family val="2"/>
      <charset val="238"/>
    </font>
    <font>
      <b/>
      <sz val="11"/>
      <color indexed="63"/>
      <name val="Times New Roman"/>
      <family val="2"/>
      <charset val="238"/>
    </font>
    <font>
      <b/>
      <sz val="11"/>
      <color rgb="FF3F3F3F"/>
      <name val="Calibri"/>
      <family val="2"/>
      <charset val="238"/>
      <scheme val="minor"/>
    </font>
    <font>
      <sz val="10"/>
      <name val="MS Sans Serif"/>
      <family val="2"/>
      <charset val="238"/>
    </font>
    <font>
      <sz val="11"/>
      <color indexed="52"/>
      <name val="Calibri"/>
      <family val="2"/>
    </font>
    <font>
      <sz val="10"/>
      <color theme="1"/>
      <name val="Calibri"/>
      <family val="2"/>
      <scheme val="minor"/>
    </font>
    <font>
      <i/>
      <sz val="11"/>
      <color rgb="FF7F7F7F"/>
      <name val="Calibri"/>
      <family val="2"/>
      <charset val="238"/>
      <scheme val="minor"/>
    </font>
    <font>
      <i/>
      <sz val="11"/>
      <color indexed="23"/>
      <name val="Times New Roman"/>
      <family val="2"/>
      <charset val="238"/>
    </font>
    <font>
      <b/>
      <sz val="8"/>
      <color indexed="8"/>
      <name val="Arial"/>
      <family val="2"/>
    </font>
    <font>
      <i/>
      <sz val="9"/>
      <color indexed="8"/>
      <name val="Arial"/>
      <family val="2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8"/>
      <name val="Courier New"/>
      <family val="3"/>
    </font>
    <font>
      <sz val="10"/>
      <color theme="1"/>
      <name val="Arial"/>
      <family val="2"/>
      <charset val="238"/>
    </font>
    <font>
      <sz val="12"/>
      <name val="Times New Roman"/>
      <family val="1"/>
      <charset val="238"/>
    </font>
    <font>
      <sz val="11"/>
      <color theme="1"/>
      <name val="Trebuchet MS"/>
      <family val="2"/>
      <charset val="238"/>
    </font>
    <font>
      <sz val="10"/>
      <color rgb="FF000000"/>
      <name val="Arial"/>
      <family val="2"/>
      <charset val="238"/>
    </font>
    <font>
      <sz val="10"/>
      <color theme="1"/>
      <name val="Arial"/>
      <family val="2"/>
    </font>
    <font>
      <sz val="10"/>
      <color theme="1"/>
      <name val="Segoe UI"/>
      <family val="2"/>
    </font>
    <font>
      <sz val="10"/>
      <color theme="1"/>
      <name val="Trebuchet MS"/>
      <family val="2"/>
    </font>
    <font>
      <sz val="11"/>
      <color theme="1"/>
      <name val="Calibri"/>
      <family val="2"/>
      <scheme val="minor"/>
    </font>
    <font>
      <sz val="10"/>
      <color rgb="FF000000"/>
      <name val="Trebuchet MS"/>
      <family val="2"/>
    </font>
    <font>
      <sz val="12"/>
      <color theme="1"/>
      <name val="Garamond"/>
      <family val="2"/>
      <charset val="238"/>
    </font>
    <font>
      <sz val="10"/>
      <name val="Futura Hv BT"/>
    </font>
    <font>
      <i/>
      <sz val="10"/>
      <name val="Futura Bk BT"/>
    </font>
    <font>
      <i/>
      <sz val="10"/>
      <name val="Helv"/>
    </font>
    <font>
      <b/>
      <sz val="11"/>
      <color indexed="63"/>
      <name val="Calibri"/>
      <family val="2"/>
    </font>
    <font>
      <b/>
      <sz val="11"/>
      <color indexed="8"/>
      <name val="Calibri"/>
      <family val="2"/>
      <charset val="238"/>
    </font>
    <font>
      <b/>
      <sz val="11"/>
      <color indexed="8"/>
      <name val="Times New Roman"/>
      <family val="2"/>
      <charset val="238"/>
    </font>
    <font>
      <i/>
      <sz val="8"/>
      <name val="Tms Rmn"/>
    </font>
    <font>
      <sz val="6"/>
      <name val="Small Fonts"/>
      <family val="2"/>
    </font>
    <font>
      <sz val="8"/>
      <name val="Times New Roman"/>
      <family val="1"/>
    </font>
    <font>
      <sz val="11"/>
      <color rgb="FF9C0006"/>
      <name val="Calibri"/>
      <family val="2"/>
      <charset val="238"/>
      <scheme val="minor"/>
    </font>
    <font>
      <sz val="11"/>
      <color indexed="20"/>
      <name val="Times New Roman"/>
      <family val="2"/>
      <charset val="238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sz val="11"/>
      <color rgb="FF9C6500"/>
      <name val="Calibri"/>
      <family val="2"/>
      <charset val="238"/>
      <scheme val="minor"/>
    </font>
    <font>
      <sz val="11"/>
      <color indexed="60"/>
      <name val="Times New Roman"/>
      <family val="2"/>
      <charset val="238"/>
    </font>
    <font>
      <sz val="12"/>
      <name val="Courier"/>
      <family val="3"/>
    </font>
    <font>
      <b/>
      <sz val="10"/>
      <name val="Times New Roman"/>
      <family val="1"/>
      <charset val="238"/>
    </font>
    <font>
      <b/>
      <sz val="12"/>
      <name val="Arial"/>
      <family val="2"/>
      <charset val="238"/>
    </font>
    <font>
      <sz val="10"/>
      <name val="Helv"/>
    </font>
    <font>
      <sz val="8"/>
      <name val="Arial"/>
      <family val="2"/>
      <charset val="238"/>
    </font>
    <font>
      <b/>
      <sz val="8"/>
      <name val="Tms Rmn"/>
    </font>
    <font>
      <b/>
      <sz val="11"/>
      <name val="Arial CE"/>
      <charset val="238"/>
    </font>
    <font>
      <b/>
      <sz val="11"/>
      <color rgb="FFFA7D00"/>
      <name val="Calibri"/>
      <family val="2"/>
      <charset val="238"/>
      <scheme val="minor"/>
    </font>
    <font>
      <b/>
      <sz val="11"/>
      <color indexed="52"/>
      <name val="Times New Roman"/>
      <family val="2"/>
      <charset val="238"/>
    </font>
    <font>
      <sz val="8"/>
      <name val="H-Times New Roman"/>
      <family val="1"/>
    </font>
    <font>
      <sz val="14"/>
      <name val="Futura Hv BT"/>
    </font>
    <font>
      <b/>
      <sz val="18"/>
      <color indexed="56"/>
      <name val="Cambria"/>
      <family val="2"/>
    </font>
    <font>
      <b/>
      <sz val="10"/>
      <color indexed="37"/>
      <name val="Arial"/>
      <family val="2"/>
    </font>
    <font>
      <b/>
      <sz val="10"/>
      <color indexed="18"/>
      <name val="Arial"/>
      <family val="2"/>
    </font>
    <font>
      <b/>
      <i/>
      <sz val="12"/>
      <color indexed="10"/>
      <name val="Arial"/>
      <family val="2"/>
    </font>
    <font>
      <b/>
      <u/>
      <sz val="10"/>
      <color indexed="9"/>
      <name val="Arial"/>
      <family val="2"/>
    </font>
    <font>
      <b/>
      <i/>
      <sz val="10"/>
      <color indexed="18"/>
      <name val="Arial"/>
      <family val="2"/>
    </font>
    <font>
      <i/>
      <sz val="10"/>
      <name val="Futura Hv BT"/>
    </font>
    <font>
      <b/>
      <i/>
      <sz val="10"/>
      <color indexed="8"/>
      <name val="Arial"/>
      <family val="2"/>
    </font>
    <font>
      <sz val="11"/>
      <color indexed="10"/>
      <name val="Calibri"/>
      <family val="2"/>
    </font>
    <font>
      <sz val="12"/>
      <name val="新細明體"/>
      <family val="1"/>
      <charset val="136"/>
    </font>
    <font>
      <sz val="11"/>
      <color indexed="20"/>
      <name val="新細明體"/>
      <family val="1"/>
      <charset val="136"/>
    </font>
    <font>
      <sz val="11"/>
      <color indexed="17"/>
      <name val="新細明體"/>
      <family val="1"/>
      <charset val="136"/>
    </font>
    <font>
      <u/>
      <sz val="11"/>
      <color theme="10"/>
      <name val="Arial"/>
      <family val="2"/>
      <charset val="238"/>
    </font>
    <font>
      <u/>
      <sz val="11"/>
      <color theme="10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Garamond"/>
      <family val="1"/>
      <charset val="238"/>
    </font>
    <font>
      <sz val="10"/>
      <color theme="1"/>
      <name val="Calibri"/>
      <family val="2"/>
    </font>
    <font>
      <u/>
      <sz val="10"/>
      <color theme="10"/>
      <name val="Calibri"/>
      <family val="2"/>
      <charset val="238"/>
      <scheme val="minor"/>
    </font>
    <font>
      <sz val="11"/>
      <color theme="1"/>
      <name val="Calibri"/>
      <family val="3"/>
      <charset val="134"/>
      <scheme val="minor"/>
    </font>
    <font>
      <sz val="11"/>
      <color theme="0"/>
      <name val="Calibri"/>
      <family val="2"/>
      <charset val="238"/>
    </font>
    <font>
      <sz val="10"/>
      <color theme="0"/>
      <name val="Trebuchet MS"/>
      <family val="2"/>
      <charset val="238"/>
    </font>
    <font>
      <sz val="10"/>
      <color indexed="9"/>
      <name val="Arial"/>
      <family val="2"/>
    </font>
    <font>
      <sz val="11"/>
      <color theme="0"/>
      <name val="Calibri"/>
      <family val="3"/>
      <charset val="134"/>
      <scheme val="minor"/>
    </font>
    <font>
      <sz val="10"/>
      <color rgb="FF9C0006"/>
      <name val="Trebuchet MS"/>
      <family val="2"/>
      <charset val="238"/>
    </font>
    <font>
      <b/>
      <sz val="10"/>
      <color indexed="10"/>
      <name val="Times New Roman"/>
      <family val="2"/>
      <charset val="238"/>
    </font>
    <font>
      <b/>
      <sz val="10"/>
      <color indexed="52"/>
      <name val="Times New Roman"/>
      <family val="2"/>
      <charset val="238"/>
    </font>
    <font>
      <b/>
      <sz val="10"/>
      <color theme="0"/>
      <name val="Trebuchet MS"/>
      <family val="2"/>
      <charset val="238"/>
    </font>
    <font>
      <b/>
      <sz val="15"/>
      <color theme="3"/>
      <name val="Trebuchet MS"/>
      <family val="2"/>
      <charset val="238"/>
    </font>
    <font>
      <b/>
      <sz val="13"/>
      <color theme="3"/>
      <name val="Trebuchet MS"/>
      <family val="2"/>
      <charset val="238"/>
    </font>
    <font>
      <b/>
      <sz val="11"/>
      <color theme="3"/>
      <name val="Trebuchet MS"/>
      <family val="2"/>
      <charset val="238"/>
    </font>
    <font>
      <sz val="12"/>
      <name val="Times New Roman"/>
      <family val="1"/>
    </font>
    <font>
      <b/>
      <i/>
      <sz val="10"/>
      <name val="Arial"/>
      <family val="2"/>
      <charset val="238"/>
    </font>
    <font>
      <sz val="9"/>
      <name val="Courier New"/>
      <family val="3"/>
    </font>
    <font>
      <b/>
      <sz val="11"/>
      <color theme="0"/>
      <name val="Calibri"/>
      <family val="2"/>
      <charset val="238"/>
    </font>
    <font>
      <i/>
      <sz val="10"/>
      <color rgb="FF7F7F7F"/>
      <name val="Trebuchet MS"/>
      <family val="2"/>
      <charset val="238"/>
    </font>
    <font>
      <sz val="11"/>
      <color rgb="FFFF0000"/>
      <name val="Calibri"/>
      <family val="2"/>
      <charset val="238"/>
    </font>
    <font>
      <sz val="10"/>
      <color rgb="FFFF0000"/>
      <name val="Trebuchet MS"/>
      <family val="2"/>
      <charset val="238"/>
    </font>
    <font>
      <sz val="10"/>
      <name val="Courier"/>
      <family val="3"/>
    </font>
    <font>
      <sz val="10"/>
      <color rgb="FF006100"/>
      <name val="Trebuchet MS"/>
      <family val="2"/>
      <charset val="238"/>
    </font>
    <font>
      <u/>
      <sz val="10"/>
      <color theme="10"/>
      <name val="Arial"/>
      <family val="2"/>
      <charset val="238"/>
    </font>
    <font>
      <sz val="11"/>
      <color rgb="FFFA7D00"/>
      <name val="Calibri"/>
      <family val="2"/>
      <charset val="238"/>
    </font>
    <font>
      <sz val="10"/>
      <color rgb="FFFA7D00"/>
      <name val="Trebuchet MS"/>
      <family val="2"/>
      <charset val="238"/>
    </font>
    <font>
      <u/>
      <sz val="10"/>
      <color theme="10"/>
      <name val="Trebuchet MS"/>
      <family val="2"/>
      <charset val="238"/>
    </font>
    <font>
      <sz val="9"/>
      <name val="Times New Roman"/>
      <family val="1"/>
    </font>
    <font>
      <sz val="12"/>
      <color theme="1"/>
      <name val="Garamond"/>
      <family val="1"/>
      <charset val="238"/>
    </font>
    <font>
      <sz val="11"/>
      <color rgb="FF006100"/>
      <name val="Calibri"/>
      <family val="2"/>
      <charset val="238"/>
    </font>
    <font>
      <u/>
      <sz val="11"/>
      <color indexed="12"/>
      <name val="Calibri"/>
      <family val="2"/>
    </font>
    <font>
      <i/>
      <sz val="11"/>
      <color rgb="FF7F7F7F"/>
      <name val="Calibri"/>
      <family val="2"/>
      <charset val="238"/>
    </font>
    <font>
      <sz val="10"/>
      <color rgb="FF9C6500"/>
      <name val="Trebuchet MS"/>
      <family val="2"/>
      <charset val="238"/>
    </font>
    <font>
      <sz val="10"/>
      <color theme="1"/>
      <name val="Garamond"/>
      <family val="2"/>
      <charset val="238"/>
    </font>
    <font>
      <sz val="8"/>
      <name val="Times New Roman"/>
      <family val="1"/>
      <charset val="238"/>
    </font>
    <font>
      <sz val="10"/>
      <color theme="1"/>
      <name val="Times New Roman"/>
      <family val="2"/>
      <charset val="238"/>
    </font>
    <font>
      <b/>
      <sz val="10"/>
      <color indexed="63"/>
      <name val="Times New Roman"/>
      <family val="2"/>
      <charset val="238"/>
    </font>
    <font>
      <sz val="9"/>
      <name val="Arial"/>
      <family val="2"/>
    </font>
    <font>
      <sz val="8"/>
      <name val="Arial Narrow"/>
      <family val="2"/>
    </font>
    <font>
      <i/>
      <sz val="9"/>
      <name val="Arial"/>
      <family val="2"/>
    </font>
    <font>
      <sz val="11"/>
      <color rgb="FF9C0006"/>
      <name val="Calibri"/>
      <family val="2"/>
      <charset val="238"/>
    </font>
    <font>
      <sz val="11"/>
      <color rgb="FF9C6500"/>
      <name val="Calibri"/>
      <family val="2"/>
      <charset val="238"/>
    </font>
    <font>
      <b/>
      <sz val="10"/>
      <color indexed="8"/>
      <name val="Times New Roman"/>
      <family val="2"/>
      <charset val="238"/>
    </font>
    <font>
      <b/>
      <sz val="10"/>
      <color theme="1"/>
      <name val="Trebuchet MS"/>
      <family val="2"/>
      <charset val="238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family val="3"/>
      <charset val="134"/>
    </font>
    <font>
      <sz val="11"/>
      <color rgb="FF006100"/>
      <name val="Calibri"/>
      <family val="3"/>
      <charset val="134"/>
      <scheme val="minor"/>
    </font>
    <font>
      <sz val="11"/>
      <color rgb="FF9C0006"/>
      <name val="Calibri"/>
      <family val="3"/>
      <charset val="134"/>
      <scheme val="minor"/>
    </font>
    <font>
      <sz val="11"/>
      <color theme="1"/>
      <name val="Calibri"/>
      <family val="2"/>
      <charset val="134"/>
      <scheme val="minor"/>
    </font>
    <font>
      <b/>
      <sz val="15"/>
      <color theme="3"/>
      <name val="Calibri"/>
      <family val="3"/>
      <charset val="134"/>
      <scheme val="minor"/>
    </font>
    <font>
      <b/>
      <sz val="13"/>
      <color theme="3"/>
      <name val="Calibri"/>
      <family val="3"/>
      <charset val="134"/>
      <scheme val="minor"/>
    </font>
    <font>
      <b/>
      <sz val="11"/>
      <color theme="3"/>
      <name val="Calibri"/>
      <family val="3"/>
      <charset val="134"/>
      <scheme val="minor"/>
    </font>
    <font>
      <b/>
      <sz val="18"/>
      <color theme="3"/>
      <name val="Calibri"/>
      <family val="3"/>
      <charset val="134"/>
      <scheme val="major"/>
    </font>
    <font>
      <b/>
      <sz val="11"/>
      <color theme="0"/>
      <name val="Calibri"/>
      <family val="3"/>
      <charset val="134"/>
      <scheme val="minor"/>
    </font>
    <font>
      <b/>
      <sz val="11"/>
      <color theme="1"/>
      <name val="Calibri"/>
      <family val="3"/>
      <charset val="134"/>
      <scheme val="minor"/>
    </font>
    <font>
      <i/>
      <sz val="11"/>
      <color rgb="FF7F7F7F"/>
      <name val="Calibri"/>
      <family val="3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1"/>
      <color rgb="FFFA7D00"/>
      <name val="Calibri"/>
      <family val="3"/>
      <charset val="134"/>
      <scheme val="minor"/>
    </font>
    <font>
      <u/>
      <sz val="9"/>
      <color indexed="12"/>
      <name val="宋体"/>
      <family val="3"/>
      <charset val="134"/>
    </font>
    <font>
      <sz val="11"/>
      <color rgb="FF3F3F76"/>
      <name val="Calibri"/>
      <family val="3"/>
      <charset val="134"/>
      <scheme val="minor"/>
    </font>
    <font>
      <b/>
      <sz val="11"/>
      <color rgb="FF3F3F3F"/>
      <name val="Calibri"/>
      <family val="3"/>
      <charset val="134"/>
      <scheme val="minor"/>
    </font>
    <font>
      <sz val="11"/>
      <color rgb="FF9C6500"/>
      <name val="Calibri"/>
      <family val="3"/>
      <charset val="134"/>
      <scheme val="minor"/>
    </font>
    <font>
      <sz val="11"/>
      <color rgb="FFFA7D00"/>
      <name val="Calibri"/>
      <family val="3"/>
      <charset val="134"/>
      <scheme val="minor"/>
    </font>
    <font>
      <sz val="12"/>
      <name val="Arial CE"/>
      <charset val="238"/>
    </font>
    <font>
      <sz val="11"/>
      <color rgb="FF000000"/>
      <name val="Calibri"/>
      <family val="2"/>
      <charset val="238"/>
    </font>
    <font>
      <sz val="8"/>
      <name val="Arial CE"/>
      <charset val="238"/>
    </font>
    <font>
      <sz val="11"/>
      <color rgb="FF3F3F76"/>
      <name val="Calibri"/>
      <family val="2"/>
      <charset val="238"/>
    </font>
    <font>
      <sz val="10"/>
      <color rgb="FF3F3F76"/>
      <name val="Trebuchet MS"/>
      <family val="2"/>
      <charset val="238"/>
    </font>
    <font>
      <b/>
      <sz val="10"/>
      <color rgb="FFFA7D00"/>
      <name val="Trebuchet MS"/>
      <family val="2"/>
      <charset val="238"/>
    </font>
    <font>
      <b/>
      <sz val="11"/>
      <color rgb="FF3F3F3F"/>
      <name val="Calibri"/>
      <family val="2"/>
      <charset val="238"/>
    </font>
    <font>
      <b/>
      <sz val="10"/>
      <color rgb="FF3F3F3F"/>
      <name val="Trebuchet MS"/>
      <family val="2"/>
      <charset val="238"/>
    </font>
    <font>
      <sz val="10"/>
      <name val="MS Sans Serif"/>
      <charset val="238"/>
    </font>
    <font>
      <sz val="10"/>
      <name val="Times New Roman CE"/>
      <charset val="238"/>
    </font>
    <font>
      <b/>
      <sz val="11"/>
      <color theme="1"/>
      <name val="Calibri"/>
      <family val="2"/>
      <charset val="238"/>
    </font>
    <font>
      <b/>
      <sz val="11"/>
      <color rgb="FFFA7D00"/>
      <name val="Calibri"/>
      <family val="2"/>
      <charset val="238"/>
    </font>
    <font>
      <sz val="11"/>
      <name val="Calibri"/>
      <family val="2"/>
      <charset val="238"/>
    </font>
    <font>
      <u/>
      <sz val="12"/>
      <color theme="10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sz val="8"/>
      <name val="Calibri"/>
      <family val="2"/>
      <charset val="238"/>
      <scheme val="minor"/>
    </font>
    <font>
      <sz val="11"/>
      <name val="Arial"/>
      <family val="2"/>
      <charset val="238"/>
    </font>
    <font>
      <sz val="12"/>
      <name val="Calibri"/>
      <family val="2"/>
      <scheme val="major"/>
    </font>
    <font>
      <b/>
      <i/>
      <sz val="12"/>
      <name val="Calibri"/>
      <family val="2"/>
      <scheme val="major"/>
    </font>
    <font>
      <u/>
      <sz val="12"/>
      <name val="Calibri"/>
      <family val="2"/>
      <scheme val="major"/>
    </font>
    <font>
      <b/>
      <sz val="12"/>
      <name val="Calibri"/>
      <family val="2"/>
      <scheme val="major"/>
    </font>
    <font>
      <vertAlign val="superscript"/>
      <sz val="12"/>
      <name val="Calibri"/>
      <family val="2"/>
      <scheme val="major"/>
    </font>
    <font>
      <sz val="12"/>
      <color theme="1"/>
      <name val="Calibri"/>
      <family val="2"/>
      <charset val="238"/>
      <scheme val="minor"/>
    </font>
    <font>
      <u/>
      <sz val="12"/>
      <color indexed="12"/>
      <name val="Calibri"/>
      <family val="2"/>
      <charset val="238"/>
      <scheme val="major"/>
    </font>
    <font>
      <sz val="12"/>
      <name val="Calibri"/>
      <family val="2"/>
      <charset val="238"/>
      <scheme val="major"/>
    </font>
    <font>
      <i/>
      <sz val="12"/>
      <color indexed="8"/>
      <name val="Calibri"/>
      <family val="2"/>
      <charset val="238"/>
      <scheme val="major"/>
    </font>
    <font>
      <sz val="12"/>
      <color theme="1"/>
      <name val="Calibri"/>
      <family val="2"/>
      <charset val="238"/>
      <scheme val="major"/>
    </font>
    <font>
      <b/>
      <i/>
      <sz val="12"/>
      <color indexed="8"/>
      <name val="Calibri"/>
      <family val="2"/>
      <charset val="238"/>
      <scheme val="major"/>
    </font>
    <font>
      <b/>
      <i/>
      <sz val="12"/>
      <name val="Calibri"/>
      <family val="2"/>
      <charset val="238"/>
      <scheme val="major"/>
    </font>
  </fonts>
  <fills count="10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11"/>
        <bgColor indexed="49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21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rgb="FF4F81BD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lightGray">
        <fgColor indexed="9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gray0625">
        <fgColor indexed="9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6"/>
      </patternFill>
    </fill>
    <fill>
      <patternFill patternType="solid">
        <fgColor indexed="62"/>
        <bgColor indexed="56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gray0625">
        <fgColor indexed="9"/>
        <bgColor indexed="9"/>
      </patternFill>
    </fill>
    <fill>
      <patternFill patternType="solid">
        <fgColor indexed="4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  <bgColor indexed="26"/>
      </patternFill>
    </fill>
    <fill>
      <patternFill patternType="gray0625"/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64"/>
      </patternFill>
    </fill>
    <fill>
      <patternFill patternType="lightGray">
        <fgColor indexed="13"/>
      </patternFill>
    </fill>
    <fill>
      <patternFill patternType="solid">
        <fgColor indexed="9"/>
        <bgColor indexed="9"/>
      </patternFill>
    </fill>
    <fill>
      <patternFill patternType="gray125">
        <fgColor indexed="9"/>
        <bgColor indexed="9"/>
      </patternFill>
    </fill>
    <fill>
      <patternFill patternType="lightGray">
        <fgColor indexed="9"/>
        <bgColor indexed="9"/>
      </patternFill>
    </fill>
    <fill>
      <patternFill patternType="gray0625">
        <fgColor indexed="22"/>
      </patternFill>
    </fill>
    <fill>
      <patternFill patternType="lightGray">
        <fgColor indexed="22"/>
      </patternFill>
    </fill>
    <fill>
      <patternFill patternType="solid">
        <fgColor indexed="9"/>
      </patternFill>
    </fill>
    <fill>
      <patternFill patternType="solid">
        <fgColor indexed="26"/>
        <bgColor indexed="22"/>
      </patternFill>
    </fill>
    <fill>
      <patternFill patternType="solid">
        <fgColor indexed="26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9"/>
      </patternFill>
    </fill>
    <fill>
      <patternFill patternType="solid">
        <fgColor rgb="FFFFFFFF"/>
        <bgColor indexed="64"/>
      </patternFill>
    </fill>
    <fill>
      <patternFill patternType="solid">
        <fgColor rgb="FFFFFFE0"/>
        <bgColor indexed="64"/>
      </patternFill>
    </fill>
  </fills>
  <borders count="6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</borders>
  <cellStyleXfs count="22802">
    <xf numFmtId="0" fontId="0" fillId="0" borderId="0"/>
    <xf numFmtId="14" fontId="68" fillId="0" borderId="0" applyProtection="0">
      <alignment vertical="center"/>
    </xf>
    <xf numFmtId="0" fontId="69" fillId="0" borderId="0"/>
    <xf numFmtId="0" fontId="69" fillId="0" borderId="0"/>
    <xf numFmtId="0" fontId="69" fillId="0" borderId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2" fillId="34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3" fillId="10" borderId="0" applyNumberFormat="0" applyBorder="0" applyAlignment="0" applyProtection="0"/>
    <xf numFmtId="0" fontId="71" fillId="10" borderId="0" applyNumberFormat="0" applyBorder="0" applyAlignment="0" applyProtection="0"/>
    <xf numFmtId="0" fontId="49" fillId="10" borderId="0" applyNumberFormat="0" applyBorder="0" applyAlignment="0" applyProtection="0"/>
    <xf numFmtId="0" fontId="70" fillId="34" borderId="0" applyNumberFormat="0" applyBorder="0" applyAlignment="0" applyProtection="0"/>
    <xf numFmtId="0" fontId="49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2" fillId="36" borderId="0" applyNumberFormat="0" applyBorder="0" applyAlignment="0" applyProtection="0"/>
    <xf numFmtId="0" fontId="73" fillId="14" borderId="0" applyNumberFormat="0" applyBorder="0" applyAlignment="0" applyProtection="0"/>
    <xf numFmtId="0" fontId="73" fillId="14" borderId="0" applyNumberFormat="0" applyBorder="0" applyAlignment="0" applyProtection="0"/>
    <xf numFmtId="0" fontId="73" fillId="14" borderId="0" applyNumberFormat="0" applyBorder="0" applyAlignment="0" applyProtection="0"/>
    <xf numFmtId="0" fontId="73" fillId="14" borderId="0" applyNumberFormat="0" applyBorder="0" applyAlignment="0" applyProtection="0"/>
    <xf numFmtId="0" fontId="73" fillId="14" borderId="0" applyNumberFormat="0" applyBorder="0" applyAlignment="0" applyProtection="0"/>
    <xf numFmtId="0" fontId="71" fillId="14" borderId="0" applyNumberFormat="0" applyBorder="0" applyAlignment="0" applyProtection="0"/>
    <xf numFmtId="0" fontId="49" fillId="14" borderId="0" applyNumberFormat="0" applyBorder="0" applyAlignment="0" applyProtection="0"/>
    <xf numFmtId="0" fontId="70" fillId="36" borderId="0" applyNumberFormat="0" applyBorder="0" applyAlignment="0" applyProtection="0"/>
    <xf numFmtId="0" fontId="49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2" fillId="3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3" fillId="18" borderId="0" applyNumberFormat="0" applyBorder="0" applyAlignment="0" applyProtection="0"/>
    <xf numFmtId="0" fontId="71" fillId="18" borderId="0" applyNumberFormat="0" applyBorder="0" applyAlignment="0" applyProtection="0"/>
    <xf numFmtId="0" fontId="49" fillId="18" borderId="0" applyNumberFormat="0" applyBorder="0" applyAlignment="0" applyProtection="0"/>
    <xf numFmtId="0" fontId="70" fillId="38" borderId="0" applyNumberFormat="0" applyBorder="0" applyAlignment="0" applyProtection="0"/>
    <xf numFmtId="0" fontId="49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2" fillId="40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3" fillId="22" borderId="0" applyNumberFormat="0" applyBorder="0" applyAlignment="0" applyProtection="0"/>
    <xf numFmtId="0" fontId="71" fillId="22" borderId="0" applyNumberFormat="0" applyBorder="0" applyAlignment="0" applyProtection="0"/>
    <xf numFmtId="0" fontId="49" fillId="22" borderId="0" applyNumberFormat="0" applyBorder="0" applyAlignment="0" applyProtection="0"/>
    <xf numFmtId="0" fontId="70" fillId="40" borderId="0" applyNumberFormat="0" applyBorder="0" applyAlignment="0" applyProtection="0"/>
    <xf numFmtId="0" fontId="49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2" fillId="42" borderId="0" applyNumberFormat="0" applyBorder="0" applyAlignment="0" applyProtection="0"/>
    <xf numFmtId="0" fontId="73" fillId="26" borderId="0" applyNumberFormat="0" applyBorder="0" applyAlignment="0" applyProtection="0"/>
    <xf numFmtId="0" fontId="73" fillId="26" borderId="0" applyNumberFormat="0" applyBorder="0" applyAlignment="0" applyProtection="0"/>
    <xf numFmtId="0" fontId="73" fillId="26" borderId="0" applyNumberFormat="0" applyBorder="0" applyAlignment="0" applyProtection="0"/>
    <xf numFmtId="0" fontId="73" fillId="26" borderId="0" applyNumberFormat="0" applyBorder="0" applyAlignment="0" applyProtection="0"/>
    <xf numFmtId="0" fontId="73" fillId="26" borderId="0" applyNumberFormat="0" applyBorder="0" applyAlignment="0" applyProtection="0"/>
    <xf numFmtId="0" fontId="71" fillId="26" borderId="0" applyNumberFormat="0" applyBorder="0" applyAlignment="0" applyProtection="0"/>
    <xf numFmtId="0" fontId="49" fillId="26" borderId="0" applyNumberFormat="0" applyBorder="0" applyAlignment="0" applyProtection="0"/>
    <xf numFmtId="0" fontId="70" fillId="42" borderId="0" applyNumberFormat="0" applyBorder="0" applyAlignment="0" applyProtection="0"/>
    <xf numFmtId="0" fontId="49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2" fillId="44" borderId="0" applyNumberFormat="0" applyBorder="0" applyAlignment="0" applyProtection="0"/>
    <xf numFmtId="0" fontId="73" fillId="30" borderId="0" applyNumberFormat="0" applyBorder="0" applyAlignment="0" applyProtection="0"/>
    <xf numFmtId="0" fontId="73" fillId="30" borderId="0" applyNumberFormat="0" applyBorder="0" applyAlignment="0" applyProtection="0"/>
    <xf numFmtId="0" fontId="73" fillId="30" borderId="0" applyNumberFormat="0" applyBorder="0" applyAlignment="0" applyProtection="0"/>
    <xf numFmtId="0" fontId="73" fillId="30" borderId="0" applyNumberFormat="0" applyBorder="0" applyAlignment="0" applyProtection="0"/>
    <xf numFmtId="0" fontId="73" fillId="30" borderId="0" applyNumberFormat="0" applyBorder="0" applyAlignment="0" applyProtection="0"/>
    <xf numFmtId="0" fontId="71" fillId="30" borderId="0" applyNumberFormat="0" applyBorder="0" applyAlignment="0" applyProtection="0"/>
    <xf numFmtId="0" fontId="49" fillId="30" borderId="0" applyNumberFormat="0" applyBorder="0" applyAlignment="0" applyProtection="0"/>
    <xf numFmtId="0" fontId="70" fillId="44" borderId="0" applyNumberFormat="0" applyBorder="0" applyAlignment="0" applyProtection="0"/>
    <xf numFmtId="0" fontId="49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4" fillId="33" borderId="0" applyNumberFormat="0" applyBorder="0" applyAlignment="0" applyProtection="0"/>
    <xf numFmtId="0" fontId="74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4" fillId="37" borderId="0" applyNumberFormat="0" applyBorder="0" applyAlignment="0" applyProtection="0"/>
    <xf numFmtId="0" fontId="74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4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2" fillId="47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11" borderId="0" applyNumberFormat="0" applyBorder="0" applyAlignment="0" applyProtection="0"/>
    <xf numFmtId="0" fontId="71" fillId="11" borderId="0" applyNumberFormat="0" applyBorder="0" applyAlignment="0" applyProtection="0"/>
    <xf numFmtId="0" fontId="49" fillId="11" borderId="0" applyNumberFormat="0" applyBorder="0" applyAlignment="0" applyProtection="0"/>
    <xf numFmtId="0" fontId="70" fillId="47" borderId="0" applyNumberFormat="0" applyBorder="0" applyAlignment="0" applyProtection="0"/>
    <xf numFmtId="0" fontId="49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2" fillId="49" borderId="0" applyNumberFormat="0" applyBorder="0" applyAlignment="0" applyProtection="0"/>
    <xf numFmtId="0" fontId="73" fillId="15" borderId="0" applyNumberFormat="0" applyBorder="0" applyAlignment="0" applyProtection="0"/>
    <xf numFmtId="0" fontId="73" fillId="15" borderId="0" applyNumberFormat="0" applyBorder="0" applyAlignment="0" applyProtection="0"/>
    <xf numFmtId="0" fontId="73" fillId="15" borderId="0" applyNumberFormat="0" applyBorder="0" applyAlignment="0" applyProtection="0"/>
    <xf numFmtId="0" fontId="73" fillId="15" borderId="0" applyNumberFormat="0" applyBorder="0" applyAlignment="0" applyProtection="0"/>
    <xf numFmtId="0" fontId="73" fillId="15" borderId="0" applyNumberFormat="0" applyBorder="0" applyAlignment="0" applyProtection="0"/>
    <xf numFmtId="0" fontId="71" fillId="15" borderId="0" applyNumberFormat="0" applyBorder="0" applyAlignment="0" applyProtection="0"/>
    <xf numFmtId="0" fontId="49" fillId="15" borderId="0" applyNumberFormat="0" applyBorder="0" applyAlignment="0" applyProtection="0"/>
    <xf numFmtId="0" fontId="70" fillId="49" borderId="0" applyNumberFormat="0" applyBorder="0" applyAlignment="0" applyProtection="0"/>
    <xf numFmtId="0" fontId="49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2" fillId="51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3" fillId="19" borderId="0" applyNumberFormat="0" applyBorder="0" applyAlignment="0" applyProtection="0"/>
    <xf numFmtId="0" fontId="71" fillId="19" borderId="0" applyNumberFormat="0" applyBorder="0" applyAlignment="0" applyProtection="0"/>
    <xf numFmtId="0" fontId="49" fillId="19" borderId="0" applyNumberFormat="0" applyBorder="0" applyAlignment="0" applyProtection="0"/>
    <xf numFmtId="0" fontId="70" fillId="51" borderId="0" applyNumberFormat="0" applyBorder="0" applyAlignment="0" applyProtection="0"/>
    <xf numFmtId="0" fontId="49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2" fillId="40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3" fillId="23" borderId="0" applyNumberFormat="0" applyBorder="0" applyAlignment="0" applyProtection="0"/>
    <xf numFmtId="0" fontId="71" fillId="23" borderId="0" applyNumberFormat="0" applyBorder="0" applyAlignment="0" applyProtection="0"/>
    <xf numFmtId="0" fontId="49" fillId="23" borderId="0" applyNumberFormat="0" applyBorder="0" applyAlignment="0" applyProtection="0"/>
    <xf numFmtId="0" fontId="70" fillId="40" borderId="0" applyNumberFormat="0" applyBorder="0" applyAlignment="0" applyProtection="0"/>
    <xf numFmtId="0" fontId="49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2" fillId="47" borderId="0" applyNumberFormat="0" applyBorder="0" applyAlignment="0" applyProtection="0"/>
    <xf numFmtId="0" fontId="73" fillId="27" borderId="0" applyNumberFormat="0" applyBorder="0" applyAlignment="0" applyProtection="0"/>
    <xf numFmtId="0" fontId="73" fillId="27" borderId="0" applyNumberFormat="0" applyBorder="0" applyAlignment="0" applyProtection="0"/>
    <xf numFmtId="0" fontId="73" fillId="27" borderId="0" applyNumberFormat="0" applyBorder="0" applyAlignment="0" applyProtection="0"/>
    <xf numFmtId="0" fontId="73" fillId="27" borderId="0" applyNumberFormat="0" applyBorder="0" applyAlignment="0" applyProtection="0"/>
    <xf numFmtId="0" fontId="73" fillId="27" borderId="0" applyNumberFormat="0" applyBorder="0" applyAlignment="0" applyProtection="0"/>
    <xf numFmtId="0" fontId="71" fillId="27" borderId="0" applyNumberFormat="0" applyBorder="0" applyAlignment="0" applyProtection="0"/>
    <xf numFmtId="0" fontId="49" fillId="27" borderId="0" applyNumberFormat="0" applyBorder="0" applyAlignment="0" applyProtection="0"/>
    <xf numFmtId="0" fontId="70" fillId="47" borderId="0" applyNumberFormat="0" applyBorder="0" applyAlignment="0" applyProtection="0"/>
    <xf numFmtId="0" fontId="49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2" fillId="53" borderId="0" applyNumberFormat="0" applyBorder="0" applyAlignment="0" applyProtection="0"/>
    <xf numFmtId="0" fontId="73" fillId="31" borderId="0" applyNumberFormat="0" applyBorder="0" applyAlignment="0" applyProtection="0"/>
    <xf numFmtId="0" fontId="73" fillId="31" borderId="0" applyNumberFormat="0" applyBorder="0" applyAlignment="0" applyProtection="0"/>
    <xf numFmtId="0" fontId="73" fillId="31" borderId="0" applyNumberFormat="0" applyBorder="0" applyAlignment="0" applyProtection="0"/>
    <xf numFmtId="0" fontId="73" fillId="31" borderId="0" applyNumberFormat="0" applyBorder="0" applyAlignment="0" applyProtection="0"/>
    <xf numFmtId="0" fontId="73" fillId="31" borderId="0" applyNumberFormat="0" applyBorder="0" applyAlignment="0" applyProtection="0"/>
    <xf numFmtId="0" fontId="71" fillId="31" borderId="0" applyNumberFormat="0" applyBorder="0" applyAlignment="0" applyProtection="0"/>
    <xf numFmtId="0" fontId="49" fillId="31" borderId="0" applyNumberFormat="0" applyBorder="0" applyAlignment="0" applyProtection="0"/>
    <xf numFmtId="0" fontId="70" fillId="53" borderId="0" applyNumberFormat="0" applyBorder="0" applyAlignment="0" applyProtection="0"/>
    <xf numFmtId="0" fontId="49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4" fillId="46" borderId="0" applyNumberFormat="0" applyBorder="0" applyAlignment="0" applyProtection="0"/>
    <xf numFmtId="0" fontId="74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4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4" fillId="50" borderId="0" applyNumberFormat="0" applyBorder="0" applyAlignment="0" applyProtection="0"/>
    <xf numFmtId="0" fontId="74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4" fillId="39" borderId="0" applyNumberFormat="0" applyBorder="0" applyAlignment="0" applyProtection="0"/>
    <xf numFmtId="0" fontId="74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4" fillId="46" borderId="0" applyNumberFormat="0" applyBorder="0" applyAlignment="0" applyProtection="0"/>
    <xf numFmtId="0" fontId="74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5" fillId="54" borderId="0" applyNumberFormat="0" applyBorder="0" applyAlignment="0" applyProtection="0"/>
    <xf numFmtId="0" fontId="76" fillId="55" borderId="0" applyNumberFormat="0" applyBorder="0" applyAlignment="0" applyProtection="0"/>
    <xf numFmtId="0" fontId="77" fillId="12" borderId="0" applyNumberFormat="0" applyBorder="0" applyAlignment="0" applyProtection="0"/>
    <xf numFmtId="0" fontId="65" fillId="12" borderId="0" applyNumberFormat="0" applyBorder="0" applyAlignment="0" applyProtection="0"/>
    <xf numFmtId="0" fontId="75" fillId="55" borderId="0" applyNumberFormat="0" applyBorder="0" applyAlignment="0" applyProtection="0"/>
    <xf numFmtId="0" fontId="75" fillId="54" borderId="0" applyNumberFormat="0" applyBorder="0" applyAlignment="0" applyProtection="0"/>
    <xf numFmtId="0" fontId="75" fillId="48" borderId="0" applyNumberFormat="0" applyBorder="0" applyAlignment="0" applyProtection="0"/>
    <xf numFmtId="0" fontId="76" fillId="49" borderId="0" applyNumberFormat="0" applyBorder="0" applyAlignment="0" applyProtection="0"/>
    <xf numFmtId="0" fontId="77" fillId="16" borderId="0" applyNumberFormat="0" applyBorder="0" applyAlignment="0" applyProtection="0"/>
    <xf numFmtId="0" fontId="65" fillId="16" borderId="0" applyNumberFormat="0" applyBorder="0" applyAlignment="0" applyProtection="0"/>
    <xf numFmtId="0" fontId="75" fillId="49" borderId="0" applyNumberFormat="0" applyBorder="0" applyAlignment="0" applyProtection="0"/>
    <xf numFmtId="0" fontId="75" fillId="48" borderId="0" applyNumberFormat="0" applyBorder="0" applyAlignment="0" applyProtection="0"/>
    <xf numFmtId="0" fontId="75" fillId="50" borderId="0" applyNumberFormat="0" applyBorder="0" applyAlignment="0" applyProtection="0"/>
    <xf numFmtId="0" fontId="76" fillId="51" borderId="0" applyNumberFormat="0" applyBorder="0" applyAlignment="0" applyProtection="0"/>
    <xf numFmtId="0" fontId="77" fillId="20" borderId="0" applyNumberFormat="0" applyBorder="0" applyAlignment="0" applyProtection="0"/>
    <xf numFmtId="0" fontId="65" fillId="20" borderId="0" applyNumberFormat="0" applyBorder="0" applyAlignment="0" applyProtection="0"/>
    <xf numFmtId="0" fontId="75" fillId="51" borderId="0" applyNumberFormat="0" applyBorder="0" applyAlignment="0" applyProtection="0"/>
    <xf numFmtId="0" fontId="75" fillId="50" borderId="0" applyNumberFormat="0" applyBorder="0" applyAlignment="0" applyProtection="0"/>
    <xf numFmtId="0" fontId="75" fillId="56" borderId="0" applyNumberFormat="0" applyBorder="0" applyAlignment="0" applyProtection="0"/>
    <xf numFmtId="0" fontId="76" fillId="57" borderId="0" applyNumberFormat="0" applyBorder="0" applyAlignment="0" applyProtection="0"/>
    <xf numFmtId="0" fontId="77" fillId="24" borderId="0" applyNumberFormat="0" applyBorder="0" applyAlignment="0" applyProtection="0"/>
    <xf numFmtId="0" fontId="65" fillId="24" borderId="0" applyNumberFormat="0" applyBorder="0" applyAlignment="0" applyProtection="0"/>
    <xf numFmtId="0" fontId="75" fillId="57" borderId="0" applyNumberFormat="0" applyBorder="0" applyAlignment="0" applyProtection="0"/>
    <xf numFmtId="0" fontId="75" fillId="56" borderId="0" applyNumberFormat="0" applyBorder="0" applyAlignment="0" applyProtection="0"/>
    <xf numFmtId="0" fontId="75" fillId="58" borderId="0" applyNumberFormat="0" applyBorder="0" applyAlignment="0" applyProtection="0"/>
    <xf numFmtId="0" fontId="76" fillId="59" borderId="0" applyNumberFormat="0" applyBorder="0" applyAlignment="0" applyProtection="0"/>
    <xf numFmtId="0" fontId="77" fillId="28" borderId="0" applyNumberFormat="0" applyBorder="0" applyAlignment="0" applyProtection="0"/>
    <xf numFmtId="0" fontId="65" fillId="28" borderId="0" applyNumberFormat="0" applyBorder="0" applyAlignment="0" applyProtection="0"/>
    <xf numFmtId="0" fontId="75" fillId="59" borderId="0" applyNumberFormat="0" applyBorder="0" applyAlignment="0" applyProtection="0"/>
    <xf numFmtId="0" fontId="75" fillId="58" borderId="0" applyNumberFormat="0" applyBorder="0" applyAlignment="0" applyProtection="0"/>
    <xf numFmtId="0" fontId="75" fillId="60" borderId="0" applyNumberFormat="0" applyBorder="0" applyAlignment="0" applyProtection="0"/>
    <xf numFmtId="0" fontId="76" fillId="61" borderId="0" applyNumberFormat="0" applyBorder="0" applyAlignment="0" applyProtection="0"/>
    <xf numFmtId="0" fontId="77" fillId="32" borderId="0" applyNumberFormat="0" applyBorder="0" applyAlignment="0" applyProtection="0"/>
    <xf numFmtId="0" fontId="65" fillId="32" borderId="0" applyNumberFormat="0" applyBorder="0" applyAlignment="0" applyProtection="0"/>
    <xf numFmtId="0" fontId="75" fillId="61" borderId="0" applyNumberFormat="0" applyBorder="0" applyAlignment="0" applyProtection="0"/>
    <xf numFmtId="0" fontId="75" fillId="60" borderId="0" applyNumberFormat="0" applyBorder="0" applyAlignment="0" applyProtection="0"/>
    <xf numFmtId="0" fontId="78" fillId="54" borderId="0" applyNumberFormat="0" applyBorder="0" applyAlignment="0" applyProtection="0"/>
    <xf numFmtId="0" fontId="78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54" borderId="0" applyNumberFormat="0" applyBorder="0" applyAlignment="0" applyProtection="0"/>
    <xf numFmtId="0" fontId="78" fillId="48" borderId="0" applyNumberFormat="0" applyBorder="0" applyAlignment="0" applyProtection="0"/>
    <xf numFmtId="0" fontId="78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8" fillId="50" borderId="0" applyNumberFormat="0" applyBorder="0" applyAlignment="0" applyProtection="0"/>
    <xf numFmtId="0" fontId="78" fillId="50" borderId="0" applyNumberFormat="0" applyBorder="0" applyAlignment="0" applyProtection="0"/>
    <xf numFmtId="0" fontId="75" fillId="50" borderId="0" applyNumberFormat="0" applyBorder="0" applyAlignment="0" applyProtection="0"/>
    <xf numFmtId="0" fontId="75" fillId="50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8" fillId="58" borderId="0" applyNumberFormat="0" applyBorder="0" applyAlignment="0" applyProtection="0"/>
    <xf numFmtId="0" fontId="78" fillId="58" borderId="0" applyNumberFormat="0" applyBorder="0" applyAlignment="0" applyProtection="0"/>
    <xf numFmtId="0" fontId="75" fillId="58" borderId="0" applyNumberFormat="0" applyBorder="0" applyAlignment="0" applyProtection="0"/>
    <xf numFmtId="0" fontId="75" fillId="58" borderId="0" applyNumberFormat="0" applyBorder="0" applyAlignment="0" applyProtection="0"/>
    <xf numFmtId="0" fontId="78" fillId="60" borderId="0" applyNumberFormat="0" applyBorder="0" applyAlignment="0" applyProtection="0"/>
    <xf numFmtId="0" fontId="78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8" fillId="62" borderId="0" applyNumberFormat="0" applyBorder="0" applyAlignment="0" applyProtection="0"/>
    <xf numFmtId="0" fontId="78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7" fillId="13" borderId="0" applyNumberFormat="0" applyBorder="0" applyAlignment="0" applyProtection="0"/>
    <xf numFmtId="0" fontId="77" fillId="1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8" fillId="64" borderId="0" applyNumberFormat="0" applyBorder="0" applyAlignment="0" applyProtection="0"/>
    <xf numFmtId="0" fontId="78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8" fillId="58" borderId="0" applyNumberFormat="0" applyBorder="0" applyAlignment="0" applyProtection="0"/>
    <xf numFmtId="0" fontId="75" fillId="58" borderId="0" applyNumberFormat="0" applyBorder="0" applyAlignment="0" applyProtection="0"/>
    <xf numFmtId="0" fontId="75" fillId="58" borderId="0" applyNumberFormat="0" applyBorder="0" applyAlignment="0" applyProtection="0"/>
    <xf numFmtId="0" fontId="78" fillId="65" borderId="0" applyNumberFormat="0" applyBorder="0" applyAlignment="0" applyProtection="0"/>
    <xf numFmtId="0" fontId="78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9" fillId="0" borderId="10">
      <alignment horizontal="center" vertical="center"/>
    </xf>
    <xf numFmtId="0" fontId="79" fillId="0" borderId="10">
      <alignment horizontal="center" vertical="center"/>
    </xf>
    <xf numFmtId="0" fontId="79" fillId="0" borderId="10">
      <alignment horizontal="center" vertical="center"/>
    </xf>
    <xf numFmtId="0" fontId="80" fillId="35" borderId="0" applyNumberFormat="0" applyBorder="0" applyAlignment="0" applyProtection="0"/>
    <xf numFmtId="0" fontId="80" fillId="35" borderId="0" applyNumberFormat="0" applyBorder="0" applyAlignment="0" applyProtection="0"/>
    <xf numFmtId="0" fontId="81" fillId="35" borderId="0" applyNumberFormat="0" applyBorder="0" applyAlignment="0" applyProtection="0"/>
    <xf numFmtId="0" fontId="81" fillId="35" borderId="0" applyNumberFormat="0" applyBorder="0" applyAlignment="0" applyProtection="0"/>
    <xf numFmtId="0" fontId="82" fillId="43" borderId="11" applyNumberFormat="0" applyAlignment="0" applyProtection="0"/>
    <xf numFmtId="0" fontId="83" fillId="66" borderId="11" applyNumberFormat="0" applyAlignment="0" applyProtection="0"/>
    <xf numFmtId="0" fontId="84" fillId="5" borderId="4" applyNumberFormat="0" applyAlignment="0" applyProtection="0"/>
    <xf numFmtId="0" fontId="57" fillId="5" borderId="4" applyNumberFormat="0" applyAlignment="0" applyProtection="0"/>
    <xf numFmtId="0" fontId="83" fillId="66" borderId="11" applyNumberFormat="0" applyAlignment="0" applyProtection="0"/>
    <xf numFmtId="0" fontId="83" fillId="66" borderId="11" applyNumberFormat="0" applyAlignment="0" applyProtection="0"/>
    <xf numFmtId="0" fontId="85" fillId="44" borderId="11" applyNumberFormat="0" applyAlignment="0" applyProtection="0"/>
    <xf numFmtId="0" fontId="85" fillId="44" borderId="11" applyNumberFormat="0" applyAlignment="0" applyProtection="0"/>
    <xf numFmtId="0" fontId="85" fillId="44" borderId="11" applyNumberFormat="0" applyAlignment="0" applyProtection="0"/>
    <xf numFmtId="0" fontId="83" fillId="43" borderId="11" applyNumberFormat="0" applyAlignment="0" applyProtection="0"/>
    <xf numFmtId="0" fontId="83" fillId="43" borderId="11" applyNumberFormat="0" applyAlignment="0" applyProtection="0"/>
    <xf numFmtId="0" fontId="83" fillId="43" borderId="11" applyNumberFormat="0" applyAlignment="0" applyProtection="0"/>
    <xf numFmtId="0" fontId="82" fillId="44" borderId="11" applyNumberFormat="0" applyAlignment="0" applyProtection="0"/>
    <xf numFmtId="0" fontId="82" fillId="44" borderId="11" applyNumberFormat="0" applyAlignment="0" applyProtection="0"/>
    <xf numFmtId="0" fontId="82" fillId="44" borderId="11" applyNumberFormat="0" applyAlignment="0" applyProtection="0"/>
    <xf numFmtId="0" fontId="82" fillId="43" borderId="11" applyNumberFormat="0" applyAlignment="0" applyProtection="0"/>
    <xf numFmtId="0" fontId="82" fillId="43" borderId="11" applyNumberFormat="0" applyAlignment="0" applyProtection="0"/>
    <xf numFmtId="0" fontId="82" fillId="43" borderId="11" applyNumberFormat="0" applyAlignment="0" applyProtection="0"/>
    <xf numFmtId="0" fontId="82" fillId="43" borderId="11" applyNumberFormat="0" applyAlignment="0" applyProtection="0"/>
    <xf numFmtId="0" fontId="82" fillId="43" borderId="11" applyNumberFormat="0" applyAlignment="0" applyProtection="0"/>
    <xf numFmtId="0" fontId="86" fillId="67" borderId="0"/>
    <xf numFmtId="0" fontId="87" fillId="45" borderId="11" applyNumberFormat="0" applyAlignment="0" applyProtection="0"/>
    <xf numFmtId="0" fontId="87" fillId="45" borderId="11" applyNumberFormat="0" applyAlignment="0" applyProtection="0"/>
    <xf numFmtId="0" fontId="87" fillId="45" borderId="11" applyNumberFormat="0" applyAlignment="0" applyProtection="0"/>
    <xf numFmtId="0" fontId="87" fillId="45" borderId="11" applyNumberFormat="0" applyAlignment="0" applyProtection="0"/>
    <xf numFmtId="0" fontId="87" fillId="45" borderId="11" applyNumberFormat="0" applyAlignment="0" applyProtection="0"/>
    <xf numFmtId="0" fontId="87" fillId="45" borderId="11" applyNumberFormat="0" applyAlignment="0" applyProtection="0"/>
    <xf numFmtId="0" fontId="87" fillId="45" borderId="11" applyNumberFormat="0" applyAlignment="0" applyProtection="0"/>
    <xf numFmtId="0" fontId="88" fillId="45" borderId="11" applyNumberFormat="0" applyAlignment="0" applyProtection="0"/>
    <xf numFmtId="0" fontId="88" fillId="45" borderId="11" applyNumberFormat="0" applyAlignment="0" applyProtection="0"/>
    <xf numFmtId="0" fontId="88" fillId="45" borderId="11" applyNumberFormat="0" applyAlignment="0" applyProtection="0"/>
    <xf numFmtId="0" fontId="88" fillId="45" borderId="11" applyNumberFormat="0" applyAlignment="0" applyProtection="0"/>
    <xf numFmtId="0" fontId="88" fillId="45" borderId="11" applyNumberFormat="0" applyAlignment="0" applyProtection="0"/>
    <xf numFmtId="0" fontId="88" fillId="45" borderId="11" applyNumberFormat="0" applyAlignment="0" applyProtection="0"/>
    <xf numFmtId="0" fontId="88" fillId="45" borderId="11" applyNumberFormat="0" applyAlignment="0" applyProtection="0"/>
    <xf numFmtId="0" fontId="88" fillId="45" borderId="11" applyNumberFormat="0" applyAlignment="0" applyProtection="0"/>
    <xf numFmtId="0" fontId="86" fillId="68" borderId="12" applyNumberFormat="0" applyAlignment="0" applyProtection="0"/>
    <xf numFmtId="0" fontId="89" fillId="68" borderId="12" applyNumberFormat="0" applyAlignment="0" applyProtection="0"/>
    <xf numFmtId="0" fontId="89" fillId="68" borderId="12" applyNumberFormat="0" applyAlignment="0" applyProtection="0"/>
    <xf numFmtId="3" fontId="90" fillId="69" borderId="13" applyFont="0" applyFill="0" applyProtection="0">
      <alignment horizontal="right"/>
    </xf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68" fontId="93" fillId="0" borderId="0" applyNumberFormat="0" applyFill="0" applyBorder="0" applyProtection="0">
      <alignment horizontal="left"/>
      <protection locked="0"/>
    </xf>
    <xf numFmtId="0" fontId="94" fillId="0" borderId="14" applyNumberFormat="0" applyFill="0" applyAlignment="0" applyProtection="0"/>
    <xf numFmtId="0" fontId="95" fillId="0" borderId="14" applyNumberFormat="0" applyFill="0" applyAlignment="0" applyProtection="0"/>
    <xf numFmtId="0" fontId="96" fillId="0" borderId="1" applyNumberFormat="0" applyFill="0" applyAlignment="0" applyProtection="0"/>
    <xf numFmtId="0" fontId="51" fillId="0" borderId="1" applyNumberFormat="0" applyFill="0" applyAlignment="0" applyProtection="0"/>
    <xf numFmtId="0" fontId="94" fillId="0" borderId="14" applyNumberFormat="0" applyFill="0" applyAlignment="0" applyProtection="0"/>
    <xf numFmtId="0" fontId="97" fillId="0" borderId="15" applyNumberFormat="0" applyFill="0" applyAlignment="0" applyProtection="0"/>
    <xf numFmtId="0" fontId="98" fillId="0" borderId="15" applyNumberFormat="0" applyFill="0" applyAlignment="0" applyProtection="0"/>
    <xf numFmtId="0" fontId="99" fillId="0" borderId="2" applyNumberFormat="0" applyFill="0" applyAlignment="0" applyProtection="0"/>
    <xf numFmtId="0" fontId="52" fillId="0" borderId="2" applyNumberFormat="0" applyFill="0" applyAlignment="0" applyProtection="0"/>
    <xf numFmtId="0" fontId="97" fillId="0" borderId="15" applyNumberFormat="0" applyFill="0" applyAlignment="0" applyProtection="0"/>
    <xf numFmtId="0" fontId="100" fillId="0" borderId="16" applyNumberFormat="0" applyFill="0" applyAlignment="0" applyProtection="0"/>
    <xf numFmtId="0" fontId="101" fillId="0" borderId="16" applyNumberFormat="0" applyFill="0" applyAlignment="0" applyProtection="0"/>
    <xf numFmtId="0" fontId="102" fillId="0" borderId="3" applyNumberFormat="0" applyFill="0" applyAlignment="0" applyProtection="0"/>
    <xf numFmtId="0" fontId="53" fillId="0" borderId="3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3" fontId="68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69" fontId="105" fillId="0" borderId="0" applyFont="0" applyFill="0" applyBorder="0" applyAlignment="0" applyProtection="0"/>
    <xf numFmtId="169" fontId="105" fillId="0" borderId="0" applyFont="0" applyFill="0" applyBorder="0" applyAlignment="0" applyProtection="0"/>
    <xf numFmtId="169" fontId="105" fillId="0" borderId="0" applyFont="0" applyFill="0" applyBorder="0" applyAlignment="0" applyProtection="0"/>
    <xf numFmtId="169" fontId="105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70" fontId="69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7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1" fontId="106" fillId="0" borderId="0" applyFont="0" applyFill="0" applyBorder="0" applyAlignment="0" applyProtection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1" fontId="103" fillId="0" borderId="0" applyFill="0" applyBorder="0" applyProtection="0">
      <alignment horizontal="right"/>
    </xf>
    <xf numFmtId="167" fontId="103" fillId="0" borderId="0" applyFill="0" applyBorder="0" applyProtection="0">
      <alignment horizontal="right"/>
    </xf>
    <xf numFmtId="2" fontId="103" fillId="0" borderId="0" applyFill="0" applyBorder="0" applyProtection="0">
      <alignment horizontal="right"/>
    </xf>
    <xf numFmtId="0" fontId="103" fillId="0" borderId="0" applyFill="0" applyBorder="0" applyProtection="0">
      <alignment horizontal="right"/>
    </xf>
    <xf numFmtId="0" fontId="109" fillId="0" borderId="0"/>
    <xf numFmtId="172" fontId="110" fillId="70" borderId="0" applyNumberFormat="0" applyBorder="0">
      <alignment vertical="top"/>
      <protection locked="0"/>
    </xf>
    <xf numFmtId="38" fontId="69" fillId="0" borderId="0" applyFont="0" applyFill="0" applyBorder="0" applyAlignment="0" applyProtection="0"/>
    <xf numFmtId="4" fontId="111" fillId="0" borderId="0" applyFont="0" applyFill="0" applyBorder="0" applyAlignment="0" applyProtection="0"/>
    <xf numFmtId="167" fontId="79" fillId="0" borderId="0" applyBorder="0"/>
    <xf numFmtId="167" fontId="79" fillId="0" borderId="19"/>
    <xf numFmtId="0" fontId="112" fillId="7" borderId="7" applyNumberFormat="0" applyAlignment="0" applyProtection="0"/>
    <xf numFmtId="0" fontId="113" fillId="71" borderId="12" applyNumberFormat="0" applyAlignment="0" applyProtection="0"/>
    <xf numFmtId="0" fontId="112" fillId="7" borderId="7" applyNumberFormat="0" applyAlignment="0" applyProtection="0"/>
    <xf numFmtId="0" fontId="61" fillId="7" borderId="7" applyNumberFormat="0" applyAlignment="0" applyProtection="0"/>
    <xf numFmtId="0" fontId="89" fillId="71" borderId="12" applyNumberFormat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3" fontId="116" fillId="0" borderId="13">
      <alignment horizontal="right"/>
      <protection locked="0"/>
    </xf>
    <xf numFmtId="3" fontId="116" fillId="0" borderId="13">
      <alignment horizontal="right"/>
      <protection locked="0"/>
    </xf>
    <xf numFmtId="3" fontId="116" fillId="0" borderId="13">
      <alignment horizontal="right"/>
      <protection locked="0"/>
    </xf>
    <xf numFmtId="164" fontId="117" fillId="0" borderId="0" applyFont="0" applyFill="0" applyBorder="0" applyAlignment="0" applyProtection="0"/>
    <xf numFmtId="164" fontId="117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71" fillId="0" borderId="0" applyFont="0" applyFill="0" applyBorder="0" applyAlignment="0" applyProtection="0"/>
    <xf numFmtId="43" fontId="69" fillId="0" borderId="0" applyFont="0" applyFill="0" applyBorder="0" applyAlignment="0" applyProtection="0"/>
    <xf numFmtId="164" fontId="118" fillId="0" borderId="0" applyFont="0" applyFill="0" applyBorder="0" applyAlignment="0" applyProtection="0"/>
    <xf numFmtId="164" fontId="11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117" fillId="0" borderId="0" applyFont="0" applyFill="0" applyBorder="0" applyAlignment="0" applyProtection="0"/>
    <xf numFmtId="164" fontId="69" fillId="0" borderId="0" applyFont="0" applyFill="0" applyBorder="0" applyAlignment="0" applyProtection="0"/>
    <xf numFmtId="170" fontId="69" fillId="0" borderId="0" applyFont="0" applyFill="0" applyBorder="0" applyAlignment="0" applyProtection="0"/>
    <xf numFmtId="164" fontId="50" fillId="0" borderId="0" applyFont="0" applyFill="0" applyBorder="0" applyAlignment="0" applyProtection="0"/>
    <xf numFmtId="170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117" fillId="0" borderId="0" applyFont="0" applyFill="0" applyBorder="0" applyAlignment="0" applyProtection="0"/>
    <xf numFmtId="164" fontId="117" fillId="0" borderId="0" applyFont="0" applyFill="0" applyBorder="0" applyAlignment="0" applyProtection="0"/>
    <xf numFmtId="164" fontId="117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49" fontId="122" fillId="0" borderId="0" applyFill="0" applyBorder="0" applyProtection="0">
      <alignment horizontal="left"/>
    </xf>
    <xf numFmtId="0" fontId="123" fillId="37" borderId="0" applyNumberFormat="0" applyBorder="0" applyAlignment="0" applyProtection="0"/>
    <xf numFmtId="0" fontId="123" fillId="37" borderId="0" applyNumberFormat="0" applyBorder="0" applyAlignment="0" applyProtection="0"/>
    <xf numFmtId="0" fontId="124" fillId="37" borderId="0" applyNumberFormat="0" applyBorder="0" applyAlignment="0" applyProtection="0"/>
    <xf numFmtId="0" fontId="124" fillId="37" borderId="0" applyNumberFormat="0" applyBorder="0" applyAlignment="0" applyProtection="0"/>
    <xf numFmtId="0" fontId="105" fillId="72" borderId="13" applyNumberFormat="0" applyFont="0" applyBorder="0" applyAlignment="0" applyProtection="0">
      <alignment horizontal="center"/>
    </xf>
    <xf numFmtId="0" fontId="105" fillId="72" borderId="13" applyNumberFormat="0" applyFont="0" applyBorder="0" applyAlignment="0" applyProtection="0">
      <alignment horizontal="center"/>
    </xf>
    <xf numFmtId="0" fontId="105" fillId="72" borderId="13" applyNumberFormat="0" applyFont="0" applyBorder="0" applyAlignment="0" applyProtection="0">
      <alignment horizontal="center"/>
    </xf>
    <xf numFmtId="0" fontId="125" fillId="0" borderId="0">
      <alignment horizontal="center" vertical="center" wrapText="1"/>
    </xf>
    <xf numFmtId="0" fontId="126" fillId="0" borderId="10">
      <alignment horizontal="center" vertical="center" wrapText="1"/>
    </xf>
    <xf numFmtId="0" fontId="126" fillId="0" borderId="10">
      <alignment horizontal="center" vertical="center" wrapText="1"/>
    </xf>
    <xf numFmtId="0" fontId="126" fillId="0" borderId="10">
      <alignment horizontal="center" vertical="center" wrapText="1"/>
    </xf>
    <xf numFmtId="0" fontId="127" fillId="0" borderId="0">
      <alignment horizontal="left"/>
    </xf>
    <xf numFmtId="0" fontId="127" fillId="0" borderId="0">
      <alignment horizontal="right"/>
    </xf>
    <xf numFmtId="173" fontId="128" fillId="0" borderId="0">
      <alignment horizontal="left" vertical="center"/>
    </xf>
    <xf numFmtId="0" fontId="129" fillId="0" borderId="14" applyNumberFormat="0" applyFill="0" applyAlignment="0" applyProtection="0"/>
    <xf numFmtId="0" fontId="129" fillId="0" borderId="14" applyNumberFormat="0" applyFill="0" applyAlignment="0" applyProtection="0"/>
    <xf numFmtId="0" fontId="94" fillId="0" borderId="14" applyNumberFormat="0" applyFill="0" applyAlignment="0" applyProtection="0"/>
    <xf numFmtId="0" fontId="94" fillId="0" borderId="14" applyNumberFormat="0" applyFill="0" applyAlignment="0" applyProtection="0"/>
    <xf numFmtId="0" fontId="130" fillId="0" borderId="15" applyNumberFormat="0" applyFill="0" applyAlignment="0" applyProtection="0"/>
    <xf numFmtId="0" fontId="130" fillId="0" borderId="15" applyNumberFormat="0" applyFill="0" applyAlignment="0" applyProtection="0"/>
    <xf numFmtId="0" fontId="97" fillId="0" borderId="15" applyNumberFormat="0" applyFill="0" applyAlignment="0" applyProtection="0"/>
    <xf numFmtId="0" fontId="97" fillId="0" borderId="15" applyNumberFormat="0" applyFill="0" applyAlignment="0" applyProtection="0"/>
    <xf numFmtId="0" fontId="131" fillId="0" borderId="16" applyNumberFormat="0" applyFill="0" applyAlignment="0" applyProtection="0"/>
    <xf numFmtId="0" fontId="131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27" fillId="69" borderId="20" applyFont="0" applyBorder="0">
      <alignment horizontal="center" wrapText="1"/>
    </xf>
    <xf numFmtId="0" fontId="127" fillId="69" borderId="20" applyFont="0" applyBorder="0">
      <alignment horizontal="center" wrapText="1"/>
    </xf>
    <xf numFmtId="0" fontId="127" fillId="69" borderId="20" applyFont="0" applyBorder="0">
      <alignment horizontal="center" wrapText="1"/>
    </xf>
    <xf numFmtId="3" fontId="105" fillId="73" borderId="13" applyFont="0" applyProtection="0">
      <alignment horizontal="right"/>
    </xf>
    <xf numFmtId="3" fontId="105" fillId="73" borderId="13" applyFont="0" applyProtection="0">
      <alignment horizontal="right"/>
    </xf>
    <xf numFmtId="3" fontId="105" fillId="73" borderId="13" applyFont="0" applyProtection="0">
      <alignment horizontal="right"/>
    </xf>
    <xf numFmtId="10" fontId="105" fillId="73" borderId="13" applyFont="0" applyProtection="0">
      <alignment horizontal="right"/>
    </xf>
    <xf numFmtId="10" fontId="105" fillId="73" borderId="13" applyFont="0" applyProtection="0">
      <alignment horizontal="right"/>
    </xf>
    <xf numFmtId="10" fontId="105" fillId="73" borderId="13" applyFont="0" applyProtection="0">
      <alignment horizontal="right"/>
    </xf>
    <xf numFmtId="9" fontId="105" fillId="73" borderId="13" applyFont="0" applyProtection="0">
      <alignment horizontal="right"/>
    </xf>
    <xf numFmtId="9" fontId="105" fillId="73" borderId="13" applyFont="0" applyProtection="0">
      <alignment horizontal="right"/>
    </xf>
    <xf numFmtId="9" fontId="105" fillId="73" borderId="13" applyFont="0" applyProtection="0">
      <alignment horizontal="right"/>
    </xf>
    <xf numFmtId="0" fontId="105" fillId="73" borderId="20" applyNumberFormat="0" applyFont="0" applyBorder="0" applyAlignment="0" applyProtection="0">
      <alignment horizontal="left"/>
    </xf>
    <xf numFmtId="0" fontId="105" fillId="73" borderId="20" applyNumberFormat="0" applyFont="0" applyBorder="0" applyAlignment="0" applyProtection="0">
      <alignment horizontal="left"/>
    </xf>
    <xf numFmtId="0" fontId="105" fillId="73" borderId="20" applyNumberFormat="0" applyFont="0" applyBorder="0" applyAlignment="0" applyProtection="0">
      <alignment horizontal="left"/>
    </xf>
    <xf numFmtId="0" fontId="132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21" applyNumberFormat="0" applyFill="0" applyAlignment="0" applyProtection="0"/>
    <xf numFmtId="0" fontId="137" fillId="0" borderId="21" applyNumberFormat="0" applyFill="0" applyAlignment="0" applyProtection="0"/>
    <xf numFmtId="0" fontId="138" fillId="0" borderId="6" applyNumberFormat="0" applyFill="0" applyAlignment="0" applyProtection="0"/>
    <xf numFmtId="0" fontId="60" fillId="0" borderId="6" applyNumberFormat="0" applyFill="0" applyAlignment="0" applyProtection="0"/>
    <xf numFmtId="0" fontId="136" fillId="0" borderId="21" applyNumberFormat="0" applyFill="0" applyAlignment="0" applyProtection="0"/>
    <xf numFmtId="0" fontId="139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72" fontId="143" fillId="74" borderId="0" applyNumberFormat="0" applyBorder="0">
      <alignment horizontal="left"/>
      <protection locked="0"/>
    </xf>
    <xf numFmtId="0" fontId="144" fillId="45" borderId="11" applyNumberFormat="0" applyAlignment="0" applyProtection="0"/>
    <xf numFmtId="0" fontId="144" fillId="45" borderId="11" applyNumberFormat="0" applyAlignment="0" applyProtection="0"/>
    <xf numFmtId="0" fontId="144" fillId="45" borderId="11" applyNumberFormat="0" applyAlignment="0" applyProtection="0"/>
    <xf numFmtId="0" fontId="144" fillId="45" borderId="11" applyNumberFormat="0" applyAlignment="0" applyProtection="0"/>
    <xf numFmtId="0" fontId="82" fillId="43" borderId="11" applyNumberFormat="0" applyAlignment="0" applyProtection="0"/>
    <xf numFmtId="0" fontId="82" fillId="43" borderId="11" applyNumberFormat="0" applyAlignment="0" applyProtection="0"/>
    <xf numFmtId="0" fontId="82" fillId="43" borderId="11" applyNumberFormat="0" applyAlignment="0" applyProtection="0"/>
    <xf numFmtId="0" fontId="82" fillId="43" borderId="11" applyNumberFormat="0" applyAlignment="0" applyProtection="0"/>
    <xf numFmtId="0" fontId="82" fillId="43" borderId="11" applyNumberFormat="0" applyAlignment="0" applyProtection="0"/>
    <xf numFmtId="0" fontId="82" fillId="43" borderId="11" applyNumberFormat="0" applyAlignment="0" applyProtection="0"/>
    <xf numFmtId="0" fontId="82" fillId="43" borderId="11" applyNumberFormat="0" applyAlignment="0" applyProtection="0"/>
    <xf numFmtId="0" fontId="82" fillId="43" borderId="11" applyNumberFormat="0" applyAlignment="0" applyProtection="0"/>
    <xf numFmtId="174" fontId="105" fillId="75" borderId="13" applyFont="0" applyAlignment="0">
      <protection locked="0"/>
    </xf>
    <xf numFmtId="174" fontId="105" fillId="75" borderId="13" applyFont="0" applyAlignment="0">
      <protection locked="0"/>
    </xf>
    <xf numFmtId="174" fontId="105" fillId="75" borderId="13" applyFont="0" applyAlignment="0">
      <protection locked="0"/>
    </xf>
    <xf numFmtId="3" fontId="105" fillId="75" borderId="13" applyFont="0">
      <alignment horizontal="right"/>
      <protection locked="0"/>
    </xf>
    <xf numFmtId="3" fontId="105" fillId="75" borderId="13" applyFont="0">
      <alignment horizontal="right"/>
      <protection locked="0"/>
    </xf>
    <xf numFmtId="3" fontId="105" fillId="75" borderId="13" applyFont="0">
      <alignment horizontal="right"/>
      <protection locked="0"/>
    </xf>
    <xf numFmtId="167" fontId="105" fillId="75" borderId="13" applyFont="0">
      <alignment horizontal="right"/>
      <protection locked="0"/>
    </xf>
    <xf numFmtId="167" fontId="105" fillId="75" borderId="13" applyFont="0">
      <alignment horizontal="right"/>
      <protection locked="0"/>
    </xf>
    <xf numFmtId="167" fontId="105" fillId="75" borderId="13" applyFont="0">
      <alignment horizontal="right"/>
      <protection locked="0"/>
    </xf>
    <xf numFmtId="166" fontId="105" fillId="76" borderId="13" applyProtection="0"/>
    <xf numFmtId="166" fontId="105" fillId="76" borderId="13" applyProtection="0"/>
    <xf numFmtId="166" fontId="105" fillId="76" borderId="13" applyProtection="0"/>
    <xf numFmtId="10" fontId="105" fillId="75" borderId="13" applyFont="0">
      <alignment horizontal="right"/>
      <protection locked="0"/>
    </xf>
    <xf numFmtId="10" fontId="105" fillId="75" borderId="13" applyFont="0">
      <alignment horizontal="right"/>
      <protection locked="0"/>
    </xf>
    <xf numFmtId="10" fontId="105" fillId="75" borderId="13" applyFont="0">
      <alignment horizontal="right"/>
      <protection locked="0"/>
    </xf>
    <xf numFmtId="9" fontId="105" fillId="75" borderId="22" applyFont="0">
      <alignment horizontal="right"/>
      <protection locked="0"/>
    </xf>
    <xf numFmtId="9" fontId="105" fillId="75" borderId="22" applyFont="0">
      <alignment horizontal="right"/>
      <protection locked="0"/>
    </xf>
    <xf numFmtId="9" fontId="105" fillId="75" borderId="22" applyFont="0">
      <alignment horizontal="right"/>
      <protection locked="0"/>
    </xf>
    <xf numFmtId="175" fontId="105" fillId="75" borderId="13">
      <alignment horizontal="right"/>
      <protection locked="0"/>
    </xf>
    <xf numFmtId="175" fontId="105" fillId="75" borderId="13">
      <alignment horizontal="right"/>
      <protection locked="0"/>
    </xf>
    <xf numFmtId="175" fontId="105" fillId="75" borderId="13">
      <alignment horizontal="right"/>
      <protection locked="0"/>
    </xf>
    <xf numFmtId="176" fontId="105" fillId="75" borderId="22" applyFont="0">
      <alignment horizontal="right"/>
      <protection locked="0"/>
    </xf>
    <xf numFmtId="176" fontId="105" fillId="75" borderId="22" applyFont="0">
      <alignment horizontal="right"/>
      <protection locked="0"/>
    </xf>
    <xf numFmtId="176" fontId="105" fillId="75" borderId="22" applyFont="0">
      <alignment horizontal="right"/>
      <protection locked="0"/>
    </xf>
    <xf numFmtId="0" fontId="105" fillId="75" borderId="13" applyFont="0">
      <alignment horizontal="center" wrapText="1"/>
      <protection locked="0"/>
    </xf>
    <xf numFmtId="0" fontId="105" fillId="75" borderId="13" applyFont="0">
      <alignment horizontal="center" wrapText="1"/>
      <protection locked="0"/>
    </xf>
    <xf numFmtId="0" fontId="105" fillId="75" borderId="13" applyFont="0">
      <alignment horizontal="center" wrapText="1"/>
      <protection locked="0"/>
    </xf>
    <xf numFmtId="49" fontId="105" fillId="75" borderId="13" applyFont="0" applyAlignment="0">
      <protection locked="0"/>
    </xf>
    <xf numFmtId="49" fontId="105" fillId="75" borderId="13" applyFont="0" applyAlignment="0">
      <protection locked="0"/>
    </xf>
    <xf numFmtId="49" fontId="105" fillId="75" borderId="13" applyFont="0" applyAlignment="0">
      <protection locked="0"/>
    </xf>
    <xf numFmtId="0" fontId="145" fillId="0" borderId="0" applyAlignment="0"/>
    <xf numFmtId="0" fontId="70" fillId="77" borderId="23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0" fillId="77" borderId="23" applyNumberFormat="0" applyFont="0" applyAlignment="0" applyProtection="0"/>
    <xf numFmtId="0" fontId="70" fillId="77" borderId="23" applyNumberFormat="0" applyFont="0" applyAlignment="0" applyProtection="0"/>
    <xf numFmtId="0" fontId="70" fillId="77" borderId="23" applyNumberFormat="0" applyFont="0" applyAlignment="0" applyProtection="0"/>
    <xf numFmtId="0" fontId="71" fillId="8" borderId="8" applyNumberFormat="0" applyFont="0" applyAlignment="0" applyProtection="0"/>
    <xf numFmtId="0" fontId="70" fillId="77" borderId="23" applyNumberFormat="0" applyFont="0" applyAlignment="0" applyProtection="0"/>
    <xf numFmtId="0" fontId="104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3" fillId="8" borderId="8" applyNumberFormat="0" applyFont="0" applyAlignment="0" applyProtection="0"/>
    <xf numFmtId="0" fontId="70" fillId="8" borderId="8" applyNumberFormat="0" applyFont="0" applyAlignment="0" applyProtection="0"/>
    <xf numFmtId="0" fontId="73" fillId="8" borderId="8" applyNumberFormat="0" applyFont="0" applyAlignment="0" applyProtection="0"/>
    <xf numFmtId="0" fontId="73" fillId="8" borderId="8" applyNumberFormat="0" applyFont="0" applyAlignment="0" applyProtection="0"/>
    <xf numFmtId="0" fontId="73" fillId="8" borderId="8" applyNumberFormat="0" applyFont="0" applyAlignment="0" applyProtection="0"/>
    <xf numFmtId="0" fontId="73" fillId="8" borderId="8" applyNumberFormat="0" applyFont="0" applyAlignment="0" applyProtection="0"/>
    <xf numFmtId="0" fontId="71" fillId="8" borderId="8" applyNumberFormat="0" applyFont="0" applyAlignment="0" applyProtection="0"/>
    <xf numFmtId="0" fontId="104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7" fillId="9" borderId="0" applyNumberFormat="0" applyBorder="0" applyAlignment="0" applyProtection="0"/>
    <xf numFmtId="0" fontId="76" fillId="78" borderId="0" applyNumberFormat="0" applyBorder="0" applyAlignment="0" applyProtection="0"/>
    <xf numFmtId="0" fontId="77" fillId="9" borderId="0" applyNumberFormat="0" applyBorder="0" applyAlignment="0" applyProtection="0"/>
    <xf numFmtId="0" fontId="65" fillId="9" borderId="0" applyNumberFormat="0" applyBorder="0" applyAlignment="0" applyProtection="0"/>
    <xf numFmtId="0" fontId="75" fillId="78" borderId="0" applyNumberFormat="0" applyBorder="0" applyAlignment="0" applyProtection="0"/>
    <xf numFmtId="0" fontId="77" fillId="13" borderId="0" applyNumberFormat="0" applyBorder="0" applyAlignment="0" applyProtection="0"/>
    <xf numFmtId="0" fontId="76" fillId="79" borderId="0" applyNumberFormat="0" applyBorder="0" applyAlignment="0" applyProtection="0"/>
    <xf numFmtId="0" fontId="77" fillId="13" borderId="0" applyNumberFormat="0" applyBorder="0" applyAlignment="0" applyProtection="0"/>
    <xf numFmtId="0" fontId="65" fillId="13" borderId="0" applyNumberFormat="0" applyBorder="0" applyAlignment="0" applyProtection="0"/>
    <xf numFmtId="0" fontId="75" fillId="79" borderId="0" applyNumberFormat="0" applyBorder="0" applyAlignment="0" applyProtection="0"/>
    <xf numFmtId="0" fontId="77" fillId="17" borderId="0" applyNumberFormat="0" applyBorder="0" applyAlignment="0" applyProtection="0"/>
    <xf numFmtId="0" fontId="76" fillId="80" borderId="0" applyNumberFormat="0" applyBorder="0" applyAlignment="0" applyProtection="0"/>
    <xf numFmtId="0" fontId="77" fillId="17" borderId="0" applyNumberFormat="0" applyBorder="0" applyAlignment="0" applyProtection="0"/>
    <xf numFmtId="0" fontId="65" fillId="17" borderId="0" applyNumberFormat="0" applyBorder="0" applyAlignment="0" applyProtection="0"/>
    <xf numFmtId="0" fontId="75" fillId="80" borderId="0" applyNumberFormat="0" applyBorder="0" applyAlignment="0" applyProtection="0"/>
    <xf numFmtId="0" fontId="77" fillId="21" borderId="0" applyNumberFormat="0" applyBorder="0" applyAlignment="0" applyProtection="0"/>
    <xf numFmtId="0" fontId="76" fillId="57" borderId="0" applyNumberFormat="0" applyBorder="0" applyAlignment="0" applyProtection="0"/>
    <xf numFmtId="0" fontId="77" fillId="21" borderId="0" applyNumberFormat="0" applyBorder="0" applyAlignment="0" applyProtection="0"/>
    <xf numFmtId="0" fontId="65" fillId="21" borderId="0" applyNumberFormat="0" applyBorder="0" applyAlignment="0" applyProtection="0"/>
    <xf numFmtId="0" fontId="75" fillId="57" borderId="0" applyNumberFormat="0" applyBorder="0" applyAlignment="0" applyProtection="0"/>
    <xf numFmtId="0" fontId="77" fillId="25" borderId="0" applyNumberFormat="0" applyBorder="0" applyAlignment="0" applyProtection="0"/>
    <xf numFmtId="0" fontId="76" fillId="59" borderId="0" applyNumberFormat="0" applyBorder="0" applyAlignment="0" applyProtection="0"/>
    <xf numFmtId="0" fontId="77" fillId="25" borderId="0" applyNumberFormat="0" applyBorder="0" applyAlignment="0" applyProtection="0"/>
    <xf numFmtId="0" fontId="65" fillId="25" borderId="0" applyNumberFormat="0" applyBorder="0" applyAlignment="0" applyProtection="0"/>
    <xf numFmtId="0" fontId="75" fillId="59" borderId="0" applyNumberFormat="0" applyBorder="0" applyAlignment="0" applyProtection="0"/>
    <xf numFmtId="0" fontId="77" fillId="29" borderId="0" applyNumberFormat="0" applyBorder="0" applyAlignment="0" applyProtection="0"/>
    <xf numFmtId="0" fontId="76" fillId="81" borderId="0" applyNumberFormat="0" applyBorder="0" applyAlignment="0" applyProtection="0"/>
    <xf numFmtId="0" fontId="77" fillId="29" borderId="0" applyNumberFormat="0" applyBorder="0" applyAlignment="0" applyProtection="0"/>
    <xf numFmtId="0" fontId="65" fillId="29" borderId="0" applyNumberFormat="0" applyBorder="0" applyAlignment="0" applyProtection="0"/>
    <xf numFmtId="0" fontId="75" fillId="81" borderId="0" applyNumberFormat="0" applyBorder="0" applyAlignment="0" applyProtection="0"/>
    <xf numFmtId="0" fontId="146" fillId="2" borderId="0" applyNumberFormat="0" applyBorder="0" applyAlignment="0" applyProtection="0"/>
    <xf numFmtId="0" fontId="147" fillId="38" borderId="0" applyNumberFormat="0" applyBorder="0" applyAlignment="0" applyProtection="0"/>
    <xf numFmtId="0" fontId="146" fillId="2" borderId="0" applyNumberFormat="0" applyBorder="0" applyAlignment="0" applyProtection="0"/>
    <xf numFmtId="0" fontId="54" fillId="2" borderId="0" applyNumberFormat="0" applyBorder="0" applyAlignment="0" applyProtection="0"/>
    <xf numFmtId="0" fontId="124" fillId="38" borderId="0" applyNumberFormat="0" applyBorder="0" applyAlignment="0" applyProtection="0"/>
    <xf numFmtId="0" fontId="148" fillId="45" borderId="24" applyNumberFormat="0" applyAlignment="0" applyProtection="0"/>
    <xf numFmtId="0" fontId="149" fillId="82" borderId="24" applyNumberFormat="0" applyAlignment="0" applyProtection="0"/>
    <xf numFmtId="0" fontId="150" fillId="6" borderId="5" applyNumberFormat="0" applyAlignment="0" applyProtection="0"/>
    <xf numFmtId="0" fontId="58" fillId="6" borderId="5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51" fillId="0" borderId="0"/>
    <xf numFmtId="172" fontId="110" fillId="83" borderId="0" applyNumberFormat="0" applyBorder="0">
      <alignment horizontal="right"/>
      <protection locked="0"/>
    </xf>
    <xf numFmtId="0" fontId="152" fillId="0" borderId="21" applyNumberFormat="0" applyFill="0" applyAlignment="0" applyProtection="0"/>
    <xf numFmtId="0" fontId="152" fillId="0" borderId="21" applyNumberFormat="0" applyFill="0" applyAlignment="0" applyProtection="0"/>
    <xf numFmtId="0" fontId="136" fillId="0" borderId="21" applyNumberFormat="0" applyFill="0" applyAlignment="0" applyProtection="0"/>
    <xf numFmtId="0" fontId="136" fillId="0" borderId="21" applyNumberFormat="0" applyFill="0" applyAlignment="0" applyProtection="0"/>
    <xf numFmtId="3" fontId="153" fillId="84" borderId="0" applyFill="0" applyBorder="0">
      <alignment horizontal="right" vertical="center"/>
      <protection locked="0"/>
    </xf>
    <xf numFmtId="0" fontId="154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72" fontId="156" fillId="83" borderId="0" applyNumberFormat="0" applyBorder="0">
      <alignment horizontal="right"/>
      <protection locked="0"/>
    </xf>
    <xf numFmtId="172" fontId="157" fillId="83" borderId="0" applyNumberFormat="0" applyBorder="0">
      <alignment horizontal="right"/>
      <protection locked="0"/>
    </xf>
    <xf numFmtId="0" fontId="158" fillId="66" borderId="0" applyNumberFormat="0" applyBorder="0" applyAlignment="0" applyProtection="0"/>
    <xf numFmtId="0" fontId="158" fillId="66" borderId="0" applyNumberFormat="0" applyBorder="0" applyAlignment="0" applyProtection="0"/>
    <xf numFmtId="0" fontId="159" fillId="66" borderId="0" applyNumberFormat="0" applyBorder="0" applyAlignment="0" applyProtection="0"/>
    <xf numFmtId="0" fontId="159" fillId="66" borderId="0" applyNumberFormat="0" applyBorder="0" applyAlignment="0" applyProtection="0"/>
    <xf numFmtId="177" fontId="160" fillId="0" borderId="22" applyBorder="0">
      <alignment horizontal="center" vertical="center" wrapText="1"/>
    </xf>
    <xf numFmtId="0" fontId="161" fillId="0" borderId="0"/>
    <xf numFmtId="0" fontId="104" fillId="0" borderId="0"/>
    <xf numFmtId="0" fontId="69" fillId="0" borderId="0"/>
    <xf numFmtId="0" fontId="162" fillId="0" borderId="0"/>
    <xf numFmtId="0" fontId="79" fillId="0" borderId="0"/>
    <xf numFmtId="0" fontId="162" fillId="0" borderId="0"/>
    <xf numFmtId="0" fontId="69" fillId="0" borderId="0"/>
    <xf numFmtId="0" fontId="69" fillId="0" borderId="0"/>
    <xf numFmtId="0" fontId="71" fillId="0" borderId="0"/>
    <xf numFmtId="0" fontId="71" fillId="0" borderId="0"/>
    <xf numFmtId="0" fontId="104" fillId="0" borderId="0"/>
    <xf numFmtId="0" fontId="71" fillId="0" borderId="0"/>
    <xf numFmtId="0" fontId="162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18" fillId="0" borderId="0"/>
    <xf numFmtId="0" fontId="162" fillId="0" borderId="0"/>
    <xf numFmtId="0" fontId="71" fillId="0" borderId="0"/>
    <xf numFmtId="0" fontId="71" fillId="0" borderId="0"/>
    <xf numFmtId="0" fontId="71" fillId="0" borderId="0"/>
    <xf numFmtId="0" fontId="16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9" fillId="0" borderId="0"/>
    <xf numFmtId="0" fontId="162" fillId="0" borderId="0"/>
    <xf numFmtId="0" fontId="70" fillId="0" borderId="0"/>
    <xf numFmtId="0" fontId="50" fillId="0" borderId="0"/>
    <xf numFmtId="0" fontId="69" fillId="0" borderId="0"/>
    <xf numFmtId="0" fontId="104" fillId="0" borderId="0"/>
    <xf numFmtId="0" fontId="104" fillId="0" borderId="0"/>
    <xf numFmtId="0" fontId="163" fillId="0" borderId="0"/>
    <xf numFmtId="0" fontId="104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49" fillId="0" borderId="0"/>
    <xf numFmtId="0" fontId="106" fillId="0" borderId="0"/>
    <xf numFmtId="0" fontId="104" fillId="0" borderId="0"/>
    <xf numFmtId="0" fontId="69" fillId="0" borderId="0"/>
    <xf numFmtId="0" fontId="164" fillId="0" borderId="0">
      <alignment horizontal="left" vertical="center" wrapText="1"/>
    </xf>
    <xf numFmtId="0" fontId="69" fillId="0" borderId="0"/>
    <xf numFmtId="0" fontId="66" fillId="0" borderId="0"/>
    <xf numFmtId="0" fontId="104" fillId="0" borderId="0"/>
    <xf numFmtId="0" fontId="151" fillId="0" borderId="0"/>
    <xf numFmtId="0" fontId="151" fillId="0" borderId="0"/>
    <xf numFmtId="0" fontId="151" fillId="0" borderId="0"/>
    <xf numFmtId="0" fontId="69" fillId="0" borderId="0"/>
    <xf numFmtId="0" fontId="69" fillId="0" borderId="0"/>
    <xf numFmtId="0" fontId="106" fillId="0" borderId="0"/>
    <xf numFmtId="0" fontId="69" fillId="0" borderId="0"/>
    <xf numFmtId="0" fontId="66" fillId="0" borderId="0"/>
    <xf numFmtId="0" fontId="69" fillId="0" borderId="0"/>
    <xf numFmtId="0" fontId="104" fillId="0" borderId="0"/>
    <xf numFmtId="0" fontId="69" fillId="0" borderId="0"/>
    <xf numFmtId="0" fontId="104" fillId="0" borderId="0"/>
    <xf numFmtId="0" fontId="104" fillId="0" borderId="0"/>
    <xf numFmtId="0" fontId="165" fillId="0" borderId="0"/>
    <xf numFmtId="0" fontId="165" fillId="0" borderId="0"/>
    <xf numFmtId="0" fontId="4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4" fillId="0" borderId="0"/>
    <xf numFmtId="0" fontId="71" fillId="0" borderId="0"/>
    <xf numFmtId="0" fontId="104" fillId="0" borderId="0"/>
    <xf numFmtId="0" fontId="69" fillId="0" borderId="0"/>
    <xf numFmtId="0" fontId="69" fillId="0" borderId="0"/>
    <xf numFmtId="0" fontId="104" fillId="0" borderId="0"/>
    <xf numFmtId="0" fontId="71" fillId="0" borderId="0"/>
    <xf numFmtId="0" fontId="104" fillId="0" borderId="0"/>
    <xf numFmtId="0" fontId="71" fillId="0" borderId="0"/>
    <xf numFmtId="0" fontId="104" fillId="0" borderId="0"/>
    <xf numFmtId="0" fontId="104" fillId="0" borderId="0"/>
    <xf numFmtId="0" fontId="69" fillId="0" borderId="0"/>
    <xf numFmtId="0" fontId="104" fillId="0" borderId="0"/>
    <xf numFmtId="0" fontId="151" fillId="0" borderId="0"/>
    <xf numFmtId="0" fontId="69" fillId="0" borderId="0"/>
    <xf numFmtId="0" fontId="104" fillId="0" borderId="0"/>
    <xf numFmtId="0" fontId="69" fillId="0" borderId="0"/>
    <xf numFmtId="0" fontId="104" fillId="0" borderId="0"/>
    <xf numFmtId="0" fontId="151" fillId="0" borderId="0"/>
    <xf numFmtId="0" fontId="69" fillId="0" borderId="0"/>
    <xf numFmtId="0" fontId="104" fillId="0" borderId="0"/>
    <xf numFmtId="0" fontId="69" fillId="0" borderId="0"/>
    <xf numFmtId="0" fontId="104" fillId="0" borderId="0"/>
    <xf numFmtId="0" fontId="151" fillId="0" borderId="0"/>
    <xf numFmtId="0" fontId="69" fillId="0" borderId="0"/>
    <xf numFmtId="0" fontId="104" fillId="0" borderId="0"/>
    <xf numFmtId="0" fontId="69" fillId="0" borderId="0"/>
    <xf numFmtId="0" fontId="104" fillId="0" borderId="0"/>
    <xf numFmtId="0" fontId="151" fillId="0" borderId="0"/>
    <xf numFmtId="0" fontId="104" fillId="0" borderId="0"/>
    <xf numFmtId="0" fontId="49" fillId="0" borderId="0"/>
    <xf numFmtId="0" fontId="69" fillId="0" borderId="0"/>
    <xf numFmtId="0" fontId="104" fillId="0" borderId="0"/>
    <xf numFmtId="0" fontId="69" fillId="0" borderId="0"/>
    <xf numFmtId="0" fontId="104" fillId="0" borderId="0"/>
    <xf numFmtId="0" fontId="151" fillId="0" borderId="0"/>
    <xf numFmtId="0" fontId="166" fillId="0" borderId="0"/>
    <xf numFmtId="178" fontId="79" fillId="0" borderId="0"/>
    <xf numFmtId="178" fontId="79" fillId="0" borderId="0"/>
    <xf numFmtId="178" fontId="79" fillId="0" borderId="0"/>
    <xf numFmtId="178" fontId="79" fillId="0" borderId="0"/>
    <xf numFmtId="178" fontId="79" fillId="0" borderId="0"/>
    <xf numFmtId="0" fontId="79" fillId="0" borderId="0"/>
    <xf numFmtId="0" fontId="118" fillId="0" borderId="0"/>
    <xf numFmtId="0" fontId="167" fillId="0" borderId="0"/>
    <xf numFmtId="0" fontId="71" fillId="0" borderId="0"/>
    <xf numFmtId="0" fontId="104" fillId="0" borderId="0"/>
    <xf numFmtId="0" fontId="71" fillId="0" borderId="0"/>
    <xf numFmtId="0" fontId="104" fillId="0" borderId="0"/>
    <xf numFmtId="0" fontId="104" fillId="0" borderId="0"/>
    <xf numFmtId="0" fontId="71" fillId="0" borderId="0"/>
    <xf numFmtId="0" fontId="71" fillId="0" borderId="0"/>
    <xf numFmtId="0" fontId="49" fillId="0" borderId="0"/>
    <xf numFmtId="0" fontId="71" fillId="0" borderId="0"/>
    <xf numFmtId="0" fontId="49" fillId="0" borderId="0"/>
    <xf numFmtId="0" fontId="49" fillId="0" borderId="0"/>
    <xf numFmtId="0" fontId="106" fillId="0" borderId="0"/>
    <xf numFmtId="0" fontId="69" fillId="0" borderId="0"/>
    <xf numFmtId="0" fontId="50" fillId="0" borderId="0"/>
    <xf numFmtId="0" fontId="117" fillId="0" borderId="0"/>
    <xf numFmtId="0" fontId="168" fillId="0" borderId="0"/>
    <xf numFmtId="0" fontId="69" fillId="0" borderId="0"/>
    <xf numFmtId="0" fontId="168" fillId="0" borderId="0"/>
    <xf numFmtId="0" fontId="69" fillId="0" borderId="0"/>
    <xf numFmtId="0" fontId="164" fillId="0" borderId="0">
      <alignment horizontal="left" vertical="center" wrapText="1"/>
    </xf>
    <xf numFmtId="0" fontId="118" fillId="0" borderId="0"/>
    <xf numFmtId="0" fontId="164" fillId="0" borderId="0">
      <alignment horizontal="left" vertical="center" wrapText="1"/>
    </xf>
    <xf numFmtId="0" fontId="50" fillId="0" borderId="0"/>
    <xf numFmtId="0" fontId="161" fillId="0" borderId="0"/>
    <xf numFmtId="0" fontId="71" fillId="0" borderId="0"/>
    <xf numFmtId="0" fontId="105" fillId="0" borderId="0"/>
    <xf numFmtId="0" fontId="161" fillId="0" borderId="0"/>
    <xf numFmtId="0" fontId="117" fillId="0" borderId="0"/>
    <xf numFmtId="0" fontId="117" fillId="0" borderId="0"/>
    <xf numFmtId="0" fontId="117" fillId="0" borderId="0"/>
    <xf numFmtId="0" fontId="69" fillId="0" borderId="0"/>
    <xf numFmtId="0" fontId="117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18" fillId="0" borderId="0"/>
    <xf numFmtId="0" fontId="118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5" fillId="0" borderId="0"/>
    <xf numFmtId="0" fontId="69" fillId="0" borderId="0"/>
    <xf numFmtId="0" fontId="49" fillId="0" borderId="0"/>
    <xf numFmtId="0" fontId="69" fillId="0" borderId="0"/>
    <xf numFmtId="0" fontId="105" fillId="0" borderId="0"/>
    <xf numFmtId="0" fontId="167" fillId="0" borderId="0"/>
    <xf numFmtId="0" fontId="167" fillId="0" borderId="0"/>
    <xf numFmtId="0" fontId="118" fillId="0" borderId="0"/>
    <xf numFmtId="0" fontId="118" fillId="0" borderId="0"/>
    <xf numFmtId="0" fontId="118" fillId="0" borderId="0"/>
    <xf numFmtId="0" fontId="50" fillId="0" borderId="0"/>
    <xf numFmtId="0" fontId="118" fillId="0" borderId="0"/>
    <xf numFmtId="0" fontId="49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7" fillId="0" borderId="0"/>
    <xf numFmtId="0" fontId="71" fillId="0" borderId="0"/>
    <xf numFmtId="0" fontId="161" fillId="0" borderId="0"/>
    <xf numFmtId="0" fontId="118" fillId="0" borderId="0"/>
    <xf numFmtId="0" fontId="71" fillId="0" borderId="0"/>
    <xf numFmtId="0" fontId="118" fillId="0" borderId="0"/>
    <xf numFmtId="0" fontId="104" fillId="0" borderId="0"/>
    <xf numFmtId="0" fontId="71" fillId="0" borderId="0"/>
    <xf numFmtId="0" fontId="118" fillId="0" borderId="0"/>
    <xf numFmtId="0" fontId="71" fillId="0" borderId="0"/>
    <xf numFmtId="0" fontId="162" fillId="0" borderId="0"/>
    <xf numFmtId="0" fontId="69" fillId="0" borderId="0"/>
    <xf numFmtId="0" fontId="118" fillId="0" borderId="0"/>
    <xf numFmtId="0" fontId="69" fillId="0" borderId="0"/>
    <xf numFmtId="0" fontId="118" fillId="0" borderId="0"/>
    <xf numFmtId="0" fontId="50" fillId="0" borderId="0"/>
    <xf numFmtId="0" fontId="118" fillId="0" borderId="0"/>
    <xf numFmtId="0" fontId="71" fillId="0" borderId="0"/>
    <xf numFmtId="0" fontId="118" fillId="0" borderId="0"/>
    <xf numFmtId="0" fontId="118" fillId="0" borderId="0"/>
    <xf numFmtId="0" fontId="118" fillId="0" borderId="0"/>
    <xf numFmtId="0" fontId="161" fillId="0" borderId="0"/>
    <xf numFmtId="0" fontId="161" fillId="0" borderId="0"/>
    <xf numFmtId="0" fontId="69" fillId="0" borderId="0"/>
    <xf numFmtId="0" fontId="161" fillId="0" borderId="0"/>
    <xf numFmtId="0" fontId="69" fillId="0" borderId="0"/>
    <xf numFmtId="0" fontId="69" fillId="0" borderId="0"/>
    <xf numFmtId="0" fontId="49" fillId="0" borderId="0"/>
    <xf numFmtId="0" fontId="161" fillId="0" borderId="0"/>
    <xf numFmtId="0" fontId="161" fillId="0" borderId="0"/>
    <xf numFmtId="0" fontId="161" fillId="0" borderId="0"/>
    <xf numFmtId="0" fontId="104" fillId="0" borderId="0"/>
    <xf numFmtId="0" fontId="69" fillId="0" borderId="0"/>
    <xf numFmtId="0" fontId="69" fillId="0" borderId="0"/>
    <xf numFmtId="0" fontId="105" fillId="69" borderId="0" applyFont="0" applyBorder="0"/>
    <xf numFmtId="0" fontId="69" fillId="0" borderId="0"/>
    <xf numFmtId="0" fontId="69" fillId="0" borderId="0"/>
    <xf numFmtId="0" fontId="104" fillId="0" borderId="0"/>
    <xf numFmtId="0" fontId="117" fillId="0" borderId="0"/>
    <xf numFmtId="0" fontId="69" fillId="0" borderId="0"/>
    <xf numFmtId="0" fontId="104" fillId="0" borderId="0"/>
    <xf numFmtId="0" fontId="69" fillId="0" borderId="0"/>
    <xf numFmtId="0" fontId="104" fillId="0" borderId="0"/>
    <xf numFmtId="0" fontId="69" fillId="0" borderId="0"/>
    <xf numFmtId="0" fontId="118" fillId="0" borderId="0"/>
    <xf numFmtId="0" fontId="69" fillId="0" borderId="0"/>
    <xf numFmtId="0" fontId="69" fillId="0" borderId="0"/>
    <xf numFmtId="0" fontId="71" fillId="0" borderId="0"/>
    <xf numFmtId="0" fontId="106" fillId="0" borderId="0"/>
    <xf numFmtId="0" fontId="71" fillId="0" borderId="0"/>
    <xf numFmtId="0" fontId="106" fillId="0" borderId="0"/>
    <xf numFmtId="0" fontId="71" fillId="0" borderId="0"/>
    <xf numFmtId="0" fontId="71" fillId="0" borderId="0"/>
    <xf numFmtId="0" fontId="161" fillId="0" borderId="0"/>
    <xf numFmtId="0" fontId="71" fillId="0" borderId="0"/>
    <xf numFmtId="0" fontId="167" fillId="0" borderId="0"/>
    <xf numFmtId="0" fontId="71" fillId="0" borderId="0"/>
    <xf numFmtId="0" fontId="71" fillId="0" borderId="0"/>
    <xf numFmtId="0" fontId="50" fillId="0" borderId="0"/>
    <xf numFmtId="0" fontId="71" fillId="0" borderId="0"/>
    <xf numFmtId="0" fontId="50" fillId="0" borderId="0"/>
    <xf numFmtId="0" fontId="69" fillId="0" borderId="0"/>
    <xf numFmtId="0" fontId="104" fillId="0" borderId="0"/>
    <xf numFmtId="0" fontId="69" fillId="0" borderId="0"/>
    <xf numFmtId="0" fontId="104" fillId="0" borderId="0"/>
    <xf numFmtId="0" fontId="151" fillId="0" borderId="0"/>
    <xf numFmtId="0" fontId="104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69" fillId="0" borderId="0"/>
    <xf numFmtId="0" fontId="104" fillId="0" borderId="0"/>
    <xf numFmtId="0" fontId="69" fillId="0" borderId="0"/>
    <xf numFmtId="0" fontId="104" fillId="0" borderId="0"/>
    <xf numFmtId="0" fontId="151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18" fillId="0" borderId="0"/>
    <xf numFmtId="0" fontId="104" fillId="0" borderId="0"/>
    <xf numFmtId="0" fontId="71" fillId="0" borderId="0"/>
    <xf numFmtId="0" fontId="104" fillId="0" borderId="0"/>
    <xf numFmtId="0" fontId="71" fillId="0" borderId="0"/>
    <xf numFmtId="0" fontId="69" fillId="0" borderId="0">
      <alignment horizontal="left" wrapText="1"/>
    </xf>
    <xf numFmtId="0" fontId="169" fillId="0" borderId="0"/>
    <xf numFmtId="0" fontId="69" fillId="0" borderId="0">
      <alignment horizontal="left" wrapText="1"/>
    </xf>
    <xf numFmtId="0" fontId="169" fillId="0" borderId="0"/>
    <xf numFmtId="0" fontId="105" fillId="0" borderId="0"/>
    <xf numFmtId="0" fontId="104" fillId="0" borderId="0"/>
    <xf numFmtId="0" fontId="71" fillId="0" borderId="0"/>
    <xf numFmtId="0" fontId="104" fillId="0" borderId="0"/>
    <xf numFmtId="0" fontId="71" fillId="0" borderId="0"/>
    <xf numFmtId="0" fontId="106" fillId="0" borderId="0"/>
    <xf numFmtId="0" fontId="104" fillId="0" borderId="0"/>
    <xf numFmtId="0" fontId="106" fillId="0" borderId="0"/>
    <xf numFmtId="0" fontId="104" fillId="0" borderId="0"/>
    <xf numFmtId="0" fontId="105" fillId="0" borderId="0"/>
    <xf numFmtId="0" fontId="50" fillId="0" borderId="0"/>
    <xf numFmtId="0" fontId="105" fillId="0" borderId="0"/>
    <xf numFmtId="0" fontId="69" fillId="0" borderId="0"/>
    <xf numFmtId="0" fontId="50" fillId="0" borderId="0"/>
    <xf numFmtId="0" fontId="69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167" fillId="0" borderId="0"/>
    <xf numFmtId="0" fontId="69" fillId="0" borderId="0"/>
    <xf numFmtId="0" fontId="71" fillId="0" borderId="0"/>
    <xf numFmtId="0" fontId="69" fillId="0" borderId="0"/>
    <xf numFmtId="0" fontId="104" fillId="0" borderId="0"/>
    <xf numFmtId="0" fontId="69" fillId="0" borderId="0"/>
    <xf numFmtId="0" fontId="105" fillId="0" borderId="0"/>
    <xf numFmtId="0" fontId="164" fillId="0" borderId="0">
      <alignment horizontal="left" vertical="center" wrapText="1"/>
    </xf>
    <xf numFmtId="0" fontId="105" fillId="0" borderId="0"/>
    <xf numFmtId="0" fontId="69" fillId="0" borderId="0"/>
    <xf numFmtId="0" fontId="69" fillId="0" borderId="0"/>
    <xf numFmtId="0" fontId="69" fillId="0" borderId="0"/>
    <xf numFmtId="0" fontId="71" fillId="0" borderId="0"/>
    <xf numFmtId="0" fontId="69" fillId="0" borderId="0"/>
    <xf numFmtId="0" fontId="69" fillId="0" borderId="0"/>
    <xf numFmtId="0" fontId="71" fillId="0" borderId="0"/>
    <xf numFmtId="0" fontId="168" fillId="0" borderId="0"/>
    <xf numFmtId="0" fontId="71" fillId="0" borderId="0"/>
    <xf numFmtId="0" fontId="50" fillId="0" borderId="0"/>
    <xf numFmtId="0" fontId="71" fillId="0" borderId="0"/>
    <xf numFmtId="0" fontId="118" fillId="0" borderId="0"/>
    <xf numFmtId="0" fontId="69" fillId="0" borderId="0"/>
    <xf numFmtId="0" fontId="71" fillId="0" borderId="0"/>
    <xf numFmtId="0" fontId="118" fillId="0" borderId="0"/>
    <xf numFmtId="0" fontId="69" fillId="0" borderId="0"/>
    <xf numFmtId="0" fontId="118" fillId="0" borderId="0">
      <alignment horizontal="left" wrapText="1"/>
    </xf>
    <xf numFmtId="0" fontId="118" fillId="0" borderId="0">
      <alignment horizontal="left" wrapText="1"/>
    </xf>
    <xf numFmtId="0" fontId="68" fillId="0" borderId="0"/>
    <xf numFmtId="0" fontId="69" fillId="0" borderId="0"/>
    <xf numFmtId="0" fontId="69" fillId="0" borderId="0"/>
    <xf numFmtId="0" fontId="161" fillId="0" borderId="0"/>
    <xf numFmtId="0" fontId="69" fillId="0" borderId="0"/>
    <xf numFmtId="0" fontId="71" fillId="0" borderId="0"/>
    <xf numFmtId="0" fontId="71" fillId="0" borderId="0"/>
    <xf numFmtId="0" fontId="69" fillId="0" borderId="0"/>
    <xf numFmtId="0" fontId="162" fillId="0" borderId="0"/>
    <xf numFmtId="0" fontId="69" fillId="0" borderId="0"/>
    <xf numFmtId="0" fontId="117" fillId="0" borderId="0"/>
    <xf numFmtId="0" fontId="117" fillId="0" borderId="0"/>
    <xf numFmtId="0" fontId="117" fillId="0" borderId="0"/>
    <xf numFmtId="0" fontId="69" fillId="0" borderId="0"/>
    <xf numFmtId="0" fontId="69" fillId="0" borderId="0"/>
    <xf numFmtId="0" fontId="50" fillId="0" borderId="0"/>
    <xf numFmtId="0" fontId="104" fillId="0" borderId="0"/>
    <xf numFmtId="0" fontId="161" fillId="0" borderId="0"/>
    <xf numFmtId="0" fontId="16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9" fillId="0" borderId="0"/>
    <xf numFmtId="0" fontId="69" fillId="0" borderId="0"/>
    <xf numFmtId="0" fontId="118" fillId="0" borderId="0"/>
    <xf numFmtId="0" fontId="1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62" fillId="0" borderId="0"/>
    <xf numFmtId="0" fontId="71" fillId="0" borderId="0"/>
    <xf numFmtId="0" fontId="162" fillId="0" borderId="0"/>
    <xf numFmtId="0" fontId="69" fillId="0" borderId="0"/>
    <xf numFmtId="0" fontId="162" fillId="0" borderId="0"/>
    <xf numFmtId="0" fontId="71" fillId="0" borderId="0"/>
    <xf numFmtId="0" fontId="162" fillId="0" borderId="0"/>
    <xf numFmtId="0" fontId="69" fillId="0" borderId="0"/>
    <xf numFmtId="0" fontId="162" fillId="0" borderId="0"/>
    <xf numFmtId="0" fontId="162" fillId="0" borderId="0"/>
    <xf numFmtId="0" fontId="69" fillId="0" borderId="0"/>
    <xf numFmtId="0" fontId="162" fillId="0" borderId="0"/>
    <xf numFmtId="0" fontId="162" fillId="0" borderId="0"/>
    <xf numFmtId="0" fontId="69" fillId="0" borderId="0"/>
    <xf numFmtId="0" fontId="69" fillId="0" borderId="0"/>
    <xf numFmtId="0" fontId="167" fillId="0" borderId="0"/>
    <xf numFmtId="0" fontId="151" fillId="0" borderId="0"/>
    <xf numFmtId="0" fontId="104" fillId="0" borderId="0"/>
    <xf numFmtId="0" fontId="69" fillId="0" borderId="0"/>
    <xf numFmtId="0" fontId="105" fillId="0" borderId="0"/>
    <xf numFmtId="0" fontId="71" fillId="0" borderId="0"/>
    <xf numFmtId="0" fontId="105" fillId="0" borderId="0"/>
    <xf numFmtId="0" fontId="71" fillId="0" borderId="0"/>
    <xf numFmtId="0" fontId="71" fillId="0" borderId="0"/>
    <xf numFmtId="0" fontId="104" fillId="0" borderId="0"/>
    <xf numFmtId="0" fontId="69" fillId="0" borderId="0"/>
    <xf numFmtId="0" fontId="105" fillId="0" borderId="0"/>
    <xf numFmtId="0" fontId="164" fillId="0" borderId="0">
      <alignment horizontal="left" vertical="center" wrapText="1"/>
    </xf>
    <xf numFmtId="0" fontId="105" fillId="0" borderId="0"/>
    <xf numFmtId="0" fontId="50" fillId="0" borderId="0"/>
    <xf numFmtId="0" fontId="71" fillId="0" borderId="0"/>
    <xf numFmtId="0" fontId="104" fillId="0" borderId="0"/>
    <xf numFmtId="0" fontId="105" fillId="0" borderId="0"/>
    <xf numFmtId="0" fontId="71" fillId="0" borderId="0"/>
    <xf numFmtId="0" fontId="105" fillId="0" borderId="0"/>
    <xf numFmtId="0" fontId="49" fillId="0" borderId="0"/>
    <xf numFmtId="0" fontId="7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71" fillId="0" borderId="0"/>
    <xf numFmtId="0" fontId="49" fillId="0" borderId="0"/>
    <xf numFmtId="0" fontId="49" fillId="0" borderId="0"/>
    <xf numFmtId="0" fontId="105" fillId="0" borderId="0"/>
    <xf numFmtId="0" fontId="71" fillId="0" borderId="0"/>
    <xf numFmtId="0" fontId="105" fillId="0" borderId="0"/>
    <xf numFmtId="0" fontId="49" fillId="0" borderId="0"/>
    <xf numFmtId="0" fontId="71" fillId="0" borderId="0"/>
    <xf numFmtId="0" fontId="49" fillId="0" borderId="0"/>
    <xf numFmtId="0" fontId="49" fillId="0" borderId="0"/>
    <xf numFmtId="14" fontId="69" fillId="0" borderId="0" applyProtection="0">
      <alignment vertical="center"/>
    </xf>
    <xf numFmtId="0" fontId="70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62" fillId="0" borderId="0"/>
    <xf numFmtId="14" fontId="69" fillId="0" borderId="0" applyProtection="0">
      <alignment vertical="center"/>
    </xf>
    <xf numFmtId="0" fontId="162" fillId="0" borderId="0"/>
    <xf numFmtId="0" fontId="69" fillId="0" borderId="0" applyNumberFormat="0" applyFont="0" applyFill="0" applyBorder="0" applyAlignment="0" applyProtection="0"/>
    <xf numFmtId="0" fontId="69" fillId="0" borderId="0"/>
    <xf numFmtId="0" fontId="71" fillId="0" borderId="0"/>
    <xf numFmtId="0" fontId="69" fillId="0" borderId="0"/>
    <xf numFmtId="0" fontId="71" fillId="0" borderId="0"/>
    <xf numFmtId="0" fontId="11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 applyNumberFormat="0" applyFont="0" applyFill="0" applyBorder="0" applyAlignment="0" applyProtection="0"/>
    <xf numFmtId="0" fontId="69" fillId="0" borderId="0"/>
    <xf numFmtId="0" fontId="104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104" fillId="0" borderId="0"/>
    <xf numFmtId="0" fontId="69" fillId="0" borderId="0"/>
    <xf numFmtId="0" fontId="69" fillId="0" borderId="0"/>
    <xf numFmtId="0" fontId="104" fillId="0" borderId="0"/>
    <xf numFmtId="0" fontId="79" fillId="0" borderId="0"/>
    <xf numFmtId="0" fontId="70" fillId="0" borderId="0"/>
    <xf numFmtId="0" fontId="79" fillId="0" borderId="0"/>
    <xf numFmtId="0" fontId="70" fillId="0" borderId="0"/>
    <xf numFmtId="0" fontId="71" fillId="0" borderId="0"/>
    <xf numFmtId="0" fontId="118" fillId="0" borderId="0"/>
    <xf numFmtId="0" fontId="71" fillId="0" borderId="0"/>
    <xf numFmtId="0" fontId="118" fillId="0" borderId="0"/>
    <xf numFmtId="0" fontId="71" fillId="0" borderId="0"/>
    <xf numFmtId="0" fontId="118" fillId="0" borderId="0"/>
    <xf numFmtId="0" fontId="118" fillId="0" borderId="0"/>
    <xf numFmtId="0" fontId="71" fillId="0" borderId="0"/>
    <xf numFmtId="0" fontId="118" fillId="0" borderId="0"/>
    <xf numFmtId="0" fontId="71" fillId="0" borderId="0"/>
    <xf numFmtId="0" fontId="162" fillId="0" borderId="0"/>
    <xf numFmtId="0" fontId="105" fillId="0" borderId="0"/>
    <xf numFmtId="0" fontId="71" fillId="0" borderId="0"/>
    <xf numFmtId="0" fontId="105" fillId="0" borderId="0"/>
    <xf numFmtId="0" fontId="49" fillId="0" borderId="0"/>
    <xf numFmtId="0" fontId="71" fillId="0" borderId="0"/>
    <xf numFmtId="0" fontId="162" fillId="0" borderId="0"/>
    <xf numFmtId="0" fontId="49" fillId="0" borderId="0"/>
    <xf numFmtId="0" fontId="104" fillId="0" borderId="0"/>
    <xf numFmtId="0" fontId="71" fillId="0" borderId="0"/>
    <xf numFmtId="0" fontId="49" fillId="0" borderId="0"/>
    <xf numFmtId="0" fontId="49" fillId="0" borderId="0"/>
    <xf numFmtId="0" fontId="69" fillId="0" borderId="0"/>
    <xf numFmtId="0" fontId="71" fillId="0" borderId="0"/>
    <xf numFmtId="0" fontId="69" fillId="0" borderId="0"/>
    <xf numFmtId="0" fontId="49" fillId="0" borderId="0"/>
    <xf numFmtId="0" fontId="105" fillId="0" borderId="0"/>
    <xf numFmtId="0" fontId="71" fillId="0" borderId="0"/>
    <xf numFmtId="0" fontId="105" fillId="0" borderId="0"/>
    <xf numFmtId="0" fontId="69" fillId="0" borderId="0"/>
    <xf numFmtId="0" fontId="71" fillId="0" borderId="0"/>
    <xf numFmtId="0" fontId="49" fillId="0" borderId="0"/>
    <xf numFmtId="0" fontId="49" fillId="0" borderId="0"/>
    <xf numFmtId="0" fontId="49" fillId="0" borderId="0"/>
    <xf numFmtId="0" fontId="69" fillId="0" borderId="0"/>
    <xf numFmtId="0" fontId="71" fillId="0" borderId="0"/>
    <xf numFmtId="0" fontId="69" fillId="0" borderId="0"/>
    <xf numFmtId="0" fontId="49" fillId="0" borderId="0"/>
    <xf numFmtId="0" fontId="69" fillId="0" borderId="0"/>
    <xf numFmtId="0" fontId="71" fillId="0" borderId="0"/>
    <xf numFmtId="0" fontId="49" fillId="0" borderId="0"/>
    <xf numFmtId="0" fontId="69" fillId="0" borderId="0"/>
    <xf numFmtId="0" fontId="71" fillId="0" borderId="0"/>
    <xf numFmtId="0" fontId="69" fillId="0" borderId="0"/>
    <xf numFmtId="0" fontId="69" fillId="0" borderId="0"/>
    <xf numFmtId="0" fontId="104" fillId="0" borderId="0"/>
    <xf numFmtId="0" fontId="69" fillId="0" borderId="0"/>
    <xf numFmtId="0" fontId="161" fillId="0" borderId="0"/>
    <xf numFmtId="0" fontId="71" fillId="0" borderId="0"/>
    <xf numFmtId="0" fontId="162" fillId="0" borderId="0"/>
    <xf numFmtId="0" fontId="49" fillId="0" borderId="0"/>
    <xf numFmtId="0" fontId="71" fillId="0" borderId="0"/>
    <xf numFmtId="0" fontId="161" fillId="0" borderId="0"/>
    <xf numFmtId="0" fontId="104" fillId="0" borderId="0"/>
    <xf numFmtId="0" fontId="161" fillId="0" borderId="0"/>
    <xf numFmtId="0" fontId="6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161" fillId="0" borderId="0"/>
    <xf numFmtId="0" fontId="69" fillId="0" borderId="0"/>
    <xf numFmtId="0" fontId="162" fillId="0" borderId="0"/>
    <xf numFmtId="0" fontId="69" fillId="0" borderId="0"/>
    <xf numFmtId="0" fontId="69" fillId="0" borderId="0"/>
    <xf numFmtId="0" fontId="69" fillId="0" borderId="0"/>
    <xf numFmtId="0" fontId="49" fillId="0" borderId="0"/>
    <xf numFmtId="0" fontId="106" fillId="0" borderId="0"/>
    <xf numFmtId="0" fontId="49" fillId="0" borderId="0"/>
    <xf numFmtId="0" fontId="69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69" fillId="0" borderId="0"/>
    <xf numFmtId="0" fontId="71" fillId="0" borderId="0"/>
    <xf numFmtId="0" fontId="69" fillId="0" borderId="0"/>
    <xf numFmtId="0" fontId="71" fillId="0" borderId="0"/>
    <xf numFmtId="0" fontId="69" fillId="0" borderId="0"/>
    <xf numFmtId="0" fontId="168" fillId="0" borderId="0"/>
    <xf numFmtId="0" fontId="69" fillId="0" borderId="0"/>
    <xf numFmtId="0" fontId="69" fillId="0" borderId="0"/>
    <xf numFmtId="0" fontId="69" fillId="0" borderId="0"/>
    <xf numFmtId="0" fontId="71" fillId="0" borderId="0"/>
    <xf numFmtId="0" fontId="69" fillId="0" borderId="0"/>
    <xf numFmtId="0" fontId="49" fillId="0" borderId="0"/>
    <xf numFmtId="0" fontId="69" fillId="0" borderId="0"/>
    <xf numFmtId="0" fontId="49" fillId="0" borderId="0"/>
    <xf numFmtId="0" fontId="69" fillId="0" borderId="0"/>
    <xf numFmtId="0" fontId="49" fillId="0" borderId="0"/>
    <xf numFmtId="0" fontId="104" fillId="0" borderId="0"/>
    <xf numFmtId="0" fontId="71" fillId="0" borderId="0"/>
    <xf numFmtId="0" fontId="69" fillId="0" borderId="0"/>
    <xf numFmtId="0" fontId="104" fillId="0" borderId="0"/>
    <xf numFmtId="0" fontId="107" fillId="0" borderId="0" applyFill="0">
      <alignment horizontal="left" vertical="center" wrapText="1"/>
    </xf>
    <xf numFmtId="0" fontId="104" fillId="0" borderId="0"/>
    <xf numFmtId="0" fontId="163" fillId="0" borderId="0"/>
    <xf numFmtId="0" fontId="161" fillId="0" borderId="0"/>
    <xf numFmtId="0" fontId="167" fillId="0" borderId="0"/>
    <xf numFmtId="0" fontId="164" fillId="0" borderId="0">
      <alignment horizontal="left" vertical="center" wrapText="1"/>
    </xf>
    <xf numFmtId="0" fontId="71" fillId="0" borderId="0"/>
    <xf numFmtId="0" fontId="167" fillId="0" borderId="0"/>
    <xf numFmtId="0" fontId="164" fillId="0" borderId="0">
      <alignment horizontal="left" vertical="center" wrapText="1"/>
    </xf>
    <xf numFmtId="0" fontId="167" fillId="0" borderId="0"/>
    <xf numFmtId="0" fontId="161" fillId="0" borderId="0"/>
    <xf numFmtId="0" fontId="104" fillId="0" borderId="0"/>
    <xf numFmtId="0" fontId="161" fillId="0" borderId="0"/>
    <xf numFmtId="0" fontId="105" fillId="0" borderId="0"/>
    <xf numFmtId="0" fontId="105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71" fillId="0" borderId="0"/>
    <xf numFmtId="0" fontId="105" fillId="0" borderId="0"/>
    <xf numFmtId="0" fontId="105" fillId="0" borderId="0"/>
    <xf numFmtId="0" fontId="71" fillId="0" borderId="0"/>
    <xf numFmtId="0" fontId="71" fillId="0" borderId="0"/>
    <xf numFmtId="0" fontId="168" fillId="0" borderId="0"/>
    <xf numFmtId="0" fontId="71" fillId="0" borderId="0"/>
    <xf numFmtId="0" fontId="118" fillId="0" borderId="0"/>
    <xf numFmtId="0" fontId="71" fillId="0" borderId="0"/>
    <xf numFmtId="0" fontId="11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162" fillId="0" borderId="0"/>
    <xf numFmtId="0" fontId="71" fillId="0" borderId="0"/>
    <xf numFmtId="0" fontId="164" fillId="0" borderId="0">
      <alignment horizontal="left" vertical="center" wrapText="1"/>
    </xf>
    <xf numFmtId="0" fontId="50" fillId="0" borderId="0"/>
    <xf numFmtId="0" fontId="49" fillId="0" borderId="0"/>
    <xf numFmtId="0" fontId="71" fillId="0" borderId="0"/>
    <xf numFmtId="0" fontId="162" fillId="0" borderId="0"/>
    <xf numFmtId="0" fontId="71" fillId="0" borderId="0"/>
    <xf numFmtId="0" fontId="162" fillId="0" borderId="0"/>
    <xf numFmtId="0" fontId="71" fillId="0" borderId="0"/>
    <xf numFmtId="0" fontId="50" fillId="0" borderId="0"/>
    <xf numFmtId="0" fontId="105" fillId="0" borderId="0"/>
    <xf numFmtId="0" fontId="105" fillId="0" borderId="0"/>
    <xf numFmtId="0" fontId="71" fillId="0" borderId="0"/>
    <xf numFmtId="0" fontId="71" fillId="0" borderId="0"/>
    <xf numFmtId="0" fontId="71" fillId="0" borderId="0"/>
    <xf numFmtId="0" fontId="105" fillId="0" borderId="0"/>
    <xf numFmtId="0" fontId="105" fillId="0" borderId="0"/>
    <xf numFmtId="0" fontId="71" fillId="0" borderId="0"/>
    <xf numFmtId="0" fontId="71" fillId="0" borderId="0"/>
    <xf numFmtId="0" fontId="71" fillId="0" borderId="0"/>
    <xf numFmtId="0" fontId="105" fillId="0" borderId="0"/>
    <xf numFmtId="0" fontId="105" fillId="0" borderId="0"/>
    <xf numFmtId="0" fontId="71" fillId="0" borderId="0"/>
    <xf numFmtId="0" fontId="104" fillId="0" borderId="0"/>
    <xf numFmtId="0" fontId="71" fillId="0" borderId="0"/>
    <xf numFmtId="0" fontId="161" fillId="0" borderId="0"/>
    <xf numFmtId="0" fontId="69" fillId="0" borderId="0"/>
    <xf numFmtId="0" fontId="151" fillId="0" borderId="0"/>
    <xf numFmtId="0" fontId="170" fillId="0" borderId="0"/>
    <xf numFmtId="0" fontId="50" fillId="0" borderId="0"/>
    <xf numFmtId="0" fontId="49" fillId="0" borderId="0"/>
    <xf numFmtId="0" fontId="71" fillId="0" borderId="0"/>
    <xf numFmtId="0" fontId="49" fillId="0" borderId="0"/>
    <xf numFmtId="0" fontId="71" fillId="0" borderId="0"/>
    <xf numFmtId="0" fontId="49" fillId="0" borderId="0"/>
    <xf numFmtId="0" fontId="104" fillId="0" borderId="0"/>
    <xf numFmtId="0" fontId="71" fillId="0" borderId="0"/>
    <xf numFmtId="0" fontId="71" fillId="0" borderId="0"/>
    <xf numFmtId="0" fontId="105" fillId="0" borderId="0"/>
    <xf numFmtId="0" fontId="105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71" fillId="0" borderId="0"/>
    <xf numFmtId="0" fontId="118" fillId="0" borderId="0"/>
    <xf numFmtId="0" fontId="71" fillId="0" borderId="0"/>
    <xf numFmtId="0" fontId="71" fillId="0" borderId="0"/>
    <xf numFmtId="0" fontId="71" fillId="0" borderId="0"/>
    <xf numFmtId="0" fontId="161" fillId="0" borderId="0"/>
    <xf numFmtId="0" fontId="71" fillId="0" borderId="0"/>
    <xf numFmtId="0" fontId="71" fillId="0" borderId="0"/>
    <xf numFmtId="0" fontId="162" fillId="0" borderId="0"/>
    <xf numFmtId="0" fontId="118" fillId="0" borderId="0"/>
    <xf numFmtId="0" fontId="69" fillId="0" borderId="0"/>
    <xf numFmtId="0" fontId="167" fillId="0" borderId="0"/>
    <xf numFmtId="0" fontId="167" fillId="0" borderId="0"/>
    <xf numFmtId="0" fontId="167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49" fontId="171" fillId="0" borderId="0" applyFill="0" applyBorder="0" applyProtection="0">
      <alignment horizontal="left"/>
    </xf>
    <xf numFmtId="49" fontId="172" fillId="0" borderId="0" applyFill="0" applyBorder="0" applyProtection="0">
      <alignment horizontal="left"/>
    </xf>
    <xf numFmtId="49" fontId="103" fillId="0" borderId="0" applyFill="0" applyBorder="0" applyProtection="0">
      <alignment horizontal="left"/>
    </xf>
    <xf numFmtId="14" fontId="69" fillId="0" borderId="0" applyProtection="0">
      <alignment vertical="center"/>
    </xf>
    <xf numFmtId="0" fontId="104" fillId="8" borderId="8" applyNumberFormat="0" applyFont="0" applyAlignment="0" applyProtection="0"/>
    <xf numFmtId="0" fontId="104" fillId="8" borderId="8" applyNumberFormat="0" applyFont="0" applyAlignment="0" applyProtection="0"/>
    <xf numFmtId="0" fontId="70" fillId="77" borderId="23" applyNumberFormat="0" applyFont="0" applyAlignment="0" applyProtection="0"/>
    <xf numFmtId="0" fontId="70" fillId="77" borderId="23" applyNumberFormat="0" applyFont="0" applyAlignment="0" applyProtection="0"/>
    <xf numFmtId="0" fontId="70" fillId="77" borderId="23" applyNumberFormat="0" applyFont="0" applyAlignment="0" applyProtection="0"/>
    <xf numFmtId="0" fontId="70" fillId="77" borderId="23" applyNumberFormat="0" applyFont="0" applyAlignment="0" applyProtection="0"/>
    <xf numFmtId="0" fontId="70" fillId="77" borderId="23" applyNumberFormat="0" applyFont="0" applyAlignment="0" applyProtection="0"/>
    <xf numFmtId="0" fontId="70" fillId="77" borderId="23" applyNumberFormat="0" applyFont="0" applyAlignment="0" applyProtection="0"/>
    <xf numFmtId="0" fontId="173" fillId="0" borderId="25"/>
    <xf numFmtId="3" fontId="105" fillId="85" borderId="13">
      <alignment horizontal="right"/>
      <protection locked="0"/>
    </xf>
    <xf numFmtId="3" fontId="105" fillId="85" borderId="13">
      <alignment horizontal="right"/>
      <protection locked="0"/>
    </xf>
    <xf numFmtId="3" fontId="105" fillId="85" borderId="13">
      <alignment horizontal="right"/>
      <protection locked="0"/>
    </xf>
    <xf numFmtId="167" fontId="105" fillId="85" borderId="13">
      <alignment horizontal="right"/>
      <protection locked="0"/>
    </xf>
    <xf numFmtId="167" fontId="105" fillId="85" borderId="13">
      <alignment horizontal="right"/>
      <protection locked="0"/>
    </xf>
    <xf numFmtId="167" fontId="105" fillId="85" borderId="13">
      <alignment horizontal="right"/>
      <protection locked="0"/>
    </xf>
    <xf numFmtId="10" fontId="105" fillId="85" borderId="13" applyFont="0">
      <alignment horizontal="right"/>
      <protection locked="0"/>
    </xf>
    <xf numFmtId="10" fontId="105" fillId="85" borderId="13" applyFont="0">
      <alignment horizontal="right"/>
      <protection locked="0"/>
    </xf>
    <xf numFmtId="10" fontId="105" fillId="85" borderId="13" applyFont="0">
      <alignment horizontal="right"/>
      <protection locked="0"/>
    </xf>
    <xf numFmtId="9" fontId="105" fillId="85" borderId="13">
      <alignment horizontal="right"/>
      <protection locked="0"/>
    </xf>
    <xf numFmtId="9" fontId="105" fillId="85" borderId="13">
      <alignment horizontal="right"/>
      <protection locked="0"/>
    </xf>
    <xf numFmtId="9" fontId="105" fillId="85" borderId="13">
      <alignment horizontal="right"/>
      <protection locked="0"/>
    </xf>
    <xf numFmtId="175" fontId="105" fillId="85" borderId="13">
      <alignment horizontal="right"/>
      <protection locked="0"/>
    </xf>
    <xf numFmtId="175" fontId="105" fillId="85" borderId="13">
      <alignment horizontal="right"/>
      <protection locked="0"/>
    </xf>
    <xf numFmtId="175" fontId="105" fillId="85" borderId="13">
      <alignment horizontal="right"/>
      <protection locked="0"/>
    </xf>
    <xf numFmtId="176" fontId="105" fillId="85" borderId="22" applyFont="0">
      <alignment horizontal="right"/>
      <protection locked="0"/>
    </xf>
    <xf numFmtId="176" fontId="105" fillId="85" borderId="22" applyFont="0">
      <alignment horizontal="right"/>
      <protection locked="0"/>
    </xf>
    <xf numFmtId="176" fontId="105" fillId="85" borderId="22" applyFont="0">
      <alignment horizontal="right"/>
      <protection locked="0"/>
    </xf>
    <xf numFmtId="0" fontId="105" fillId="85" borderId="13">
      <alignment horizontal="center" wrapText="1"/>
    </xf>
    <xf numFmtId="0" fontId="105" fillId="85" borderId="13">
      <alignment horizontal="center" wrapText="1"/>
    </xf>
    <xf numFmtId="0" fontId="105" fillId="85" borderId="13">
      <alignment horizontal="center" wrapText="1"/>
    </xf>
    <xf numFmtId="0" fontId="105" fillId="85" borderId="13" applyNumberFormat="0" applyFont="0">
      <alignment horizontal="center" wrapText="1"/>
      <protection locked="0"/>
    </xf>
    <xf numFmtId="0" fontId="105" fillId="85" borderId="13" applyNumberFormat="0" applyFont="0">
      <alignment horizontal="center" wrapText="1"/>
      <protection locked="0"/>
    </xf>
    <xf numFmtId="0" fontId="105" fillId="85" borderId="13" applyNumberFormat="0" applyFont="0">
      <alignment horizontal="center" wrapText="1"/>
      <protection locked="0"/>
    </xf>
    <xf numFmtId="0" fontId="174" fillId="45" borderId="24" applyNumberFormat="0" applyAlignment="0" applyProtection="0"/>
    <xf numFmtId="0" fontId="174" fillId="45" borderId="24" applyNumberFormat="0" applyAlignment="0" applyProtection="0"/>
    <xf numFmtId="0" fontId="174" fillId="45" borderId="24" applyNumberFormat="0" applyAlignment="0" applyProtection="0"/>
    <xf numFmtId="0" fontId="174" fillId="45" borderId="24" applyNumberFormat="0" applyAlignment="0" applyProtection="0"/>
    <xf numFmtId="0" fontId="174" fillId="45" borderId="24" applyNumberFormat="0" applyAlignment="0" applyProtection="0"/>
    <xf numFmtId="0" fontId="174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75" fillId="0" borderId="26" applyNumberFormat="0" applyFill="0" applyAlignment="0" applyProtection="0"/>
    <xf numFmtId="0" fontId="176" fillId="0" borderId="26" applyNumberFormat="0" applyFill="0" applyAlignment="0" applyProtection="0"/>
    <xf numFmtId="0" fontId="67" fillId="0" borderId="9" applyNumberFormat="0" applyFill="0" applyAlignment="0" applyProtection="0"/>
    <xf numFmtId="0" fontId="64" fillId="0" borderId="9" applyNumberFormat="0" applyFill="0" applyAlignment="0" applyProtection="0"/>
    <xf numFmtId="0" fontId="176" fillId="0" borderId="26" applyNumberFormat="0" applyFill="0" applyAlignment="0" applyProtection="0"/>
    <xf numFmtId="0" fontId="176" fillId="0" borderId="26" applyNumberFormat="0" applyFill="0" applyAlignment="0" applyProtection="0"/>
    <xf numFmtId="0" fontId="175" fillId="0" borderId="26" applyNumberFormat="0" applyFill="0" applyAlignment="0" applyProtection="0"/>
    <xf numFmtId="0" fontId="175" fillId="0" borderId="26" applyNumberFormat="0" applyFill="0" applyAlignment="0" applyProtection="0"/>
    <xf numFmtId="0" fontId="175" fillId="0" borderId="26" applyNumberFormat="0" applyFill="0" applyAlignment="0" applyProtection="0"/>
    <xf numFmtId="0" fontId="175" fillId="0" borderId="26" applyNumberFormat="0" applyFill="0" applyAlignment="0" applyProtection="0"/>
    <xf numFmtId="0" fontId="175" fillId="0" borderId="26" applyNumberFormat="0" applyFill="0" applyAlignment="0" applyProtection="0"/>
    <xf numFmtId="0" fontId="175" fillId="0" borderId="26" applyNumberFormat="0" applyFill="0" applyAlignment="0" applyProtection="0"/>
    <xf numFmtId="0" fontId="175" fillId="0" borderId="26" applyNumberFormat="0" applyFill="0" applyAlignment="0" applyProtection="0"/>
    <xf numFmtId="44" fontId="69" fillId="0" borderId="0" applyFont="0" applyFill="0" applyBorder="0" applyAlignment="0" applyProtection="0"/>
    <xf numFmtId="9" fontId="172" fillId="0" borderId="0" applyFill="0" applyBorder="0" applyProtection="0">
      <alignment horizontal="right"/>
    </xf>
    <xf numFmtId="176" fontId="172" fillId="0" borderId="0" applyFill="0" applyBorder="0" applyProtection="0">
      <alignment horizontal="right"/>
    </xf>
    <xf numFmtId="10" fontId="172" fillId="0" borderId="0" applyFill="0" applyBorder="0" applyProtection="0">
      <alignment horizontal="right"/>
    </xf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62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7" fillId="0" borderId="0"/>
    <xf numFmtId="173" fontId="68" fillId="0" borderId="0" applyFill="0" applyBorder="0" applyAlignment="0" applyProtection="0"/>
    <xf numFmtId="0" fontId="105" fillId="85" borderId="13" applyNumberFormat="0" applyFont="0" applyBorder="0" applyAlignment="0">
      <alignment horizontal="center" wrapText="1"/>
    </xf>
    <xf numFmtId="0" fontId="69" fillId="85" borderId="0" applyNumberFormat="0" applyFont="0" applyFill="0" applyBorder="0" applyAlignment="0"/>
    <xf numFmtId="0" fontId="69" fillId="0" borderId="0"/>
    <xf numFmtId="1" fontId="178" fillId="0" borderId="27"/>
    <xf numFmtId="1" fontId="179" fillId="0" borderId="0"/>
    <xf numFmtId="0" fontId="180" fillId="3" borderId="0" applyNumberFormat="0" applyBorder="0" applyAlignment="0" applyProtection="0"/>
    <xf numFmtId="0" fontId="181" fillId="36" borderId="0" applyNumberFormat="0" applyBorder="0" applyAlignment="0" applyProtection="0"/>
    <xf numFmtId="0" fontId="180" fillId="3" borderId="0" applyNumberFormat="0" applyBorder="0" applyAlignment="0" applyProtection="0"/>
    <xf numFmtId="0" fontId="55" fillId="3" borderId="0" applyNumberFormat="0" applyBorder="0" applyAlignment="0" applyProtection="0"/>
    <xf numFmtId="0" fontId="81" fillId="36" borderId="0" applyNumberFormat="0" applyBorder="0" applyAlignment="0" applyProtection="0"/>
    <xf numFmtId="49" fontId="103" fillId="0" borderId="0" applyFill="0" applyBorder="0" applyProtection="0">
      <alignment horizontal="left"/>
    </xf>
    <xf numFmtId="0" fontId="69" fillId="0" borderId="0">
      <alignment horizontal="left"/>
    </xf>
    <xf numFmtId="4" fontId="182" fillId="86" borderId="28" applyNumberFormat="0" applyProtection="0">
      <alignment vertical="center"/>
    </xf>
    <xf numFmtId="4" fontId="110" fillId="86" borderId="28" applyNumberFormat="0" applyProtection="0">
      <alignment horizontal="left" vertical="center" indent="1"/>
    </xf>
    <xf numFmtId="4" fontId="182" fillId="0" borderId="0" applyNumberFormat="0" applyProtection="0">
      <alignment horizontal="left" vertical="center" indent="1"/>
    </xf>
    <xf numFmtId="4" fontId="183" fillId="0" borderId="29" applyNumberFormat="0" applyProtection="0">
      <alignment horizontal="left" vertical="center" indent="1"/>
    </xf>
    <xf numFmtId="4" fontId="182" fillId="0" borderId="0" applyNumberFormat="0" applyProtection="0">
      <alignment horizontal="left" vertical="center" indent="1"/>
    </xf>
    <xf numFmtId="4" fontId="110" fillId="0" borderId="28" applyNumberFormat="0" applyProtection="0">
      <alignment horizontal="right" vertical="center"/>
    </xf>
    <xf numFmtId="4" fontId="184" fillId="0" borderId="0" applyNumberFormat="0" applyProtection="0">
      <alignment horizontal="left" vertical="center" indent="1"/>
    </xf>
    <xf numFmtId="4" fontId="184" fillId="0" borderId="0" applyNumberFormat="0" applyProtection="0">
      <alignment horizontal="left" vertical="center" indent="1"/>
    </xf>
    <xf numFmtId="4" fontId="110" fillId="0" borderId="28" applyNumberFormat="0" applyProtection="0">
      <alignment horizontal="right" vertical="center"/>
    </xf>
    <xf numFmtId="4" fontId="182" fillId="0" borderId="28" applyNumberFormat="0" applyProtection="0">
      <alignment horizontal="left" vertical="center" wrapText="1"/>
    </xf>
    <xf numFmtId="4" fontId="185" fillId="0" borderId="0" applyNumberFormat="0" applyProtection="0">
      <alignment horizontal="left" vertical="center" wrapText="1" indent="1"/>
    </xf>
    <xf numFmtId="4" fontId="186" fillId="0" borderId="28" applyNumberFormat="0" applyProtection="0">
      <alignment horizontal="right" vertical="center"/>
    </xf>
    <xf numFmtId="0" fontId="79" fillId="0" borderId="30">
      <alignment horizontal="center" vertical="center"/>
    </xf>
    <xf numFmtId="0" fontId="187" fillId="4" borderId="0" applyNumberFormat="0" applyBorder="0" applyAlignment="0" applyProtection="0"/>
    <xf numFmtId="0" fontId="188" fillId="87" borderId="0" applyNumberFormat="0" applyBorder="0" applyAlignment="0" applyProtection="0"/>
    <xf numFmtId="0" fontId="187" fillId="4" borderId="0" applyNumberFormat="0" applyBorder="0" applyAlignment="0" applyProtection="0"/>
    <xf numFmtId="0" fontId="56" fillId="4" borderId="0" applyNumberFormat="0" applyBorder="0" applyAlignment="0" applyProtection="0"/>
    <xf numFmtId="0" fontId="159" fillId="87" borderId="0" applyNumberFormat="0" applyBorder="0" applyAlignment="0" applyProtection="0"/>
    <xf numFmtId="0" fontId="189" fillId="0" borderId="0">
      <alignment horizontal="left"/>
    </xf>
    <xf numFmtId="179" fontId="105" fillId="69" borderId="13">
      <alignment horizontal="center"/>
    </xf>
    <xf numFmtId="3" fontId="105" fillId="69" borderId="13" applyFont="0">
      <alignment horizontal="right"/>
    </xf>
    <xf numFmtId="180" fontId="105" fillId="69" borderId="13" applyFont="0">
      <alignment horizontal="right"/>
    </xf>
    <xf numFmtId="167" fontId="105" fillId="69" borderId="13" applyFont="0">
      <alignment horizontal="right"/>
    </xf>
    <xf numFmtId="10" fontId="105" fillId="69" borderId="13" applyFont="0">
      <alignment horizontal="right"/>
    </xf>
    <xf numFmtId="9" fontId="105" fillId="69" borderId="13" applyFont="0">
      <alignment horizontal="right"/>
    </xf>
    <xf numFmtId="181" fontId="105" fillId="69" borderId="13" applyFont="0">
      <alignment horizontal="center" wrapText="1"/>
    </xf>
    <xf numFmtId="49" fontId="103" fillId="0" borderId="17" applyFill="0" applyBorder="0" applyProtection="0">
      <alignment horizontal="right" textRotation="90"/>
    </xf>
    <xf numFmtId="49" fontId="103" fillId="0" borderId="17" applyFill="0" applyBorder="0" applyProtection="0">
      <alignment horizontal="right" textRotation="90"/>
    </xf>
    <xf numFmtId="49" fontId="103" fillId="0" borderId="17" applyFill="0" applyBorder="0" applyProtection="0">
      <alignment horizontal="right" textRotation="90"/>
    </xf>
    <xf numFmtId="0" fontId="190" fillId="0" borderId="31">
      <alignment horizontal="right" vertical="center"/>
    </xf>
    <xf numFmtId="49" fontId="122" fillId="0" borderId="0" applyFill="0" applyBorder="0" applyProtection="0">
      <alignment horizontal="right"/>
    </xf>
    <xf numFmtId="0" fontId="105" fillId="0" borderId="32" applyNumberFormat="0" applyFill="0" applyProtection="0">
      <alignment horizontal="left" vertical="center" wrapText="1"/>
    </xf>
    <xf numFmtId="182" fontId="105" fillId="0" borderId="32" applyFill="0" applyProtection="0">
      <alignment horizontal="right" vertical="center" wrapText="1"/>
    </xf>
    <xf numFmtId="0" fontId="105" fillId="0" borderId="0" applyNumberFormat="0" applyFill="0" applyBorder="0" applyProtection="0">
      <alignment horizontal="left" vertical="center" wrapText="1"/>
    </xf>
    <xf numFmtId="0" fontId="105" fillId="0" borderId="0" applyNumberFormat="0" applyFill="0" applyBorder="0" applyProtection="0">
      <alignment horizontal="left" vertical="center" wrapText="1"/>
    </xf>
    <xf numFmtId="182" fontId="105" fillId="0" borderId="0" applyFill="0" applyBorder="0" applyProtection="0">
      <alignment horizontal="right" vertical="center" wrapText="1"/>
    </xf>
    <xf numFmtId="0" fontId="105" fillId="0" borderId="33" applyNumberFormat="0" applyFill="0" applyProtection="0">
      <alignment horizontal="left" vertical="center" wrapText="1"/>
    </xf>
    <xf numFmtId="0" fontId="105" fillId="0" borderId="33" applyNumberFormat="0" applyFill="0" applyProtection="0">
      <alignment horizontal="left" vertical="center" wrapText="1"/>
    </xf>
    <xf numFmtId="182" fontId="105" fillId="0" borderId="33" applyFill="0" applyProtection="0">
      <alignment horizontal="right" vertical="center" wrapText="1"/>
    </xf>
    <xf numFmtId="0" fontId="105" fillId="0" borderId="0" applyNumberFormat="0" applyFill="0" applyBorder="0" applyProtection="0">
      <alignment vertical="center" wrapText="1"/>
    </xf>
    <xf numFmtId="0" fontId="105" fillId="0" borderId="0" applyNumberFormat="0" applyFill="0" applyBorder="0" applyProtection="0">
      <alignment horizontal="left" vertical="center" wrapText="1"/>
    </xf>
    <xf numFmtId="0" fontId="105" fillId="0" borderId="0" applyNumberFormat="0" applyFill="0" applyBorder="0" applyProtection="0">
      <alignment vertical="center" wrapText="1"/>
    </xf>
    <xf numFmtId="0" fontId="105" fillId="0" borderId="0" applyNumberFormat="0" applyFill="0" applyBorder="0" applyProtection="0">
      <alignment vertical="center" wrapText="1"/>
    </xf>
    <xf numFmtId="0" fontId="104" fillId="0" borderId="0" applyNumberFormat="0" applyFont="0" applyFill="0" applyBorder="0" applyProtection="0">
      <alignment horizontal="left" vertical="center"/>
    </xf>
    <xf numFmtId="0" fontId="104" fillId="0" borderId="34" applyNumberFormat="0" applyFont="0" applyFill="0" applyProtection="0">
      <alignment horizontal="center" vertical="center" wrapText="1"/>
    </xf>
    <xf numFmtId="0" fontId="191" fillId="0" borderId="34" applyNumberFormat="0" applyFill="0" applyProtection="0">
      <alignment horizontal="center" vertical="center" wrapText="1"/>
    </xf>
    <xf numFmtId="0" fontId="191" fillId="0" borderId="34" applyNumberFormat="0" applyFill="0" applyProtection="0">
      <alignment horizontal="center" vertical="center" wrapText="1"/>
    </xf>
    <xf numFmtId="0" fontId="105" fillId="0" borderId="32" applyNumberFormat="0" applyFill="0" applyProtection="0">
      <alignment horizontal="left" vertical="center" wrapText="1"/>
    </xf>
    <xf numFmtId="0" fontId="105" fillId="88" borderId="0" applyFont="0" applyBorder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2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93" fillId="0" borderId="30" applyBorder="0">
      <alignment horizontal="right"/>
    </xf>
    <xf numFmtId="0" fontId="194" fillId="0" borderId="0"/>
    <xf numFmtId="0" fontId="195" fillId="0" borderId="0" applyNumberFormat="0" applyFill="0" applyBorder="0" applyAlignment="0"/>
    <xf numFmtId="0" fontId="195" fillId="0" borderId="0"/>
    <xf numFmtId="0" fontId="195" fillId="0" borderId="0" applyNumberFormat="0" applyFill="0" applyBorder="0" applyAlignment="0"/>
    <xf numFmtId="174" fontId="105" fillId="89" borderId="13">
      <protection locked="0"/>
    </xf>
    <xf numFmtId="1" fontId="105" fillId="89" borderId="13" applyFont="0">
      <alignment horizontal="right"/>
    </xf>
    <xf numFmtId="166" fontId="105" fillId="89" borderId="13" applyFont="0"/>
    <xf numFmtId="9" fontId="105" fillId="89" borderId="13" applyFont="0">
      <alignment horizontal="right"/>
    </xf>
    <xf numFmtId="175" fontId="105" fillId="89" borderId="13" applyFont="0">
      <alignment horizontal="right"/>
    </xf>
    <xf numFmtId="10" fontId="105" fillId="89" borderId="13" applyFont="0">
      <alignment horizontal="right"/>
    </xf>
    <xf numFmtId="0" fontId="105" fillId="89" borderId="13" applyFont="0">
      <alignment horizontal="center" wrapText="1"/>
    </xf>
    <xf numFmtId="49" fontId="105" fillId="89" borderId="13" applyFont="0"/>
    <xf numFmtId="166" fontId="105" fillId="90" borderId="13" applyFont="0"/>
    <xf numFmtId="9" fontId="105" fillId="90" borderId="13" applyFont="0">
      <alignment horizontal="right"/>
    </xf>
    <xf numFmtId="166" fontId="105" fillId="91" borderId="13" applyFont="0">
      <alignment horizontal="right"/>
    </xf>
    <xf numFmtId="1" fontId="105" fillId="91" borderId="13" applyFont="0">
      <alignment horizontal="right"/>
    </xf>
    <xf numFmtId="166" fontId="105" fillId="91" borderId="13" applyFont="0"/>
    <xf numFmtId="167" fontId="105" fillId="91" borderId="13" applyFont="0"/>
    <xf numFmtId="10" fontId="105" fillId="91" borderId="13" applyFont="0">
      <alignment horizontal="right"/>
    </xf>
    <xf numFmtId="9" fontId="105" fillId="91" borderId="13" applyFont="0">
      <alignment horizontal="right"/>
    </xf>
    <xf numFmtId="175" fontId="105" fillId="91" borderId="13" applyFont="0">
      <alignment horizontal="right"/>
    </xf>
    <xf numFmtId="10" fontId="105" fillId="91" borderId="35" applyFont="0">
      <alignment horizontal="right"/>
    </xf>
    <xf numFmtId="10" fontId="105" fillId="91" borderId="35" applyFont="0">
      <alignment horizontal="right"/>
    </xf>
    <xf numFmtId="10" fontId="105" fillId="91" borderId="35" applyFont="0">
      <alignment horizontal="right"/>
    </xf>
    <xf numFmtId="0" fontId="105" fillId="91" borderId="13" applyFont="0">
      <alignment horizontal="center" wrapText="1"/>
      <protection locked="0"/>
    </xf>
    <xf numFmtId="49" fontId="105" fillId="91" borderId="13" applyFont="0"/>
    <xf numFmtId="0" fontId="196" fillId="6" borderId="4" applyNumberFormat="0" applyAlignment="0" applyProtection="0"/>
    <xf numFmtId="0" fontId="197" fillId="82" borderId="11" applyNumberFormat="0" applyAlignment="0" applyProtection="0"/>
    <xf numFmtId="0" fontId="196" fillId="6" borderId="4" applyNumberFormat="0" applyAlignment="0" applyProtection="0"/>
    <xf numFmtId="0" fontId="59" fillId="6" borderId="4" applyNumberFormat="0" applyAlignment="0" applyProtection="0"/>
    <xf numFmtId="0" fontId="197" fillId="82" borderId="11" applyNumberFormat="0" applyAlignment="0" applyProtection="0"/>
    <xf numFmtId="0" fontId="197" fillId="82" borderId="11" applyNumberFormat="0" applyAlignment="0" applyProtection="0"/>
    <xf numFmtId="0" fontId="88" fillId="82" borderId="11" applyNumberFormat="0" applyAlignment="0" applyProtection="0"/>
    <xf numFmtId="0" fontId="88" fillId="82" borderId="11" applyNumberFormat="0" applyAlignment="0" applyProtection="0"/>
    <xf numFmtId="0" fontId="88" fillId="82" borderId="11" applyNumberFormat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8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62" fillId="0" borderId="0" applyFont="0" applyFill="0" applyBorder="0" applyAlignment="0" applyProtection="0"/>
    <xf numFmtId="9" fontId="170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18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0" fontId="198" fillId="0" borderId="0" applyNumberFormat="0" applyFill="0" applyBorder="0" applyAlignment="0" applyProtection="0">
      <protection locked="0"/>
    </xf>
    <xf numFmtId="168" fontId="198" fillId="0" borderId="36" applyNumberFormat="0" applyFill="0" applyBorder="0" applyProtection="0">
      <alignment horizontal="center" vertical="center"/>
      <protection locked="0"/>
    </xf>
    <xf numFmtId="168" fontId="198" fillId="0" borderId="36" applyNumberFormat="0" applyFill="0" applyBorder="0" applyProtection="0">
      <alignment horizontal="left" vertical="center"/>
      <protection locked="0"/>
    </xf>
    <xf numFmtId="183" fontId="69" fillId="0" borderId="0"/>
    <xf numFmtId="183" fontId="69" fillId="0" borderId="0"/>
    <xf numFmtId="167" fontId="194" fillId="0" borderId="0"/>
    <xf numFmtId="49" fontId="199" fillId="0" borderId="0" applyFill="0" applyBorder="0" applyProtection="0">
      <alignment horizontal="left"/>
    </xf>
    <xf numFmtId="183" fontId="69" fillId="0" borderId="0"/>
    <xf numFmtId="0" fontId="69" fillId="0" borderId="0"/>
    <xf numFmtId="0" fontId="177" fillId="0" borderId="0"/>
    <xf numFmtId="0" fontId="200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94" fillId="0" borderId="0"/>
    <xf numFmtId="172" fontId="201" fillId="92" borderId="0" applyNumberFormat="0" applyBorder="0">
      <alignment horizontal="center"/>
      <protection locked="0"/>
    </xf>
    <xf numFmtId="172" fontId="182" fillId="83" borderId="0" applyNumberFormat="0" applyBorder="0">
      <alignment horizontal="left"/>
      <protection locked="0"/>
    </xf>
    <xf numFmtId="172" fontId="183" fillId="70" borderId="0" applyNumberFormat="0" applyBorder="0">
      <alignment horizontal="center"/>
      <protection locked="0"/>
    </xf>
    <xf numFmtId="172" fontId="183" fillId="83" borderId="0" applyNumberFormat="0" applyBorder="0">
      <alignment horizontal="left"/>
      <protection locked="0"/>
    </xf>
    <xf numFmtId="172" fontId="202" fillId="70" borderId="0" applyNumberFormat="0" applyBorder="0">
      <protection locked="0"/>
    </xf>
    <xf numFmtId="172" fontId="182" fillId="93" borderId="0" applyNumberFormat="0" applyBorder="0">
      <alignment horizontal="left"/>
      <protection locked="0"/>
    </xf>
    <xf numFmtId="172" fontId="203" fillId="70" borderId="0" applyNumberFormat="0" applyBorder="0">
      <protection locked="0"/>
    </xf>
    <xf numFmtId="49" fontId="171" fillId="0" borderId="0" applyFill="0" applyBorder="0" applyProtection="0">
      <alignment horizontal="centerContinuous"/>
    </xf>
    <xf numFmtId="49" fontId="171" fillId="0" borderId="0" applyFill="0" applyBorder="0" applyProtection="0">
      <alignment horizontal="left"/>
    </xf>
    <xf numFmtId="172" fontId="182" fillId="94" borderId="0" applyNumberFormat="0" applyBorder="0">
      <alignment horizontal="right"/>
      <protection locked="0"/>
    </xf>
    <xf numFmtId="172" fontId="182" fillId="94" borderId="0" applyNumberFormat="0" applyBorder="0">
      <alignment horizontal="right"/>
      <protection locked="0"/>
    </xf>
    <xf numFmtId="0" fontId="175" fillId="0" borderId="26" applyNumberFormat="0" applyFill="0" applyAlignment="0" applyProtection="0"/>
    <xf numFmtId="0" fontId="175" fillId="0" borderId="26" applyNumberFormat="0" applyFill="0" applyAlignment="0" applyProtection="0"/>
    <xf numFmtId="0" fontId="175" fillId="0" borderId="26" applyNumberFormat="0" applyFill="0" applyAlignment="0" applyProtection="0"/>
    <xf numFmtId="0" fontId="175" fillId="0" borderId="26" applyNumberFormat="0" applyFill="0" applyAlignment="0" applyProtection="0"/>
    <xf numFmtId="0" fontId="175" fillId="0" borderId="26" applyNumberFormat="0" applyFill="0" applyAlignment="0" applyProtection="0"/>
    <xf numFmtId="0" fontId="175" fillId="0" borderId="26" applyNumberFormat="0" applyFill="0" applyAlignment="0" applyProtection="0"/>
    <xf numFmtId="49" fontId="171" fillId="0" borderId="37" applyFill="0" applyBorder="0" applyProtection="0">
      <alignment horizontal="right"/>
    </xf>
    <xf numFmtId="49" fontId="171" fillId="0" borderId="37" applyFill="0" applyBorder="0" applyProtection="0">
      <alignment horizontal="right"/>
    </xf>
    <xf numFmtId="49" fontId="171" fillId="0" borderId="37" applyFill="0" applyBorder="0" applyProtection="0">
      <alignment horizontal="right"/>
    </xf>
    <xf numFmtId="1" fontId="171" fillId="0" borderId="0" applyFill="0" applyBorder="0" applyProtection="0">
      <alignment horizontal="right"/>
    </xf>
    <xf numFmtId="167" fontId="171" fillId="0" borderId="0" applyFill="0" applyBorder="0" applyProtection="0">
      <alignment horizontal="right"/>
    </xf>
    <xf numFmtId="2" fontId="171" fillId="0" borderId="0" applyFill="0" applyBorder="0" applyProtection="0">
      <alignment horizontal="right"/>
    </xf>
    <xf numFmtId="0" fontId="171" fillId="0" borderId="38" applyFill="0" applyBorder="0" applyProtection="0">
      <alignment horizontal="right"/>
    </xf>
    <xf numFmtId="172" fontId="182" fillId="74" borderId="0" applyNumberFormat="0" applyBorder="0">
      <protection locked="0"/>
    </xf>
    <xf numFmtId="172" fontId="204" fillId="95" borderId="0" applyNumberFormat="0" applyBorder="0">
      <protection locked="0"/>
    </xf>
    <xf numFmtId="172" fontId="205" fillId="95" borderId="0" applyNumberFormat="0" applyBorder="0">
      <protection locked="0"/>
    </xf>
    <xf numFmtId="172" fontId="182" fillId="83" borderId="0" applyNumberFormat="0" applyBorder="0">
      <protection locked="0"/>
    </xf>
    <xf numFmtId="172" fontId="182" fillId="83" borderId="0" applyNumberFormat="0" applyBorder="0">
      <protection locked="0"/>
    </xf>
    <xf numFmtId="172" fontId="182" fillId="83" borderId="0" applyNumberFormat="0" applyBorder="0">
      <protection locked="0"/>
    </xf>
    <xf numFmtId="172" fontId="182" fillId="96" borderId="0" applyNumberFormat="0" applyBorder="0">
      <alignment vertical="top"/>
      <protection locked="0"/>
    </xf>
    <xf numFmtId="9" fontId="206" fillId="0" borderId="0" applyFill="0" applyBorder="0" applyProtection="0">
      <alignment horizontal="right"/>
    </xf>
    <xf numFmtId="176" fontId="206" fillId="0" borderId="0" applyFill="0" applyBorder="0" applyProtection="0">
      <alignment horizontal="right"/>
    </xf>
    <xf numFmtId="10" fontId="206" fillId="0" borderId="0" applyFill="0" applyBorder="0" applyProtection="0">
      <alignment horizontal="right"/>
    </xf>
    <xf numFmtId="49" fontId="171" fillId="0" borderId="0" applyFill="0" applyBorder="0" applyProtection="0">
      <alignment horizontal="left"/>
    </xf>
    <xf numFmtId="49" fontId="171" fillId="0" borderId="0" applyFill="0" applyBorder="0" applyProtection="0">
      <alignment horizontal="right" textRotation="90"/>
    </xf>
    <xf numFmtId="172" fontId="207" fillId="97" borderId="0" applyNumberFormat="0" applyBorder="0">
      <protection locked="0"/>
    </xf>
    <xf numFmtId="167" fontId="126" fillId="0" borderId="0"/>
    <xf numFmtId="184" fontId="69" fillId="0" borderId="0" applyFont="0" applyFill="0" applyBorder="0" applyAlignment="0" applyProtection="0"/>
    <xf numFmtId="185" fontId="111" fillId="0" borderId="0" applyFont="0" applyFill="0" applyBorder="0" applyAlignment="0" applyProtection="0"/>
    <xf numFmtId="0" fontId="208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49" fontId="103" fillId="0" borderId="0" applyFill="0" applyBorder="0" applyProtection="0">
      <alignment horizontal="right" wrapText="1"/>
    </xf>
    <xf numFmtId="49" fontId="171" fillId="0" borderId="0" applyFill="0" applyBorder="0" applyProtection="0">
      <alignment horizontal="left" wrapText="1"/>
    </xf>
    <xf numFmtId="49" fontId="172" fillId="0" borderId="0" applyFill="0" applyBorder="0" applyProtection="0">
      <alignment horizontal="left" wrapText="1"/>
    </xf>
    <xf numFmtId="49" fontId="103" fillId="0" borderId="0" applyFill="0" applyBorder="0" applyProtection="0">
      <alignment horizontal="left" wrapText="1"/>
    </xf>
    <xf numFmtId="49" fontId="103" fillId="0" borderId="0" applyFill="0" applyBorder="0" applyProtection="0">
      <alignment horizontal="left" wrapText="1"/>
    </xf>
    <xf numFmtId="49" fontId="103" fillId="0" borderId="0" applyFill="0" applyBorder="0" applyProtection="0">
      <alignment horizontal="right" textRotation="90"/>
    </xf>
    <xf numFmtId="49" fontId="199" fillId="0" borderId="0" applyFill="0" applyBorder="0" applyProtection="0">
      <alignment horizontal="left" wrapText="1"/>
    </xf>
    <xf numFmtId="49" fontId="171" fillId="0" borderId="0" applyFill="0" applyBorder="0" applyProtection="0">
      <alignment horizontal="centerContinuous" wrapText="1"/>
    </xf>
    <xf numFmtId="49" fontId="171" fillId="0" borderId="0" applyFill="0" applyBorder="0" applyProtection="0">
      <alignment horizontal="left" wrapText="1"/>
    </xf>
    <xf numFmtId="49" fontId="171" fillId="0" borderId="0" applyFill="0" applyBorder="0" applyProtection="0">
      <alignment horizontal="right" wrapText="1"/>
    </xf>
    <xf numFmtId="49" fontId="171" fillId="0" borderId="0" applyFill="0" applyBorder="0" applyProtection="0">
      <alignment horizontal="left" wrapText="1"/>
    </xf>
    <xf numFmtId="49" fontId="171" fillId="0" borderId="0" applyFill="0" applyBorder="0" applyProtection="0">
      <alignment horizontal="right" textRotation="90"/>
    </xf>
    <xf numFmtId="0" fontId="209" fillId="0" borderId="0"/>
    <xf numFmtId="0" fontId="209" fillId="0" borderId="0">
      <alignment vertical="center"/>
    </xf>
    <xf numFmtId="0" fontId="210" fillId="35" borderId="0" applyNumberFormat="0" applyBorder="0" applyAlignment="0" applyProtection="0"/>
    <xf numFmtId="0" fontId="210" fillId="35" borderId="0" applyNumberFormat="0" applyBorder="0" applyAlignment="0" applyProtection="0"/>
    <xf numFmtId="0" fontId="211" fillId="37" borderId="0" applyNumberFormat="0" applyBorder="0" applyAlignment="0" applyProtection="0"/>
    <xf numFmtId="0" fontId="211" fillId="37" borderId="0" applyNumberFormat="0" applyBorder="0" applyAlignment="0" applyProtection="0"/>
    <xf numFmtId="0" fontId="69" fillId="0" borderId="0"/>
    <xf numFmtId="0" fontId="118" fillId="0" borderId="0"/>
    <xf numFmtId="0" fontId="118" fillId="0" borderId="0"/>
    <xf numFmtId="0" fontId="212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71" fillId="0" borderId="0"/>
    <xf numFmtId="0" fontId="48" fillId="0" borderId="0"/>
    <xf numFmtId="0" fontId="104" fillId="10" borderId="0" applyNumberFormat="0" applyBorder="0" applyAlignment="0" applyProtection="0"/>
    <xf numFmtId="0" fontId="104" fillId="14" borderId="0" applyNumberFormat="0" applyBorder="0" applyAlignment="0" applyProtection="0"/>
    <xf numFmtId="0" fontId="104" fillId="18" borderId="0" applyNumberFormat="0" applyBorder="0" applyAlignment="0" applyProtection="0"/>
    <xf numFmtId="0" fontId="104" fillId="22" borderId="0" applyNumberFormat="0" applyBorder="0" applyAlignment="0" applyProtection="0"/>
    <xf numFmtId="0" fontId="104" fillId="26" borderId="0" applyNumberFormat="0" applyBorder="0" applyAlignment="0" applyProtection="0"/>
    <xf numFmtId="0" fontId="104" fillId="30" borderId="0" applyNumberFormat="0" applyBorder="0" applyAlignment="0" applyProtection="0"/>
    <xf numFmtId="0" fontId="104" fillId="11" borderId="0" applyNumberFormat="0" applyBorder="0" applyAlignment="0" applyProtection="0"/>
    <xf numFmtId="0" fontId="104" fillId="15" borderId="0" applyNumberFormat="0" applyBorder="0" applyAlignment="0" applyProtection="0"/>
    <xf numFmtId="0" fontId="104" fillId="19" borderId="0" applyNumberFormat="0" applyBorder="0" applyAlignment="0" applyProtection="0"/>
    <xf numFmtId="0" fontId="104" fillId="23" borderId="0" applyNumberFormat="0" applyBorder="0" applyAlignment="0" applyProtection="0"/>
    <xf numFmtId="0" fontId="104" fillId="27" borderId="0" applyNumberFormat="0" applyBorder="0" applyAlignment="0" applyProtection="0"/>
    <xf numFmtId="0" fontId="104" fillId="31" borderId="0" applyNumberFormat="0" applyBorder="0" applyAlignment="0" applyProtection="0"/>
    <xf numFmtId="0" fontId="79" fillId="0" borderId="39">
      <alignment horizontal="center" vertical="center"/>
    </xf>
    <xf numFmtId="0" fontId="87" fillId="45" borderId="40" applyNumberFormat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86" fontId="69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139" fillId="0" borderId="0" applyNumberFormat="0" applyFill="0" applyBorder="0" applyAlignment="0" applyProtection="0">
      <alignment vertical="top"/>
      <protection locked="0"/>
    </xf>
    <xf numFmtId="0" fontId="144" fillId="45" borderId="40" applyNumberFormat="0" applyAlignment="0" applyProtection="0"/>
    <xf numFmtId="0" fontId="48" fillId="8" borderId="8" applyNumberFormat="0" applyFont="0" applyAlignment="0" applyProtection="0"/>
    <xf numFmtId="0" fontId="161" fillId="0" borderId="0"/>
    <xf numFmtId="0" fontId="161" fillId="0" borderId="0"/>
    <xf numFmtId="0" fontId="161" fillId="0" borderId="0"/>
    <xf numFmtId="0" fontId="161" fillId="0" borderId="0"/>
    <xf numFmtId="0" fontId="69" fillId="0" borderId="0"/>
    <xf numFmtId="0" fontId="50" fillId="0" borderId="0"/>
    <xf numFmtId="0" fontId="50" fillId="0" borderId="0"/>
    <xf numFmtId="0" fontId="50" fillId="0" borderId="0"/>
    <xf numFmtId="0" fontId="69" fillId="0" borderId="0"/>
    <xf numFmtId="0" fontId="50" fillId="0" borderId="0"/>
    <xf numFmtId="0" fontId="69" fillId="0" borderId="0"/>
    <xf numFmtId="0" fontId="69" fillId="0" borderId="0"/>
    <xf numFmtId="0" fontId="106" fillId="0" borderId="0"/>
    <xf numFmtId="0" fontId="69" fillId="0" borderId="0"/>
    <xf numFmtId="0" fontId="69" fillId="0" borderId="0"/>
    <xf numFmtId="0" fontId="69" fillId="0" borderId="0"/>
    <xf numFmtId="0" fontId="106" fillId="0" borderId="0"/>
    <xf numFmtId="0" fontId="69" fillId="0" borderId="0"/>
    <xf numFmtId="0" fontId="106" fillId="0" borderId="0"/>
    <xf numFmtId="0" fontId="106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4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06" fillId="0" borderId="0"/>
    <xf numFmtId="0" fontId="106" fillId="0" borderId="0"/>
    <xf numFmtId="0" fontId="106" fillId="0" borderId="0"/>
    <xf numFmtId="0" fontId="104" fillId="0" borderId="0"/>
    <xf numFmtId="0" fontId="106" fillId="0" borderId="0"/>
    <xf numFmtId="0" fontId="104" fillId="0" borderId="0"/>
    <xf numFmtId="0" fontId="104" fillId="0" borderId="0"/>
    <xf numFmtId="0" fontId="104" fillId="0" borderId="0"/>
    <xf numFmtId="0" fontId="106" fillId="0" borderId="0"/>
    <xf numFmtId="0" fontId="104" fillId="0" borderId="0"/>
    <xf numFmtId="0" fontId="106" fillId="0" borderId="0"/>
    <xf numFmtId="0" fontId="104" fillId="0" borderId="0"/>
    <xf numFmtId="0" fontId="106" fillId="0" borderId="0"/>
    <xf numFmtId="0" fontId="104" fillId="0" borderId="0"/>
    <xf numFmtId="0" fontId="106" fillId="0" borderId="0"/>
    <xf numFmtId="0" fontId="104" fillId="0" borderId="0"/>
    <xf numFmtId="0" fontId="4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5" fillId="0" borderId="0"/>
    <xf numFmtId="0" fontId="215" fillId="0" borderId="0"/>
    <xf numFmtId="0" fontId="215" fillId="0" borderId="0"/>
    <xf numFmtId="0" fontId="215" fillId="0" borderId="0"/>
    <xf numFmtId="0" fontId="216" fillId="0" borderId="0"/>
    <xf numFmtId="0" fontId="69" fillId="0" borderId="0"/>
    <xf numFmtId="0" fontId="69" fillId="0" borderId="0"/>
    <xf numFmtId="0" fontId="105" fillId="0" borderId="0"/>
    <xf numFmtId="0" fontId="105" fillId="0" borderId="0"/>
    <xf numFmtId="0" fontId="161" fillId="0" borderId="0"/>
    <xf numFmtId="0" fontId="161" fillId="0" borderId="0"/>
    <xf numFmtId="0" fontId="11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5" fillId="0" borderId="0"/>
    <xf numFmtId="0" fontId="105" fillId="0" borderId="0"/>
    <xf numFmtId="0" fontId="69" fillId="0" borderId="0"/>
    <xf numFmtId="0" fontId="161" fillId="0" borderId="0"/>
    <xf numFmtId="0" fontId="69" fillId="0" borderId="0"/>
    <xf numFmtId="0" fontId="161" fillId="0" borderId="0"/>
    <xf numFmtId="0" fontId="161" fillId="0" borderId="0"/>
    <xf numFmtId="0" fontId="161" fillId="0" borderId="0"/>
    <xf numFmtId="0" fontId="71" fillId="0" borderId="0"/>
    <xf numFmtId="0" fontId="16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18" fillId="0" borderId="0"/>
    <xf numFmtId="0" fontId="161" fillId="0" borderId="0"/>
    <xf numFmtId="0" fontId="161" fillId="0" borderId="0"/>
    <xf numFmtId="0" fontId="161" fillId="0" borderId="0"/>
    <xf numFmtId="0" fontId="118" fillId="0" borderId="0"/>
    <xf numFmtId="0" fontId="161" fillId="0" borderId="0"/>
    <xf numFmtId="0" fontId="118" fillId="0" borderId="0"/>
    <xf numFmtId="0" fontId="118" fillId="0" borderId="0"/>
    <xf numFmtId="0" fontId="104" fillId="0" borderId="0"/>
    <xf numFmtId="0" fontId="69" fillId="0" borderId="0"/>
    <xf numFmtId="0" fontId="104" fillId="0" borderId="0"/>
    <xf numFmtId="0" fontId="69" fillId="0" borderId="0"/>
    <xf numFmtId="0" fontId="104" fillId="0" borderId="0"/>
    <xf numFmtId="0" fontId="69" fillId="0" borderId="0"/>
    <xf numFmtId="0" fontId="104" fillId="0" borderId="0"/>
    <xf numFmtId="0" fontId="69" fillId="0" borderId="0"/>
    <xf numFmtId="0" fontId="16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6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61" fillId="0" borderId="0"/>
    <xf numFmtId="0" fontId="161" fillId="0" borderId="0"/>
    <xf numFmtId="0" fontId="161" fillId="0" borderId="0"/>
    <xf numFmtId="0" fontId="161" fillId="0" borderId="0"/>
    <xf numFmtId="0" fontId="69" fillId="0" borderId="0" applyNumberForma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118" fillId="0" borderId="0"/>
    <xf numFmtId="0" fontId="118" fillId="0" borderId="0"/>
    <xf numFmtId="0" fontId="118" fillId="0" borderId="0"/>
    <xf numFmtId="0" fontId="11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69" fillId="0" borderId="0" applyNumberFormat="0" applyFont="0" applyFill="0" applyBorder="0" applyAlignment="0" applyProtection="0"/>
    <xf numFmtId="0" fontId="69" fillId="0" borderId="0"/>
    <xf numFmtId="0" fontId="69" fillId="0" borderId="0" applyNumberFormat="0" applyFont="0" applyFill="0" applyBorder="0" applyAlignment="0" applyProtection="0"/>
    <xf numFmtId="0" fontId="69" fillId="0" borderId="0"/>
    <xf numFmtId="0" fontId="69" fillId="0" borderId="0" applyNumberFormat="0" applyFont="0" applyFill="0" applyBorder="0" applyAlignment="0" applyProtection="0"/>
    <xf numFmtId="0" fontId="69" fillId="0" borderId="0"/>
    <xf numFmtId="0" fontId="69" fillId="0" borderId="0" applyNumberFormat="0" applyFont="0" applyFill="0" applyBorder="0" applyAlignment="0" applyProtection="0"/>
    <xf numFmtId="0" fontId="69" fillId="0" borderId="0"/>
    <xf numFmtId="0" fontId="215" fillId="0" borderId="0"/>
    <xf numFmtId="0" fontId="215" fillId="0" borderId="0"/>
    <xf numFmtId="0" fontId="215" fillId="0" borderId="0"/>
    <xf numFmtId="0" fontId="215" fillId="0" borderId="0"/>
    <xf numFmtId="0" fontId="215" fillId="0" borderId="0"/>
    <xf numFmtId="0" fontId="215" fillId="0" borderId="0"/>
    <xf numFmtId="0" fontId="215" fillId="0" borderId="0"/>
    <xf numFmtId="0" fontId="215" fillId="0" borderId="0"/>
    <xf numFmtId="0" fontId="161" fillId="0" borderId="0"/>
    <xf numFmtId="0" fontId="161" fillId="0" borderId="0"/>
    <xf numFmtId="0" fontId="161" fillId="0" borderId="0"/>
    <xf numFmtId="0" fontId="16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21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214" fillId="0" borderId="0"/>
    <xf numFmtId="0" fontId="48" fillId="0" borderId="0"/>
    <xf numFmtId="0" fontId="214" fillId="0" borderId="0"/>
    <xf numFmtId="0" fontId="214" fillId="0" borderId="0"/>
    <xf numFmtId="0" fontId="214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6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215" fillId="0" borderId="0"/>
    <xf numFmtId="0" fontId="71" fillId="0" borderId="0"/>
    <xf numFmtId="0" fontId="215" fillId="0" borderId="0"/>
    <xf numFmtId="0" fontId="215" fillId="0" borderId="0"/>
    <xf numFmtId="0" fontId="215" fillId="0" borderId="0"/>
    <xf numFmtId="0" fontId="71" fillId="0" borderId="0"/>
    <xf numFmtId="0" fontId="68" fillId="0" borderId="0"/>
    <xf numFmtId="0" fontId="68" fillId="0" borderId="0"/>
    <xf numFmtId="0" fontId="6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71" fillId="0" borderId="0"/>
    <xf numFmtId="0" fontId="50" fillId="0" borderId="0"/>
    <xf numFmtId="0" fontId="104" fillId="0" borderId="0"/>
    <xf numFmtId="0" fontId="71" fillId="0" borderId="0"/>
    <xf numFmtId="0" fontId="104" fillId="0" borderId="0"/>
    <xf numFmtId="0" fontId="71" fillId="0" borderId="0"/>
    <xf numFmtId="0" fontId="104" fillId="0" borderId="0"/>
    <xf numFmtId="0" fontId="71" fillId="0" borderId="0"/>
    <xf numFmtId="0" fontId="104" fillId="0" borderId="0"/>
    <xf numFmtId="0" fontId="7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74" fillId="45" borderId="24" applyNumberFormat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34" fillId="0" borderId="0" applyNumberFormat="0" applyFill="0" applyBorder="0" applyAlignment="0" applyProtection="0"/>
    <xf numFmtId="0" fontId="47" fillId="0" borderId="0"/>
    <xf numFmtId="164" fontId="47" fillId="0" borderId="0" applyFont="0" applyFill="0" applyBorder="0" applyAlignment="0" applyProtection="0"/>
    <xf numFmtId="0" fontId="46" fillId="0" borderId="0"/>
    <xf numFmtId="0" fontId="45" fillId="0" borderId="0"/>
    <xf numFmtId="0" fontId="44" fillId="0" borderId="0"/>
    <xf numFmtId="0" fontId="44" fillId="0" borderId="0"/>
    <xf numFmtId="0" fontId="44" fillId="0" borderId="0"/>
    <xf numFmtId="0" fontId="50" fillId="0" borderId="0"/>
    <xf numFmtId="0" fontId="44" fillId="0" borderId="0"/>
    <xf numFmtId="0" fontId="69" fillId="0" borderId="0"/>
    <xf numFmtId="0" fontId="110" fillId="0" borderId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04" fillId="10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43" fillId="10" borderId="0" applyNumberFormat="0" applyBorder="0" applyAlignment="0" applyProtection="0"/>
    <xf numFmtId="0" fontId="70" fillId="33" borderId="0" applyNumberFormat="0" applyBorder="0" applyAlignment="0" applyProtection="0"/>
    <xf numFmtId="0" fontId="104" fillId="10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4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43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43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0" fillId="33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43" fillId="14" borderId="0" applyNumberFormat="0" applyBorder="0" applyAlignment="0" applyProtection="0"/>
    <xf numFmtId="0" fontId="43" fillId="14" borderId="0" applyNumberFormat="0" applyBorder="0" applyAlignment="0" applyProtection="0"/>
    <xf numFmtId="0" fontId="43" fillId="14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104" fillId="14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43" fillId="14" borderId="0" applyNumberFormat="0" applyBorder="0" applyAlignment="0" applyProtection="0"/>
    <xf numFmtId="0" fontId="70" fillId="35" borderId="0" applyNumberFormat="0" applyBorder="0" applyAlignment="0" applyProtection="0"/>
    <xf numFmtId="0" fontId="104" fillId="14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6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43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43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0" fillId="35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104" fillId="18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43" fillId="18" borderId="0" applyNumberFormat="0" applyBorder="0" applyAlignment="0" applyProtection="0"/>
    <xf numFmtId="0" fontId="70" fillId="37" borderId="0" applyNumberFormat="0" applyBorder="0" applyAlignment="0" applyProtection="0"/>
    <xf numFmtId="0" fontId="104" fillId="18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8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43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43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104" fillId="22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43" fillId="22" borderId="0" applyNumberFormat="0" applyBorder="0" applyAlignment="0" applyProtection="0"/>
    <xf numFmtId="0" fontId="70" fillId="39" borderId="0" applyNumberFormat="0" applyBorder="0" applyAlignment="0" applyProtection="0"/>
    <xf numFmtId="0" fontId="104" fillId="22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40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43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43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0" fillId="39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104" fillId="26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43" fillId="26" borderId="0" applyNumberFormat="0" applyBorder="0" applyAlignment="0" applyProtection="0"/>
    <xf numFmtId="0" fontId="70" fillId="41" borderId="0" applyNumberFormat="0" applyBorder="0" applyAlignment="0" applyProtection="0"/>
    <xf numFmtId="0" fontId="104" fillId="26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2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43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43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0" fillId="41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26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104" fillId="30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43" fillId="30" borderId="0" applyNumberFormat="0" applyBorder="0" applyAlignment="0" applyProtection="0"/>
    <xf numFmtId="0" fontId="70" fillId="43" borderId="0" applyNumberFormat="0" applyBorder="0" applyAlignment="0" applyProtection="0"/>
    <xf numFmtId="0" fontId="104" fillId="30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4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43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43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0" fillId="43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1" fillId="30" borderId="0" applyNumberFormat="0" applyBorder="0" applyAlignment="0" applyProtection="0"/>
    <xf numFmtId="0" fontId="74" fillId="33" borderId="0" applyNumberFormat="0" applyBorder="0" applyAlignment="0" applyProtection="0"/>
    <xf numFmtId="0" fontId="104" fillId="10" borderId="0" applyNumberFormat="0" applyBorder="0" applyAlignment="0" applyProtection="0"/>
    <xf numFmtId="0" fontId="104" fillId="10" borderId="0" applyNumberFormat="0" applyBorder="0" applyAlignment="0" applyProtection="0"/>
    <xf numFmtId="0" fontId="70" fillId="33" borderId="0" applyNumberFormat="0" applyBorder="0" applyAlignment="0" applyProtection="0"/>
    <xf numFmtId="0" fontId="74" fillId="35" borderId="0" applyNumberFormat="0" applyBorder="0" applyAlignment="0" applyProtection="0"/>
    <xf numFmtId="0" fontId="104" fillId="14" borderId="0" applyNumberFormat="0" applyBorder="0" applyAlignment="0" applyProtection="0"/>
    <xf numFmtId="0" fontId="104" fillId="14" borderId="0" applyNumberFormat="0" applyBorder="0" applyAlignment="0" applyProtection="0"/>
    <xf numFmtId="0" fontId="70" fillId="35" borderId="0" applyNumberFormat="0" applyBorder="0" applyAlignment="0" applyProtection="0"/>
    <xf numFmtId="0" fontId="74" fillId="37" borderId="0" applyNumberFormat="0" applyBorder="0" applyAlignment="0" applyProtection="0"/>
    <xf numFmtId="0" fontId="104" fillId="18" borderId="0" applyNumberFormat="0" applyBorder="0" applyAlignment="0" applyProtection="0"/>
    <xf numFmtId="0" fontId="104" fillId="18" borderId="0" applyNumberFormat="0" applyBorder="0" applyAlignment="0" applyProtection="0"/>
    <xf numFmtId="0" fontId="70" fillId="37" borderId="0" applyNumberFormat="0" applyBorder="0" applyAlignment="0" applyProtection="0"/>
    <xf numFmtId="0" fontId="74" fillId="39" borderId="0" applyNumberFormat="0" applyBorder="0" applyAlignment="0" applyProtection="0"/>
    <xf numFmtId="0" fontId="104" fillId="22" borderId="0" applyNumberFormat="0" applyBorder="0" applyAlignment="0" applyProtection="0"/>
    <xf numFmtId="0" fontId="104" fillId="22" borderId="0" applyNumberFormat="0" applyBorder="0" applyAlignment="0" applyProtection="0"/>
    <xf numFmtId="0" fontId="70" fillId="39" borderId="0" applyNumberFormat="0" applyBorder="0" applyAlignment="0" applyProtection="0"/>
    <xf numFmtId="0" fontId="104" fillId="26" borderId="0" applyNumberFormat="0" applyBorder="0" applyAlignment="0" applyProtection="0"/>
    <xf numFmtId="0" fontId="70" fillId="41" borderId="0" applyNumberFormat="0" applyBorder="0" applyAlignment="0" applyProtection="0"/>
    <xf numFmtId="0" fontId="74" fillId="45" borderId="0" applyNumberFormat="0" applyBorder="0" applyAlignment="0" applyProtection="0"/>
    <xf numFmtId="0" fontId="104" fillId="30" borderId="0" applyNumberFormat="0" applyBorder="0" applyAlignment="0" applyProtection="0"/>
    <xf numFmtId="0" fontId="104" fillId="30" borderId="0" applyNumberFormat="0" applyBorder="0" applyAlignment="0" applyProtection="0"/>
    <xf numFmtId="0" fontId="70" fillId="43" borderId="0" applyNumberFormat="0" applyBorder="0" applyAlignment="0" applyProtection="0"/>
    <xf numFmtId="0" fontId="110" fillId="33" borderId="0" applyNumberFormat="0" applyBorder="0" applyAlignment="0" applyProtection="0"/>
    <xf numFmtId="0" fontId="110" fillId="35" borderId="0" applyNumberFormat="0" applyBorder="0" applyAlignment="0" applyProtection="0"/>
    <xf numFmtId="0" fontId="110" fillId="37" borderId="0" applyNumberFormat="0" applyBorder="0" applyAlignment="0" applyProtection="0"/>
    <xf numFmtId="0" fontId="110" fillId="39" borderId="0" applyNumberFormat="0" applyBorder="0" applyAlignment="0" applyProtection="0"/>
    <xf numFmtId="0" fontId="110" fillId="41" borderId="0" applyNumberFormat="0" applyBorder="0" applyAlignment="0" applyProtection="0"/>
    <xf numFmtId="0" fontId="110" fillId="43" borderId="0" applyNumberFormat="0" applyBorder="0" applyAlignment="0" applyProtection="0"/>
    <xf numFmtId="0" fontId="74" fillId="33" borderId="0" applyNumberFormat="0" applyBorder="0" applyAlignment="0" applyProtection="0"/>
    <xf numFmtId="0" fontId="74" fillId="35" borderId="0" applyNumberFormat="0" applyBorder="0" applyAlignment="0" applyProtection="0"/>
    <xf numFmtId="0" fontId="74" fillId="37" borderId="0" applyNumberFormat="0" applyBorder="0" applyAlignment="0" applyProtection="0"/>
    <xf numFmtId="0" fontId="74" fillId="39" borderId="0" applyNumberFormat="0" applyBorder="0" applyAlignment="0" applyProtection="0"/>
    <xf numFmtId="0" fontId="74" fillId="41" borderId="0" applyNumberFormat="0" applyBorder="0" applyAlignment="0" applyProtection="0"/>
    <xf numFmtId="0" fontId="74" fillId="43" borderId="0" applyNumberFormat="0" applyBorder="0" applyAlignment="0" applyProtection="0"/>
    <xf numFmtId="0" fontId="218" fillId="10" borderId="0" applyNumberFormat="0" applyBorder="0" applyAlignment="0" applyProtection="0">
      <alignment vertical="center"/>
    </xf>
    <xf numFmtId="0" fontId="218" fillId="14" borderId="0" applyNumberFormat="0" applyBorder="0" applyAlignment="0" applyProtection="0">
      <alignment vertical="center"/>
    </xf>
    <xf numFmtId="0" fontId="218" fillId="18" borderId="0" applyNumberFormat="0" applyBorder="0" applyAlignment="0" applyProtection="0">
      <alignment vertical="center"/>
    </xf>
    <xf numFmtId="0" fontId="218" fillId="22" borderId="0" applyNumberFormat="0" applyBorder="0" applyAlignment="0" applyProtection="0">
      <alignment vertical="center"/>
    </xf>
    <xf numFmtId="0" fontId="218" fillId="26" borderId="0" applyNumberFormat="0" applyBorder="0" applyAlignment="0" applyProtection="0">
      <alignment vertical="center"/>
    </xf>
    <xf numFmtId="0" fontId="218" fillId="30" borderId="0" applyNumberFormat="0" applyBorder="0" applyAlignment="0" applyProtection="0">
      <alignment vertical="center"/>
    </xf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104" fillId="11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43" fillId="11" borderId="0" applyNumberFormat="0" applyBorder="0" applyAlignment="0" applyProtection="0"/>
    <xf numFmtId="0" fontId="70" fillId="46" borderId="0" applyNumberFormat="0" applyBorder="0" applyAlignment="0" applyProtection="0"/>
    <xf numFmtId="0" fontId="104" fillId="11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7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43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43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0" fillId="46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104" fillId="15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43" fillId="15" borderId="0" applyNumberFormat="0" applyBorder="0" applyAlignment="0" applyProtection="0"/>
    <xf numFmtId="0" fontId="70" fillId="48" borderId="0" applyNumberFormat="0" applyBorder="0" applyAlignment="0" applyProtection="0"/>
    <xf numFmtId="0" fontId="104" fillId="15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9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43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43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0" fillId="48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43" fillId="19" borderId="0" applyNumberFormat="0" applyBorder="0" applyAlignment="0" applyProtection="0"/>
    <xf numFmtId="0" fontId="43" fillId="19" borderId="0" applyNumberFormat="0" applyBorder="0" applyAlignment="0" applyProtection="0"/>
    <xf numFmtId="0" fontId="43" fillId="19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104" fillId="19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43" fillId="19" borderId="0" applyNumberFormat="0" applyBorder="0" applyAlignment="0" applyProtection="0"/>
    <xf numFmtId="0" fontId="70" fillId="50" borderId="0" applyNumberFormat="0" applyBorder="0" applyAlignment="0" applyProtection="0"/>
    <xf numFmtId="0" fontId="104" fillId="19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1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43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43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0" fillId="50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104" fillId="23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43" fillId="23" borderId="0" applyNumberFormat="0" applyBorder="0" applyAlignment="0" applyProtection="0"/>
    <xf numFmtId="0" fontId="70" fillId="39" borderId="0" applyNumberFormat="0" applyBorder="0" applyAlignment="0" applyProtection="0"/>
    <xf numFmtId="0" fontId="104" fillId="23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40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43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43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0" fillId="39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3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104" fillId="27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43" fillId="27" borderId="0" applyNumberFormat="0" applyBorder="0" applyAlignment="0" applyProtection="0"/>
    <xf numFmtId="0" fontId="70" fillId="46" borderId="0" applyNumberFormat="0" applyBorder="0" applyAlignment="0" applyProtection="0"/>
    <xf numFmtId="0" fontId="104" fillId="27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7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43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43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0" fillId="46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27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104" fillId="31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43" fillId="31" borderId="0" applyNumberFormat="0" applyBorder="0" applyAlignment="0" applyProtection="0"/>
    <xf numFmtId="0" fontId="70" fillId="52" borderId="0" applyNumberFormat="0" applyBorder="0" applyAlignment="0" applyProtection="0"/>
    <xf numFmtId="0" fontId="104" fillId="31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3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43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43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0" fillId="52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1" fillId="31" borderId="0" applyNumberFormat="0" applyBorder="0" applyAlignment="0" applyProtection="0"/>
    <xf numFmtId="0" fontId="74" fillId="46" borderId="0" applyNumberFormat="0" applyBorder="0" applyAlignment="0" applyProtection="0"/>
    <xf numFmtId="0" fontId="104" fillId="11" borderId="0" applyNumberFormat="0" applyBorder="0" applyAlignment="0" applyProtection="0"/>
    <xf numFmtId="0" fontId="104" fillId="11" borderId="0" applyNumberFormat="0" applyBorder="0" applyAlignment="0" applyProtection="0"/>
    <xf numFmtId="0" fontId="70" fillId="46" borderId="0" applyNumberFormat="0" applyBorder="0" applyAlignment="0" applyProtection="0"/>
    <xf numFmtId="0" fontId="104" fillId="15" borderId="0" applyNumberFormat="0" applyBorder="0" applyAlignment="0" applyProtection="0"/>
    <xf numFmtId="0" fontId="70" fillId="48" borderId="0" applyNumberFormat="0" applyBorder="0" applyAlignment="0" applyProtection="0"/>
    <xf numFmtId="0" fontId="74" fillId="50" borderId="0" applyNumberFormat="0" applyBorder="0" applyAlignment="0" applyProtection="0"/>
    <xf numFmtId="0" fontId="104" fillId="19" borderId="0" applyNumberFormat="0" applyBorder="0" applyAlignment="0" applyProtection="0"/>
    <xf numFmtId="0" fontId="104" fillId="19" borderId="0" applyNumberFormat="0" applyBorder="0" applyAlignment="0" applyProtection="0"/>
    <xf numFmtId="0" fontId="70" fillId="50" borderId="0" applyNumberFormat="0" applyBorder="0" applyAlignment="0" applyProtection="0"/>
    <xf numFmtId="0" fontId="74" fillId="39" borderId="0" applyNumberFormat="0" applyBorder="0" applyAlignment="0" applyProtection="0"/>
    <xf numFmtId="0" fontId="104" fillId="23" borderId="0" applyNumberFormat="0" applyBorder="0" applyAlignment="0" applyProtection="0"/>
    <xf numFmtId="0" fontId="104" fillId="23" borderId="0" applyNumberFormat="0" applyBorder="0" applyAlignment="0" applyProtection="0"/>
    <xf numFmtId="0" fontId="70" fillId="39" borderId="0" applyNumberFormat="0" applyBorder="0" applyAlignment="0" applyProtection="0"/>
    <xf numFmtId="0" fontId="74" fillId="46" borderId="0" applyNumberFormat="0" applyBorder="0" applyAlignment="0" applyProtection="0"/>
    <xf numFmtId="0" fontId="104" fillId="27" borderId="0" applyNumberFormat="0" applyBorder="0" applyAlignment="0" applyProtection="0"/>
    <xf numFmtId="0" fontId="104" fillId="27" borderId="0" applyNumberFormat="0" applyBorder="0" applyAlignment="0" applyProtection="0"/>
    <xf numFmtId="0" fontId="70" fillId="46" borderId="0" applyNumberFormat="0" applyBorder="0" applyAlignment="0" applyProtection="0"/>
    <xf numFmtId="0" fontId="74" fillId="52" borderId="0" applyNumberFormat="0" applyBorder="0" applyAlignment="0" applyProtection="0"/>
    <xf numFmtId="0" fontId="104" fillId="31" borderId="0" applyNumberFormat="0" applyBorder="0" applyAlignment="0" applyProtection="0"/>
    <xf numFmtId="0" fontId="104" fillId="31" borderId="0" applyNumberFormat="0" applyBorder="0" applyAlignment="0" applyProtection="0"/>
    <xf numFmtId="0" fontId="70" fillId="52" borderId="0" applyNumberFormat="0" applyBorder="0" applyAlignment="0" applyProtection="0"/>
    <xf numFmtId="0" fontId="110" fillId="46" borderId="0" applyNumberFormat="0" applyBorder="0" applyAlignment="0" applyProtection="0"/>
    <xf numFmtId="0" fontId="110" fillId="48" borderId="0" applyNumberFormat="0" applyBorder="0" applyAlignment="0" applyProtection="0"/>
    <xf numFmtId="0" fontId="110" fillId="50" borderId="0" applyNumberFormat="0" applyBorder="0" applyAlignment="0" applyProtection="0"/>
    <xf numFmtId="0" fontId="110" fillId="39" borderId="0" applyNumberFormat="0" applyBorder="0" applyAlignment="0" applyProtection="0"/>
    <xf numFmtId="0" fontId="110" fillId="46" borderId="0" applyNumberFormat="0" applyBorder="0" applyAlignment="0" applyProtection="0"/>
    <xf numFmtId="0" fontId="110" fillId="52" borderId="0" applyNumberFormat="0" applyBorder="0" applyAlignment="0" applyProtection="0"/>
    <xf numFmtId="0" fontId="74" fillId="46" borderId="0" applyNumberFormat="0" applyBorder="0" applyAlignment="0" applyProtection="0"/>
    <xf numFmtId="0" fontId="74" fillId="48" borderId="0" applyNumberFormat="0" applyBorder="0" applyAlignment="0" applyProtection="0"/>
    <xf numFmtId="0" fontId="74" fillId="50" borderId="0" applyNumberFormat="0" applyBorder="0" applyAlignment="0" applyProtection="0"/>
    <xf numFmtId="0" fontId="74" fillId="39" borderId="0" applyNumberFormat="0" applyBorder="0" applyAlignment="0" applyProtection="0"/>
    <xf numFmtId="0" fontId="74" fillId="46" borderId="0" applyNumberFormat="0" applyBorder="0" applyAlignment="0" applyProtection="0"/>
    <xf numFmtId="0" fontId="74" fillId="52" borderId="0" applyNumberFormat="0" applyBorder="0" applyAlignment="0" applyProtection="0"/>
    <xf numFmtId="0" fontId="218" fillId="11" borderId="0" applyNumberFormat="0" applyBorder="0" applyAlignment="0" applyProtection="0">
      <alignment vertical="center"/>
    </xf>
    <xf numFmtId="0" fontId="218" fillId="15" borderId="0" applyNumberFormat="0" applyBorder="0" applyAlignment="0" applyProtection="0">
      <alignment vertical="center"/>
    </xf>
    <xf numFmtId="0" fontId="218" fillId="19" borderId="0" applyNumberFormat="0" applyBorder="0" applyAlignment="0" applyProtection="0">
      <alignment vertical="center"/>
    </xf>
    <xf numFmtId="0" fontId="218" fillId="23" borderId="0" applyNumberFormat="0" applyBorder="0" applyAlignment="0" applyProtection="0">
      <alignment vertical="center"/>
    </xf>
    <xf numFmtId="0" fontId="218" fillId="27" borderId="0" applyNumberFormat="0" applyBorder="0" applyAlignment="0" applyProtection="0">
      <alignment vertical="center"/>
    </xf>
    <xf numFmtId="0" fontId="218" fillId="31" borderId="0" applyNumberFormat="0" applyBorder="0" applyAlignment="0" applyProtection="0">
      <alignment vertical="center"/>
    </xf>
    <xf numFmtId="0" fontId="76" fillId="55" borderId="0" applyNumberFormat="0" applyBorder="0" applyAlignment="0" applyProtection="0"/>
    <xf numFmtId="0" fontId="219" fillId="12" borderId="0" applyNumberFormat="0" applyBorder="0" applyAlignment="0" applyProtection="0"/>
    <xf numFmtId="0" fontId="75" fillId="55" borderId="0" applyNumberFormat="0" applyBorder="0" applyAlignment="0" applyProtection="0"/>
    <xf numFmtId="0" fontId="220" fillId="12" borderId="0" applyNumberFormat="0" applyBorder="0" applyAlignment="0" applyProtection="0"/>
    <xf numFmtId="0" fontId="75" fillId="54" borderId="0" applyNumberFormat="0" applyBorder="0" applyAlignment="0" applyProtection="0"/>
    <xf numFmtId="0" fontId="77" fillId="12" borderId="0" applyNumberFormat="0" applyBorder="0" applyAlignment="0" applyProtection="0"/>
    <xf numFmtId="0" fontId="77" fillId="12" borderId="0" applyNumberFormat="0" applyBorder="0" applyAlignment="0" applyProtection="0"/>
    <xf numFmtId="0" fontId="77" fillId="12" borderId="0" applyNumberFormat="0" applyBorder="0" applyAlignment="0" applyProtection="0"/>
    <xf numFmtId="0" fontId="65" fillId="12" borderId="0" applyNumberFormat="0" applyBorder="0" applyAlignment="0" applyProtection="0"/>
    <xf numFmtId="0" fontId="77" fillId="12" borderId="0" applyNumberFormat="0" applyBorder="0" applyAlignment="0" applyProtection="0"/>
    <xf numFmtId="0" fontId="76" fillId="49" borderId="0" applyNumberFormat="0" applyBorder="0" applyAlignment="0" applyProtection="0"/>
    <xf numFmtId="0" fontId="219" fillId="16" borderId="0" applyNumberFormat="0" applyBorder="0" applyAlignment="0" applyProtection="0"/>
    <xf numFmtId="0" fontId="75" fillId="49" borderId="0" applyNumberFormat="0" applyBorder="0" applyAlignment="0" applyProtection="0"/>
    <xf numFmtId="0" fontId="220" fillId="16" borderId="0" applyNumberFormat="0" applyBorder="0" applyAlignment="0" applyProtection="0"/>
    <xf numFmtId="0" fontId="75" fillId="48" borderId="0" applyNumberFormat="0" applyBorder="0" applyAlignment="0" applyProtection="0"/>
    <xf numFmtId="0" fontId="77" fillId="16" borderId="0" applyNumberFormat="0" applyBorder="0" applyAlignment="0" applyProtection="0"/>
    <xf numFmtId="0" fontId="77" fillId="16" borderId="0" applyNumberFormat="0" applyBorder="0" applyAlignment="0" applyProtection="0"/>
    <xf numFmtId="0" fontId="77" fillId="16" borderId="0" applyNumberFormat="0" applyBorder="0" applyAlignment="0" applyProtection="0"/>
    <xf numFmtId="0" fontId="65" fillId="16" borderId="0" applyNumberFormat="0" applyBorder="0" applyAlignment="0" applyProtection="0"/>
    <xf numFmtId="0" fontId="77" fillId="16" borderId="0" applyNumberFormat="0" applyBorder="0" applyAlignment="0" applyProtection="0"/>
    <xf numFmtId="0" fontId="76" fillId="51" borderId="0" applyNumberFormat="0" applyBorder="0" applyAlignment="0" applyProtection="0"/>
    <xf numFmtId="0" fontId="219" fillId="20" borderId="0" applyNumberFormat="0" applyBorder="0" applyAlignment="0" applyProtection="0"/>
    <xf numFmtId="0" fontId="75" fillId="51" borderId="0" applyNumberFormat="0" applyBorder="0" applyAlignment="0" applyProtection="0"/>
    <xf numFmtId="0" fontId="220" fillId="20" borderId="0" applyNumberFormat="0" applyBorder="0" applyAlignment="0" applyProtection="0"/>
    <xf numFmtId="0" fontId="75" fillId="50" borderId="0" applyNumberFormat="0" applyBorder="0" applyAlignment="0" applyProtection="0"/>
    <xf numFmtId="0" fontId="77" fillId="20" borderId="0" applyNumberFormat="0" applyBorder="0" applyAlignment="0" applyProtection="0"/>
    <xf numFmtId="0" fontId="77" fillId="20" borderId="0" applyNumberFormat="0" applyBorder="0" applyAlignment="0" applyProtection="0"/>
    <xf numFmtId="0" fontId="77" fillId="20" borderId="0" applyNumberFormat="0" applyBorder="0" applyAlignment="0" applyProtection="0"/>
    <xf numFmtId="0" fontId="65" fillId="20" borderId="0" applyNumberFormat="0" applyBorder="0" applyAlignment="0" applyProtection="0"/>
    <xf numFmtId="0" fontId="77" fillId="20" borderId="0" applyNumberFormat="0" applyBorder="0" applyAlignment="0" applyProtection="0"/>
    <xf numFmtId="0" fontId="76" fillId="57" borderId="0" applyNumberFormat="0" applyBorder="0" applyAlignment="0" applyProtection="0"/>
    <xf numFmtId="0" fontId="219" fillId="24" borderId="0" applyNumberFormat="0" applyBorder="0" applyAlignment="0" applyProtection="0"/>
    <xf numFmtId="0" fontId="75" fillId="57" borderId="0" applyNumberFormat="0" applyBorder="0" applyAlignment="0" applyProtection="0"/>
    <xf numFmtId="0" fontId="220" fillId="24" borderId="0" applyNumberFormat="0" applyBorder="0" applyAlignment="0" applyProtection="0"/>
    <xf numFmtId="0" fontId="75" fillId="56" borderId="0" applyNumberFormat="0" applyBorder="0" applyAlignment="0" applyProtection="0"/>
    <xf numFmtId="0" fontId="77" fillId="24" borderId="0" applyNumberFormat="0" applyBorder="0" applyAlignment="0" applyProtection="0"/>
    <xf numFmtId="0" fontId="77" fillId="24" borderId="0" applyNumberFormat="0" applyBorder="0" applyAlignment="0" applyProtection="0"/>
    <xf numFmtId="0" fontId="77" fillId="24" borderId="0" applyNumberFormat="0" applyBorder="0" applyAlignment="0" applyProtection="0"/>
    <xf numFmtId="0" fontId="65" fillId="24" borderId="0" applyNumberFormat="0" applyBorder="0" applyAlignment="0" applyProtection="0"/>
    <xf numFmtId="0" fontId="77" fillId="24" borderId="0" applyNumberFormat="0" applyBorder="0" applyAlignment="0" applyProtection="0"/>
    <xf numFmtId="0" fontId="76" fillId="59" borderId="0" applyNumberFormat="0" applyBorder="0" applyAlignment="0" applyProtection="0"/>
    <xf numFmtId="0" fontId="219" fillId="28" borderId="0" applyNumberFormat="0" applyBorder="0" applyAlignment="0" applyProtection="0"/>
    <xf numFmtId="0" fontId="75" fillId="59" borderId="0" applyNumberFormat="0" applyBorder="0" applyAlignment="0" applyProtection="0"/>
    <xf numFmtId="0" fontId="220" fillId="28" borderId="0" applyNumberFormat="0" applyBorder="0" applyAlignment="0" applyProtection="0"/>
    <xf numFmtId="0" fontId="75" fillId="58" borderId="0" applyNumberFormat="0" applyBorder="0" applyAlignment="0" applyProtection="0"/>
    <xf numFmtId="0" fontId="77" fillId="28" borderId="0" applyNumberFormat="0" applyBorder="0" applyAlignment="0" applyProtection="0"/>
    <xf numFmtId="0" fontId="77" fillId="28" borderId="0" applyNumberFormat="0" applyBorder="0" applyAlignment="0" applyProtection="0"/>
    <xf numFmtId="0" fontId="77" fillId="28" borderId="0" applyNumberFormat="0" applyBorder="0" applyAlignment="0" applyProtection="0"/>
    <xf numFmtId="0" fontId="65" fillId="28" borderId="0" applyNumberFormat="0" applyBorder="0" applyAlignment="0" applyProtection="0"/>
    <xf numFmtId="0" fontId="77" fillId="28" borderId="0" applyNumberFormat="0" applyBorder="0" applyAlignment="0" applyProtection="0"/>
    <xf numFmtId="0" fontId="76" fillId="61" borderId="0" applyNumberFormat="0" applyBorder="0" applyAlignment="0" applyProtection="0"/>
    <xf numFmtId="0" fontId="219" fillId="32" borderId="0" applyNumberFormat="0" applyBorder="0" applyAlignment="0" applyProtection="0"/>
    <xf numFmtId="0" fontId="75" fillId="61" borderId="0" applyNumberFormat="0" applyBorder="0" applyAlignment="0" applyProtection="0"/>
    <xf numFmtId="0" fontId="220" fillId="32" borderId="0" applyNumberFormat="0" applyBorder="0" applyAlignment="0" applyProtection="0"/>
    <xf numFmtId="0" fontId="75" fillId="60" borderId="0" applyNumberFormat="0" applyBorder="0" applyAlignment="0" applyProtection="0"/>
    <xf numFmtId="0" fontId="77" fillId="32" borderId="0" applyNumberFormat="0" applyBorder="0" applyAlignment="0" applyProtection="0"/>
    <xf numFmtId="0" fontId="77" fillId="32" borderId="0" applyNumberFormat="0" applyBorder="0" applyAlignment="0" applyProtection="0"/>
    <xf numFmtId="0" fontId="77" fillId="32" borderId="0" applyNumberFormat="0" applyBorder="0" applyAlignment="0" applyProtection="0"/>
    <xf numFmtId="0" fontId="65" fillId="32" borderId="0" applyNumberFormat="0" applyBorder="0" applyAlignment="0" applyProtection="0"/>
    <xf numFmtId="0" fontId="77" fillId="32" borderId="0" applyNumberFormat="0" applyBorder="0" applyAlignment="0" applyProtection="0"/>
    <xf numFmtId="0" fontId="78" fillId="54" borderId="0" applyNumberFormat="0" applyBorder="0" applyAlignment="0" applyProtection="0"/>
    <xf numFmtId="0" fontId="220" fillId="12" borderId="0" applyNumberFormat="0" applyBorder="0" applyAlignment="0" applyProtection="0"/>
    <xf numFmtId="0" fontId="220" fillId="12" borderId="0" applyNumberFormat="0" applyBorder="0" applyAlignment="0" applyProtection="0"/>
    <xf numFmtId="0" fontId="75" fillId="54" borderId="0" applyNumberFormat="0" applyBorder="0" applyAlignment="0" applyProtection="0"/>
    <xf numFmtId="0" fontId="78" fillId="48" borderId="0" applyNumberFormat="0" applyBorder="0" applyAlignment="0" applyProtection="0"/>
    <xf numFmtId="0" fontId="220" fillId="16" borderId="0" applyNumberFormat="0" applyBorder="0" applyAlignment="0" applyProtection="0"/>
    <xf numFmtId="0" fontId="220" fillId="16" borderId="0" applyNumberFormat="0" applyBorder="0" applyAlignment="0" applyProtection="0"/>
    <xf numFmtId="0" fontId="75" fillId="48" borderId="0" applyNumberFormat="0" applyBorder="0" applyAlignment="0" applyProtection="0"/>
    <xf numFmtId="0" fontId="78" fillId="50" borderId="0" applyNumberFormat="0" applyBorder="0" applyAlignment="0" applyProtection="0"/>
    <xf numFmtId="0" fontId="220" fillId="20" borderId="0" applyNumberFormat="0" applyBorder="0" applyAlignment="0" applyProtection="0"/>
    <xf numFmtId="0" fontId="220" fillId="20" borderId="0" applyNumberFormat="0" applyBorder="0" applyAlignment="0" applyProtection="0"/>
    <xf numFmtId="0" fontId="75" fillId="50" borderId="0" applyNumberFormat="0" applyBorder="0" applyAlignment="0" applyProtection="0"/>
    <xf numFmtId="0" fontId="78" fillId="56" borderId="0" applyNumberFormat="0" applyBorder="0" applyAlignment="0" applyProtection="0"/>
    <xf numFmtId="0" fontId="220" fillId="24" borderId="0" applyNumberFormat="0" applyBorder="0" applyAlignment="0" applyProtection="0"/>
    <xf numFmtId="0" fontId="220" fillId="24" borderId="0" applyNumberFormat="0" applyBorder="0" applyAlignment="0" applyProtection="0"/>
    <xf numFmtId="0" fontId="75" fillId="56" borderId="0" applyNumberFormat="0" applyBorder="0" applyAlignment="0" applyProtection="0"/>
    <xf numFmtId="0" fontId="78" fillId="58" borderId="0" applyNumberFormat="0" applyBorder="0" applyAlignment="0" applyProtection="0"/>
    <xf numFmtId="0" fontId="220" fillId="28" borderId="0" applyNumberFormat="0" applyBorder="0" applyAlignment="0" applyProtection="0"/>
    <xf numFmtId="0" fontId="220" fillId="28" borderId="0" applyNumberFormat="0" applyBorder="0" applyAlignment="0" applyProtection="0"/>
    <xf numFmtId="0" fontId="75" fillId="58" borderId="0" applyNumberFormat="0" applyBorder="0" applyAlignment="0" applyProtection="0"/>
    <xf numFmtId="0" fontId="78" fillId="60" borderId="0" applyNumberFormat="0" applyBorder="0" applyAlignment="0" applyProtection="0"/>
    <xf numFmtId="0" fontId="220" fillId="32" borderId="0" applyNumberFormat="0" applyBorder="0" applyAlignment="0" applyProtection="0"/>
    <xf numFmtId="0" fontId="220" fillId="32" borderId="0" applyNumberFormat="0" applyBorder="0" applyAlignment="0" applyProtection="0"/>
    <xf numFmtId="0" fontId="75" fillId="60" borderId="0" applyNumberFormat="0" applyBorder="0" applyAlignment="0" applyProtection="0"/>
    <xf numFmtId="0" fontId="221" fillId="54" borderId="0" applyNumberFormat="0" applyBorder="0" applyAlignment="0" applyProtection="0"/>
    <xf numFmtId="0" fontId="221" fillId="48" borderId="0" applyNumberFormat="0" applyBorder="0" applyAlignment="0" applyProtection="0"/>
    <xf numFmtId="0" fontId="221" fillId="50" borderId="0" applyNumberFormat="0" applyBorder="0" applyAlignment="0" applyProtection="0"/>
    <xf numFmtId="0" fontId="221" fillId="56" borderId="0" applyNumberFormat="0" applyBorder="0" applyAlignment="0" applyProtection="0"/>
    <xf numFmtId="0" fontId="221" fillId="58" borderId="0" applyNumberFormat="0" applyBorder="0" applyAlignment="0" applyProtection="0"/>
    <xf numFmtId="0" fontId="221" fillId="60" borderId="0" applyNumberFormat="0" applyBorder="0" applyAlignment="0" applyProtection="0"/>
    <xf numFmtId="0" fontId="78" fillId="54" borderId="0" applyNumberFormat="0" applyBorder="0" applyAlignment="0" applyProtection="0"/>
    <xf numFmtId="0" fontId="78" fillId="48" borderId="0" applyNumberFormat="0" applyBorder="0" applyAlignment="0" applyProtection="0"/>
    <xf numFmtId="0" fontId="78" fillId="50" borderId="0" applyNumberFormat="0" applyBorder="0" applyAlignment="0" applyProtection="0"/>
    <xf numFmtId="0" fontId="78" fillId="56" borderId="0" applyNumberFormat="0" applyBorder="0" applyAlignment="0" applyProtection="0"/>
    <xf numFmtId="0" fontId="78" fillId="58" borderId="0" applyNumberFormat="0" applyBorder="0" applyAlignment="0" applyProtection="0"/>
    <xf numFmtId="0" fontId="78" fillId="60" borderId="0" applyNumberFormat="0" applyBorder="0" applyAlignment="0" applyProtection="0"/>
    <xf numFmtId="0" fontId="222" fillId="12" borderId="0" applyNumberFormat="0" applyBorder="0" applyAlignment="0" applyProtection="0">
      <alignment vertical="center"/>
    </xf>
    <xf numFmtId="0" fontId="222" fillId="16" borderId="0" applyNumberFormat="0" applyBorder="0" applyAlignment="0" applyProtection="0">
      <alignment vertical="center"/>
    </xf>
    <xf numFmtId="0" fontId="222" fillId="20" borderId="0" applyNumberFormat="0" applyBorder="0" applyAlignment="0" applyProtection="0">
      <alignment vertical="center"/>
    </xf>
    <xf numFmtId="0" fontId="222" fillId="24" borderId="0" applyNumberFormat="0" applyBorder="0" applyAlignment="0" applyProtection="0">
      <alignment vertical="center"/>
    </xf>
    <xf numFmtId="0" fontId="222" fillId="28" borderId="0" applyNumberFormat="0" applyBorder="0" applyAlignment="0" applyProtection="0">
      <alignment vertical="center"/>
    </xf>
    <xf numFmtId="0" fontId="222" fillId="32" borderId="0" applyNumberFormat="0" applyBorder="0" applyAlignment="0" applyProtection="0">
      <alignment vertical="center"/>
    </xf>
    <xf numFmtId="0" fontId="78" fillId="62" borderId="0" applyNumberFormat="0" applyBorder="0" applyAlignment="0" applyProtection="0"/>
    <xf numFmtId="0" fontId="220" fillId="9" borderId="0" applyNumberFormat="0" applyBorder="0" applyAlignment="0" applyProtection="0"/>
    <xf numFmtId="0" fontId="220" fillId="9" borderId="0" applyNumberFormat="0" applyBorder="0" applyAlignment="0" applyProtection="0"/>
    <xf numFmtId="0" fontId="75" fillId="62" borderId="0" applyNumberFormat="0" applyBorder="0" applyAlignment="0" applyProtection="0"/>
    <xf numFmtId="0" fontId="77" fillId="13" borderId="0" applyNumberFormat="0" applyBorder="0" applyAlignment="0" applyProtection="0"/>
    <xf numFmtId="0" fontId="220" fillId="13" borderId="0" applyNumberFormat="0" applyBorder="0" applyAlignment="0" applyProtection="0"/>
    <xf numFmtId="0" fontId="220" fillId="13" borderId="0" applyNumberFormat="0" applyBorder="0" applyAlignment="0" applyProtection="0"/>
    <xf numFmtId="0" fontId="75" fillId="63" borderId="0" applyNumberFormat="0" applyBorder="0" applyAlignment="0" applyProtection="0"/>
    <xf numFmtId="0" fontId="78" fillId="64" borderId="0" applyNumberFormat="0" applyBorder="0" applyAlignment="0" applyProtection="0"/>
    <xf numFmtId="0" fontId="220" fillId="17" borderId="0" applyNumberFormat="0" applyBorder="0" applyAlignment="0" applyProtection="0"/>
    <xf numFmtId="0" fontId="220" fillId="17" borderId="0" applyNumberFormat="0" applyBorder="0" applyAlignment="0" applyProtection="0"/>
    <xf numFmtId="0" fontId="75" fillId="64" borderId="0" applyNumberFormat="0" applyBorder="0" applyAlignment="0" applyProtection="0"/>
    <xf numFmtId="0" fontId="78" fillId="56" borderId="0" applyNumberFormat="0" applyBorder="0" applyAlignment="0" applyProtection="0"/>
    <xf numFmtId="0" fontId="220" fillId="21" borderId="0" applyNumberFormat="0" applyBorder="0" applyAlignment="0" applyProtection="0"/>
    <xf numFmtId="0" fontId="220" fillId="21" borderId="0" applyNumberFormat="0" applyBorder="0" applyAlignment="0" applyProtection="0"/>
    <xf numFmtId="0" fontId="75" fillId="56" borderId="0" applyNumberFormat="0" applyBorder="0" applyAlignment="0" applyProtection="0"/>
    <xf numFmtId="0" fontId="220" fillId="25" borderId="0" applyNumberFormat="0" applyBorder="0" applyAlignment="0" applyProtection="0"/>
    <xf numFmtId="0" fontId="75" fillId="58" borderId="0" applyNumberFormat="0" applyBorder="0" applyAlignment="0" applyProtection="0"/>
    <xf numFmtId="0" fontId="78" fillId="65" borderId="0" applyNumberFormat="0" applyBorder="0" applyAlignment="0" applyProtection="0"/>
    <xf numFmtId="0" fontId="220" fillId="29" borderId="0" applyNumberFormat="0" applyBorder="0" applyAlignment="0" applyProtection="0"/>
    <xf numFmtId="0" fontId="220" fillId="29" borderId="0" applyNumberFormat="0" applyBorder="0" applyAlignment="0" applyProtection="0"/>
    <xf numFmtId="0" fontId="75" fillId="65" borderId="0" applyNumberFormat="0" applyBorder="0" applyAlignment="0" applyProtection="0"/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79" fillId="0" borderId="39">
      <alignment horizontal="center" vertical="center"/>
    </xf>
    <xf numFmtId="0" fontId="80" fillId="35" borderId="0" applyNumberFormat="0" applyBorder="0" applyAlignment="0" applyProtection="0"/>
    <xf numFmtId="0" fontId="223" fillId="3" borderId="0" applyNumberFormat="0" applyBorder="0" applyAlignment="0" applyProtection="0"/>
    <xf numFmtId="0" fontId="223" fillId="3" borderId="0" applyNumberFormat="0" applyBorder="0" applyAlignment="0" applyProtection="0"/>
    <xf numFmtId="0" fontId="81" fillId="35" borderId="0" applyNumberFormat="0" applyBorder="0" applyAlignment="0" applyProtection="0"/>
    <xf numFmtId="0" fontId="57" fillId="5" borderId="4" applyNumberFormat="0" applyAlignment="0" applyProtection="0"/>
    <xf numFmtId="0" fontId="84" fillId="5" borderId="4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3" fillId="66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5" fillId="44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3" fillId="43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4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82" fillId="43" borderId="40" applyNumberFormat="0" applyAlignment="0" applyProtection="0"/>
    <xf numFmtId="0" fontId="57" fillId="5" borderId="4" applyNumberFormat="0" applyAlignment="0" applyProtection="0"/>
    <xf numFmtId="0" fontId="79" fillId="0" borderId="0" applyNumberFormat="0" applyFont="0" applyBorder="0" applyAlignment="0" applyProtection="0"/>
    <xf numFmtId="0" fontId="123" fillId="37" borderId="0" applyNumberFormat="0" applyBorder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225" fillId="45" borderId="40" applyNumberFormat="0" applyAlignment="0" applyProtection="0"/>
    <xf numFmtId="0" fontId="225" fillId="45" borderId="40" applyNumberFormat="0" applyAlignment="0" applyProtection="0"/>
    <xf numFmtId="0" fontId="225" fillId="45" borderId="40" applyNumberFormat="0" applyAlignment="0" applyProtection="0"/>
    <xf numFmtId="0" fontId="225" fillId="45" borderId="40" applyNumberFormat="0" applyAlignment="0" applyProtection="0"/>
    <xf numFmtId="0" fontId="225" fillId="45" borderId="40" applyNumberFormat="0" applyAlignment="0" applyProtection="0"/>
    <xf numFmtId="0" fontId="225" fillId="45" borderId="40" applyNumberFormat="0" applyAlignment="0" applyProtection="0"/>
    <xf numFmtId="0" fontId="225" fillId="45" borderId="40" applyNumberFormat="0" applyAlignment="0" applyProtection="0"/>
    <xf numFmtId="0" fontId="225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0" fontId="225" fillId="45" borderId="40" applyNumberFormat="0" applyAlignment="0" applyProtection="0"/>
    <xf numFmtId="0" fontId="225" fillId="45" borderId="40" applyNumberFormat="0" applyAlignment="0" applyProtection="0"/>
    <xf numFmtId="0" fontId="87" fillId="45" borderId="40" applyNumberFormat="0" applyAlignment="0" applyProtection="0"/>
    <xf numFmtId="0" fontId="225" fillId="45" borderId="40" applyNumberFormat="0" applyAlignment="0" applyProtection="0"/>
    <xf numFmtId="0" fontId="225" fillId="45" borderId="40" applyNumberFormat="0" applyAlignment="0" applyProtection="0"/>
    <xf numFmtId="0" fontId="225" fillId="45" borderId="40" applyNumberFormat="0" applyAlignment="0" applyProtection="0"/>
    <xf numFmtId="0" fontId="225" fillId="45" borderId="40" applyNumberFormat="0" applyAlignment="0" applyProtection="0"/>
    <xf numFmtId="0" fontId="225" fillId="45" borderId="40" applyNumberFormat="0" applyAlignment="0" applyProtection="0"/>
    <xf numFmtId="0" fontId="225" fillId="45" borderId="40" applyNumberFormat="0" applyAlignment="0" applyProtection="0"/>
    <xf numFmtId="0" fontId="225" fillId="45" borderId="40" applyNumberFormat="0" applyAlignment="0" applyProtection="0"/>
    <xf numFmtId="0" fontId="225" fillId="45" borderId="40" applyNumberFormat="0" applyAlignment="0" applyProtection="0"/>
    <xf numFmtId="0" fontId="225" fillId="45" borderId="40" applyNumberFormat="0" applyAlignment="0" applyProtection="0"/>
    <xf numFmtId="0" fontId="225" fillId="45" borderId="40" applyNumberFormat="0" applyAlignment="0" applyProtection="0"/>
    <xf numFmtId="0" fontId="225" fillId="45" borderId="40" applyNumberFormat="0" applyAlignment="0" applyProtection="0"/>
    <xf numFmtId="0" fontId="225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88" fillId="45" borderId="40" applyNumberFormat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224" fillId="98" borderId="40" applyNumberFormat="0" applyAlignment="0" applyProtection="0"/>
    <xf numFmtId="0" fontId="87" fillId="45" borderId="40" applyNumberFormat="0" applyAlignment="0" applyProtection="0"/>
    <xf numFmtId="0" fontId="87" fillId="45" borderId="40" applyNumberFormat="0" applyAlignment="0" applyProtection="0"/>
    <xf numFmtId="3" fontId="79" fillId="0" borderId="13">
      <alignment vertical="center"/>
      <protection locked="0"/>
    </xf>
    <xf numFmtId="3" fontId="79" fillId="0" borderId="13">
      <alignment vertical="center"/>
      <protection locked="0"/>
    </xf>
    <xf numFmtId="3" fontId="79" fillId="99" borderId="43">
      <alignment vertical="center"/>
    </xf>
    <xf numFmtId="0" fontId="86" fillId="68" borderId="12" applyNumberFormat="0" applyAlignment="0" applyProtection="0"/>
    <xf numFmtId="0" fontId="152" fillId="0" borderId="21" applyNumberFormat="0" applyFill="0" applyAlignment="0" applyProtection="0"/>
    <xf numFmtId="3" fontId="160" fillId="0" borderId="25">
      <alignment vertical="top"/>
      <protection locked="0"/>
    </xf>
    <xf numFmtId="3" fontId="160" fillId="100" borderId="13">
      <protection locked="0"/>
    </xf>
    <xf numFmtId="3" fontId="160" fillId="100" borderId="13">
      <protection locked="0"/>
    </xf>
    <xf numFmtId="3" fontId="160" fillId="101" borderId="13">
      <protection locked="0"/>
    </xf>
    <xf numFmtId="3" fontId="160" fillId="101" borderId="13">
      <protection locked="0"/>
    </xf>
    <xf numFmtId="0" fontId="160" fillId="88" borderId="25"/>
    <xf numFmtId="0" fontId="226" fillId="7" borderId="7" applyNumberFormat="0" applyAlignment="0" applyProtection="0"/>
    <xf numFmtId="0" fontId="89" fillId="68" borderId="12" applyNumberFormat="0" applyAlignment="0" applyProtection="0"/>
    <xf numFmtId="3" fontId="90" fillId="69" borderId="13" applyFont="0" applyFill="0" applyProtection="0">
      <alignment horizontal="right"/>
    </xf>
    <xf numFmtId="3" fontId="90" fillId="69" borderId="13" applyFont="0" applyFill="0" applyProtection="0">
      <alignment horizontal="right"/>
    </xf>
    <xf numFmtId="3" fontId="90" fillId="69" borderId="13" applyFont="0" applyFill="0" applyProtection="0">
      <alignment horizontal="right"/>
    </xf>
    <xf numFmtId="3" fontId="90" fillId="69" borderId="13" applyFont="0" applyFill="0" applyProtection="0">
      <alignment horizontal="right"/>
    </xf>
    <xf numFmtId="3" fontId="90" fillId="69" borderId="13" applyFont="0" applyFill="0" applyProtection="0">
      <alignment horizontal="right"/>
    </xf>
    <xf numFmtId="3" fontId="90" fillId="69" borderId="13" applyFont="0" applyFill="0" applyProtection="0">
      <alignment horizontal="right"/>
    </xf>
    <xf numFmtId="3" fontId="90" fillId="69" borderId="13" applyFont="0" applyFill="0" applyProtection="0">
      <alignment horizontal="right"/>
    </xf>
    <xf numFmtId="3" fontId="90" fillId="69" borderId="13" applyFont="0" applyFill="0" applyProtection="0">
      <alignment horizontal="right"/>
    </xf>
    <xf numFmtId="3" fontId="90" fillId="69" borderId="13" applyFont="0" applyFill="0" applyProtection="0">
      <alignment horizontal="right"/>
    </xf>
    <xf numFmtId="3" fontId="90" fillId="69" borderId="13" applyFont="0" applyFill="0" applyProtection="0">
      <alignment horizontal="right"/>
    </xf>
    <xf numFmtId="3" fontId="90" fillId="69" borderId="13" applyFont="0" applyFill="0" applyProtection="0">
      <alignment horizontal="right"/>
    </xf>
    <xf numFmtId="3" fontId="90" fillId="69" borderId="13" applyFont="0" applyFill="0" applyProtection="0">
      <alignment horizontal="right"/>
    </xf>
    <xf numFmtId="3" fontId="90" fillId="69" borderId="13" applyFont="0" applyFill="0" applyProtection="0">
      <alignment horizontal="right"/>
    </xf>
    <xf numFmtId="3" fontId="90" fillId="69" borderId="13" applyFont="0" applyFill="0" applyProtection="0">
      <alignment horizontal="right"/>
    </xf>
    <xf numFmtId="3" fontId="90" fillId="69" borderId="13" applyFont="0" applyFill="0" applyProtection="0">
      <alignment horizontal="right"/>
    </xf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5" fillId="0" borderId="14" applyNumberFormat="0" applyFill="0" applyAlignment="0" applyProtection="0"/>
    <xf numFmtId="0" fontId="51" fillId="0" borderId="1" applyNumberFormat="0" applyFill="0" applyAlignment="0" applyProtection="0"/>
    <xf numFmtId="0" fontId="94" fillId="0" borderId="14" applyNumberFormat="0" applyFill="0" applyAlignment="0" applyProtection="0"/>
    <xf numFmtId="0" fontId="227" fillId="0" borderId="1" applyNumberFormat="0" applyFill="0" applyAlignment="0" applyProtection="0"/>
    <xf numFmtId="0" fontId="96" fillId="0" borderId="1" applyNumberFormat="0" applyFill="0" applyAlignment="0" applyProtection="0"/>
    <xf numFmtId="0" fontId="94" fillId="0" borderId="14" applyNumberFormat="0" applyFill="0" applyAlignment="0" applyProtection="0"/>
    <xf numFmtId="0" fontId="96" fillId="0" borderId="1" applyNumberFormat="0" applyFill="0" applyAlignment="0" applyProtection="0"/>
    <xf numFmtId="0" fontId="96" fillId="0" borderId="1" applyNumberFormat="0" applyFill="0" applyAlignment="0" applyProtection="0"/>
    <xf numFmtId="0" fontId="51" fillId="0" borderId="1" applyNumberFormat="0" applyFill="0" applyAlignment="0" applyProtection="0"/>
    <xf numFmtId="0" fontId="96" fillId="0" borderId="1" applyNumberFormat="0" applyFill="0" applyAlignment="0" applyProtection="0"/>
    <xf numFmtId="0" fontId="98" fillId="0" borderId="15" applyNumberFormat="0" applyFill="0" applyAlignment="0" applyProtection="0"/>
    <xf numFmtId="0" fontId="52" fillId="0" borderId="2" applyNumberFormat="0" applyFill="0" applyAlignment="0" applyProtection="0"/>
    <xf numFmtId="0" fontId="97" fillId="0" borderId="15" applyNumberFormat="0" applyFill="0" applyAlignment="0" applyProtection="0"/>
    <xf numFmtId="0" fontId="228" fillId="0" borderId="2" applyNumberFormat="0" applyFill="0" applyAlignment="0" applyProtection="0"/>
    <xf numFmtId="0" fontId="99" fillId="0" borderId="2" applyNumberFormat="0" applyFill="0" applyAlignment="0" applyProtection="0"/>
    <xf numFmtId="0" fontId="97" fillId="0" borderId="15" applyNumberFormat="0" applyFill="0" applyAlignment="0" applyProtection="0"/>
    <xf numFmtId="0" fontId="99" fillId="0" borderId="2" applyNumberFormat="0" applyFill="0" applyAlignment="0" applyProtection="0"/>
    <xf numFmtId="0" fontId="99" fillId="0" borderId="2" applyNumberFormat="0" applyFill="0" applyAlignment="0" applyProtection="0"/>
    <xf numFmtId="0" fontId="52" fillId="0" borderId="2" applyNumberFormat="0" applyFill="0" applyAlignment="0" applyProtection="0"/>
    <xf numFmtId="0" fontId="99" fillId="0" borderId="2" applyNumberFormat="0" applyFill="0" applyAlignment="0" applyProtection="0"/>
    <xf numFmtId="0" fontId="101" fillId="0" borderId="16" applyNumberFormat="0" applyFill="0" applyAlignment="0" applyProtection="0"/>
    <xf numFmtId="0" fontId="101" fillId="0" borderId="16" applyNumberFormat="0" applyFill="0" applyAlignment="0" applyProtection="0"/>
    <xf numFmtId="0" fontId="101" fillId="0" borderId="16" applyNumberFormat="0" applyFill="0" applyAlignment="0" applyProtection="0"/>
    <xf numFmtId="0" fontId="101" fillId="0" borderId="16" applyNumberFormat="0" applyFill="0" applyAlignment="0" applyProtection="0"/>
    <xf numFmtId="0" fontId="53" fillId="0" borderId="3" applyNumberFormat="0" applyFill="0" applyAlignment="0" applyProtection="0"/>
    <xf numFmtId="0" fontId="101" fillId="0" borderId="16" applyNumberFormat="0" applyFill="0" applyAlignment="0" applyProtection="0"/>
    <xf numFmtId="0" fontId="101" fillId="0" borderId="16" applyNumberFormat="0" applyFill="0" applyAlignment="0" applyProtection="0"/>
    <xf numFmtId="0" fontId="101" fillId="0" borderId="16" applyNumberFormat="0" applyFill="0" applyAlignment="0" applyProtection="0"/>
    <xf numFmtId="0" fontId="101" fillId="0" borderId="16" applyNumberFormat="0" applyFill="0" applyAlignment="0" applyProtection="0"/>
    <xf numFmtId="0" fontId="101" fillId="0" borderId="16" applyNumberFormat="0" applyFill="0" applyAlignment="0" applyProtection="0"/>
    <xf numFmtId="0" fontId="101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229" fillId="0" borderId="3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2" fillId="0" borderId="3" applyNumberFormat="0" applyFill="0" applyAlignment="0" applyProtection="0"/>
    <xf numFmtId="0" fontId="102" fillId="0" borderId="3" applyNumberFormat="0" applyFill="0" applyAlignment="0" applyProtection="0"/>
    <xf numFmtId="0" fontId="53" fillId="0" borderId="3" applyNumberFormat="0" applyFill="0" applyAlignment="0" applyProtection="0"/>
    <xf numFmtId="0" fontId="53" fillId="0" borderId="3" applyNumberFormat="0" applyFill="0" applyAlignment="0" applyProtection="0"/>
    <xf numFmtId="0" fontId="102" fillId="0" borderId="3" applyNumberFormat="0" applyFill="0" applyAlignment="0" applyProtection="0"/>
    <xf numFmtId="0" fontId="101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177" fontId="160" fillId="0" borderId="25">
      <alignment horizontal="center" vertical="top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9" fontId="103" fillId="0" borderId="17" applyFill="0" applyBorder="0" applyProtection="0">
      <alignment horizontal="right"/>
    </xf>
    <xf numFmtId="41" fontId="230" fillId="0" borderId="0" applyFont="0" applyFill="0" applyBorder="0" applyAlignment="0" applyProtection="0"/>
    <xf numFmtId="170" fontId="231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168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71" fillId="0" borderId="0" applyFont="0" applyFill="0" applyBorder="0" applyAlignment="0" applyProtection="0"/>
    <xf numFmtId="43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7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0" fontId="108" fillId="0" borderId="18" applyNumberFormat="0"/>
    <xf numFmtId="187" fontId="105" fillId="0" borderId="0" applyFont="0" applyFill="0" applyBorder="0" applyAlignment="0" applyProtection="0"/>
    <xf numFmtId="187" fontId="105" fillId="0" borderId="0" applyFont="0" applyFill="0" applyBorder="0" applyAlignment="0" applyProtection="0"/>
    <xf numFmtId="187" fontId="105" fillId="0" borderId="0" applyFont="0" applyFill="0" applyBorder="0" applyAlignment="0" applyProtection="0"/>
    <xf numFmtId="187" fontId="105" fillId="0" borderId="0" applyFont="0" applyFill="0" applyBorder="0" applyAlignment="0" applyProtection="0"/>
    <xf numFmtId="3" fontId="232" fillId="0" borderId="25" applyBorder="0">
      <alignment vertical="center"/>
      <protection locked="0"/>
    </xf>
    <xf numFmtId="186" fontId="69" fillId="0" borderId="0" applyFont="0" applyFill="0" applyBorder="0" applyAlignment="0" applyProtection="0"/>
    <xf numFmtId="43" fontId="165" fillId="0" borderId="0" applyFont="0" applyFill="0" applyBorder="0" applyAlignment="0" applyProtection="0"/>
    <xf numFmtId="0" fontId="113" fillId="71" borderId="12" applyNumberFormat="0" applyAlignment="0" applyProtection="0"/>
    <xf numFmtId="0" fontId="233" fillId="7" borderId="7" applyNumberFormat="0" applyAlignment="0" applyProtection="0"/>
    <xf numFmtId="0" fontId="89" fillId="71" borderId="12" applyNumberFormat="0" applyAlignment="0" applyProtection="0"/>
    <xf numFmtId="0" fontId="226" fillId="7" borderId="7" applyNumberFormat="0" applyAlignment="0" applyProtection="0"/>
    <xf numFmtId="0" fontId="112" fillId="7" borderId="7" applyNumberFormat="0" applyAlignment="0" applyProtection="0"/>
    <xf numFmtId="0" fontId="89" fillId="68" borderId="12" applyNumberFormat="0" applyAlignment="0" applyProtection="0"/>
    <xf numFmtId="0" fontId="112" fillId="7" borderId="7" applyNumberFormat="0" applyAlignment="0" applyProtection="0"/>
    <xf numFmtId="0" fontId="112" fillId="7" borderId="7" applyNumberFormat="0" applyAlignment="0" applyProtection="0"/>
    <xf numFmtId="0" fontId="61" fillId="7" borderId="7" applyNumberFormat="0" applyAlignment="0" applyProtection="0"/>
    <xf numFmtId="0" fontId="112" fillId="7" borderId="7" applyNumberFormat="0" applyAlignment="0" applyProtection="0"/>
    <xf numFmtId="0" fontId="105" fillId="88" borderId="25" applyBorder="0"/>
    <xf numFmtId="0" fontId="131" fillId="0" borderId="0" applyNumberFormat="0" applyFill="0" applyBorder="0" applyAlignment="0" applyProtection="0"/>
    <xf numFmtId="0" fontId="78" fillId="62" borderId="0" applyNumberFormat="0" applyBorder="0" applyAlignment="0" applyProtection="0"/>
    <xf numFmtId="0" fontId="78" fillId="63" borderId="0" applyNumberFormat="0" applyBorder="0" applyAlignment="0" applyProtection="0"/>
    <xf numFmtId="0" fontId="78" fillId="64" borderId="0" applyNumberFormat="0" applyBorder="0" applyAlignment="0" applyProtection="0"/>
    <xf numFmtId="0" fontId="78" fillId="56" borderId="0" applyNumberFormat="0" applyBorder="0" applyAlignment="0" applyProtection="0"/>
    <xf numFmtId="0" fontId="78" fillId="58" borderId="0" applyNumberFormat="0" applyBorder="0" applyAlignment="0" applyProtection="0"/>
    <xf numFmtId="0" fontId="78" fillId="65" borderId="0" applyNumberFormat="0" applyBorder="0" applyAlignment="0" applyProtection="0"/>
    <xf numFmtId="188" fontId="105" fillId="0" borderId="0">
      <protection locked="0"/>
    </xf>
    <xf numFmtId="0" fontId="144" fillId="43" borderId="40" applyNumberFormat="0" applyAlignment="0" applyProtection="0"/>
    <xf numFmtId="0" fontId="144" fillId="43" borderId="40" applyNumberFormat="0" applyAlignment="0" applyProtection="0"/>
    <xf numFmtId="189" fontId="105" fillId="0" borderId="0" applyFont="0" applyFill="0" applyBorder="0" applyAlignment="0" applyProtection="0"/>
    <xf numFmtId="0" fontId="23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3" fontId="116" fillId="0" borderId="44">
      <alignment horizontal="right"/>
      <protection locked="0"/>
    </xf>
    <xf numFmtId="164" fontId="43" fillId="0" borderId="0" applyFont="0" applyFill="0" applyBorder="0" applyAlignment="0" applyProtection="0"/>
    <xf numFmtId="164" fontId="43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71" fillId="0" borderId="0" applyFont="0" applyFill="0" applyBorder="0" applyAlignment="0" applyProtection="0"/>
    <xf numFmtId="164" fontId="69" fillId="0" borderId="0" applyFont="0" applyFill="0" applyBorder="0" applyAlignment="0" applyProtection="0"/>
    <xf numFmtId="0" fontId="120" fillId="0" borderId="0" applyNumberFormat="0" applyFill="0" applyBorder="0" applyAlignment="0" applyProtection="0"/>
    <xf numFmtId="0" fontId="235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236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3" fontId="105" fillId="102" borderId="45" applyNumberFormat="0" applyFont="0" applyFill="0" applyBorder="0" applyAlignment="0" applyProtection="0">
      <alignment vertical="center"/>
      <protection locked="0"/>
    </xf>
    <xf numFmtId="0" fontId="237" fillId="0" borderId="0" applyNumberFormat="0">
      <protection locked="0"/>
    </xf>
    <xf numFmtId="0" fontId="123" fillId="37" borderId="0" applyNumberFormat="0" applyBorder="0" applyAlignment="0" applyProtection="0"/>
    <xf numFmtId="0" fontId="238" fillId="2" borderId="0" applyNumberFormat="0" applyBorder="0" applyAlignment="0" applyProtection="0"/>
    <xf numFmtId="0" fontId="238" fillId="2" borderId="0" applyNumberFormat="0" applyBorder="0" applyAlignment="0" applyProtection="0"/>
    <xf numFmtId="0" fontId="124" fillId="37" borderId="0" applyNumberFormat="0" applyBorder="0" applyAlignment="0" applyProtection="0"/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05" fillId="72" borderId="44" applyNumberFormat="0" applyFont="0" applyBorder="0" applyAlignment="0" applyProtection="0">
      <alignment horizontal="center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6" fillId="0" borderId="46">
      <alignment horizontal="center" vertical="center" wrapText="1"/>
    </xf>
    <xf numFmtId="0" fontId="129" fillId="0" borderId="14" applyNumberFormat="0" applyFill="0" applyAlignment="0" applyProtection="0"/>
    <xf numFmtId="0" fontId="227" fillId="0" borderId="1" applyNumberFormat="0" applyFill="0" applyAlignment="0" applyProtection="0"/>
    <xf numFmtId="0" fontId="227" fillId="0" borderId="1" applyNumberFormat="0" applyFill="0" applyAlignment="0" applyProtection="0"/>
    <xf numFmtId="0" fontId="94" fillId="0" borderId="14" applyNumberFormat="0" applyFill="0" applyAlignment="0" applyProtection="0"/>
    <xf numFmtId="0" fontId="130" fillId="0" borderId="15" applyNumberFormat="0" applyFill="0" applyAlignment="0" applyProtection="0"/>
    <xf numFmtId="0" fontId="228" fillId="0" borderId="2" applyNumberFormat="0" applyFill="0" applyAlignment="0" applyProtection="0"/>
    <xf numFmtId="0" fontId="228" fillId="0" borderId="2" applyNumberFormat="0" applyFill="0" applyAlignment="0" applyProtection="0"/>
    <xf numFmtId="0" fontId="97" fillId="0" borderId="15" applyNumberFormat="0" applyFill="0" applyAlignment="0" applyProtection="0"/>
    <xf numFmtId="0" fontId="101" fillId="0" borderId="16" applyNumberFormat="0" applyFill="0" applyAlignment="0" applyProtection="0"/>
    <xf numFmtId="0" fontId="101" fillId="0" borderId="16" applyNumberFormat="0" applyFill="0" applyAlignment="0" applyProtection="0"/>
    <xf numFmtId="0" fontId="131" fillId="0" borderId="16" applyNumberFormat="0" applyFill="0" applyAlignment="0" applyProtection="0"/>
    <xf numFmtId="0" fontId="131" fillId="0" borderId="16" applyNumberFormat="0" applyFill="0" applyAlignment="0" applyProtection="0"/>
    <xf numFmtId="0" fontId="229" fillId="0" borderId="3" applyNumberFormat="0" applyFill="0" applyAlignment="0" applyProtection="0"/>
    <xf numFmtId="0" fontId="131" fillId="0" borderId="16" applyNumberFormat="0" applyFill="0" applyAlignment="0" applyProtection="0"/>
    <xf numFmtId="0" fontId="131" fillId="0" borderId="16" applyNumberFormat="0" applyFill="0" applyAlignment="0" applyProtection="0"/>
    <xf numFmtId="0" fontId="131" fillId="0" borderId="16" applyNumberFormat="0" applyFill="0" applyAlignment="0" applyProtection="0"/>
    <xf numFmtId="0" fontId="131" fillId="0" borderId="16" applyNumberFormat="0" applyFill="0" applyAlignment="0" applyProtection="0"/>
    <xf numFmtId="0" fontId="131" fillId="0" borderId="16" applyNumberFormat="0" applyFill="0" applyAlignment="0" applyProtection="0"/>
    <xf numFmtId="0" fontId="131" fillId="0" borderId="16" applyNumberFormat="0" applyFill="0" applyAlignment="0" applyProtection="0"/>
    <xf numFmtId="0" fontId="131" fillId="0" borderId="16" applyNumberFormat="0" applyFill="0" applyAlignment="0" applyProtection="0"/>
    <xf numFmtId="0" fontId="131" fillId="0" borderId="16" applyNumberFormat="0" applyFill="0" applyAlignment="0" applyProtection="0"/>
    <xf numFmtId="0" fontId="101" fillId="0" borderId="16" applyNumberFormat="0" applyFill="0" applyAlignment="0" applyProtection="0"/>
    <xf numFmtId="0" fontId="101" fillId="0" borderId="16" applyNumberFormat="0" applyFill="0" applyAlignment="0" applyProtection="0"/>
    <xf numFmtId="0" fontId="101" fillId="0" borderId="16" applyNumberFormat="0" applyFill="0" applyAlignment="0" applyProtection="0"/>
    <xf numFmtId="0" fontId="101" fillId="0" borderId="16" applyNumberFormat="0" applyFill="0" applyAlignment="0" applyProtection="0"/>
    <xf numFmtId="0" fontId="101" fillId="0" borderId="16" applyNumberFormat="0" applyFill="0" applyAlignment="0" applyProtection="0"/>
    <xf numFmtId="0" fontId="101" fillId="0" borderId="16" applyNumberFormat="0" applyFill="0" applyAlignment="0" applyProtection="0"/>
    <xf numFmtId="0" fontId="101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00" fillId="0" borderId="16" applyNumberFormat="0" applyFill="0" applyAlignment="0" applyProtection="0"/>
    <xf numFmtId="0" fontId="131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0" fontId="127" fillId="69" borderId="47" applyFont="0" applyBorder="0">
      <alignment horizontal="center" wrapText="1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3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10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9" fontId="105" fillId="73" borderId="44" applyFont="0" applyProtection="0">
      <alignment horizontal="righ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05" fillId="73" borderId="47" applyNumberFormat="0" applyFont="0" applyBorder="0" applyAlignment="0" applyProtection="0">
      <alignment horizontal="left"/>
    </xf>
    <xf numFmtId="0" fontId="140" fillId="0" borderId="0" applyNumberFormat="0" applyFill="0" applyBorder="0" applyAlignment="0" applyProtection="0">
      <alignment vertical="top"/>
      <protection locked="0"/>
    </xf>
    <xf numFmtId="0" fontId="133" fillId="0" borderId="0">
      <alignment vertical="top"/>
      <protection locked="0"/>
    </xf>
    <xf numFmtId="0" fontId="133" fillId="0" borderId="0">
      <alignment vertical="top"/>
      <protection locked="0"/>
    </xf>
    <xf numFmtId="0" fontId="239" fillId="0" borderId="0" applyNumberFormat="0" applyFill="0" applyBorder="0" applyAlignment="0" applyProtection="0">
      <alignment vertical="top"/>
      <protection locked="0"/>
    </xf>
    <xf numFmtId="0" fontId="137" fillId="0" borderId="21" applyNumberFormat="0" applyFill="0" applyAlignment="0" applyProtection="0"/>
    <xf numFmtId="0" fontId="240" fillId="0" borderId="6" applyNumberFormat="0" applyFill="0" applyAlignment="0" applyProtection="0"/>
    <xf numFmtId="0" fontId="136" fillId="0" borderId="21" applyNumberFormat="0" applyFill="0" applyAlignment="0" applyProtection="0"/>
    <xf numFmtId="0" fontId="241" fillId="0" borderId="6" applyNumberFormat="0" applyFill="0" applyAlignment="0" applyProtection="0"/>
    <xf numFmtId="0" fontId="138" fillId="0" borderId="6" applyNumberFormat="0" applyFill="0" applyAlignment="0" applyProtection="0"/>
    <xf numFmtId="0" fontId="136" fillId="0" borderId="21" applyNumberFormat="0" applyFill="0" applyAlignment="0" applyProtection="0"/>
    <xf numFmtId="0" fontId="138" fillId="0" borderId="6" applyNumberFormat="0" applyFill="0" applyAlignment="0" applyProtection="0"/>
    <xf numFmtId="0" fontId="138" fillId="0" borderId="6" applyNumberFormat="0" applyFill="0" applyAlignment="0" applyProtection="0"/>
    <xf numFmtId="0" fontId="60" fillId="0" borderId="6" applyNumberFormat="0" applyFill="0" applyAlignment="0" applyProtection="0"/>
    <xf numFmtId="0" fontId="138" fillId="0" borderId="6" applyNumberFormat="0" applyFill="0" applyAlignment="0" applyProtection="0"/>
    <xf numFmtId="0" fontId="217" fillId="0" borderId="0" applyNumberFormat="0" applyFill="0" applyBorder="0" applyAlignment="0" applyProtection="0"/>
    <xf numFmtId="0" fontId="139" fillId="0" borderId="0" applyNumberFormat="0" applyFill="0" applyBorder="0" applyAlignment="0" applyProtection="0">
      <alignment vertical="top"/>
      <protection locked="0"/>
    </xf>
    <xf numFmtId="0" fontId="242" fillId="0" borderId="0" applyNumberFormat="0" applyFill="0" applyBorder="0" applyAlignment="0" applyProtection="0">
      <alignment vertical="top"/>
      <protection locked="0"/>
    </xf>
    <xf numFmtId="178" fontId="243" fillId="0" borderId="0" applyFont="0" applyFill="0" applyBorder="0" applyAlignment="0" applyProtection="0"/>
    <xf numFmtId="0" fontId="80" fillId="35" borderId="0" applyNumberFormat="0" applyBorder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144" fillId="45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0" fontId="82" fillId="43" borderId="48" applyNumberFormat="0" applyAlignment="0" applyProtection="0"/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174" fontId="105" fillId="75" borderId="49" applyFont="0" applyAlignment="0"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3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7" fontId="105" fillId="75" borderId="49" applyFont="0">
      <alignment horizontal="right"/>
      <protection locked="0"/>
    </xf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66" fontId="105" fillId="76" borderId="49" applyProtection="0"/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10" fontId="105" fillId="75" borderId="49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9" fontId="105" fillId="75" borderId="50" applyFont="0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5" fontId="105" fillId="75" borderId="49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176" fontId="105" fillId="75" borderId="50" applyFont="0">
      <alignment horizontal="right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0" fontId="105" fillId="75" borderId="49" applyFont="0">
      <alignment horizontal="center" wrapText="1"/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49" fontId="105" fillId="75" borderId="49" applyFont="0" applyAlignment="0">
      <protection locked="0"/>
    </xf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43" fillId="8" borderId="8" applyNumberFormat="0" applyFont="0" applyAlignment="0" applyProtection="0"/>
    <xf numFmtId="0" fontId="43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244" fillId="8" borderId="8" applyNumberFormat="0" applyFont="0" applyAlignment="0" applyProtection="0"/>
    <xf numFmtId="0" fontId="73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43" fillId="8" borderId="8" applyNumberFormat="0" applyFont="0" applyAlignment="0" applyProtection="0"/>
    <xf numFmtId="0" fontId="69" fillId="103" borderId="51" applyNumberFormat="0" applyAlignment="0" applyProtection="0"/>
    <xf numFmtId="0" fontId="69" fillId="103" borderId="51" applyNumberFormat="0" applyAlignment="0" applyProtection="0"/>
    <xf numFmtId="0" fontId="69" fillId="103" borderId="51" applyNumberFormat="0" applyAlignment="0" applyProtection="0"/>
    <xf numFmtId="0" fontId="69" fillId="103" borderId="51" applyNumberFormat="0" applyAlignment="0" applyProtection="0"/>
    <xf numFmtId="0" fontId="69" fillId="103" borderId="51" applyNumberFormat="0" applyAlignment="0" applyProtection="0"/>
    <xf numFmtId="0" fontId="69" fillId="103" borderId="51" applyNumberFormat="0" applyAlignment="0" applyProtection="0"/>
    <xf numFmtId="0" fontId="69" fillId="103" borderId="51" applyNumberFormat="0" applyAlignment="0" applyProtection="0"/>
    <xf numFmtId="0" fontId="69" fillId="103" borderId="51" applyNumberForma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43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43" fillId="8" borderId="8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43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0" fillId="77" borderId="51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0" fillId="77" borderId="51" applyNumberFormat="0" applyFont="0" applyAlignment="0" applyProtection="0"/>
    <xf numFmtId="0" fontId="76" fillId="78" borderId="0" applyNumberFormat="0" applyBorder="0" applyAlignment="0" applyProtection="0"/>
    <xf numFmtId="0" fontId="219" fillId="9" borderId="0" applyNumberFormat="0" applyBorder="0" applyAlignment="0" applyProtection="0"/>
    <xf numFmtId="0" fontId="75" fillId="78" borderId="0" applyNumberFormat="0" applyBorder="0" applyAlignment="0" applyProtection="0"/>
    <xf numFmtId="0" fontId="220" fillId="9" borderId="0" applyNumberFormat="0" applyBorder="0" applyAlignment="0" applyProtection="0"/>
    <xf numFmtId="0" fontId="77" fillId="9" borderId="0" applyNumberFormat="0" applyBorder="0" applyAlignment="0" applyProtection="0"/>
    <xf numFmtId="0" fontId="75" fillId="62" borderId="0" applyNumberFormat="0" applyBorder="0" applyAlignment="0" applyProtection="0"/>
    <xf numFmtId="0" fontId="77" fillId="9" borderId="0" applyNumberFormat="0" applyBorder="0" applyAlignment="0" applyProtection="0"/>
    <xf numFmtId="0" fontId="77" fillId="9" borderId="0" applyNumberFormat="0" applyBorder="0" applyAlignment="0" applyProtection="0"/>
    <xf numFmtId="0" fontId="65" fillId="9" borderId="0" applyNumberFormat="0" applyBorder="0" applyAlignment="0" applyProtection="0"/>
    <xf numFmtId="0" fontId="77" fillId="9" borderId="0" applyNumberFormat="0" applyBorder="0" applyAlignment="0" applyProtection="0"/>
    <xf numFmtId="0" fontId="76" fillId="79" borderId="0" applyNumberFormat="0" applyBorder="0" applyAlignment="0" applyProtection="0"/>
    <xf numFmtId="0" fontId="219" fillId="13" borderId="0" applyNumberFormat="0" applyBorder="0" applyAlignment="0" applyProtection="0"/>
    <xf numFmtId="0" fontId="75" fillId="79" borderId="0" applyNumberFormat="0" applyBorder="0" applyAlignment="0" applyProtection="0"/>
    <xf numFmtId="0" fontId="220" fillId="13" borderId="0" applyNumberFormat="0" applyBorder="0" applyAlignment="0" applyProtection="0"/>
    <xf numFmtId="0" fontId="77" fillId="13" borderId="0" applyNumberFormat="0" applyBorder="0" applyAlignment="0" applyProtection="0"/>
    <xf numFmtId="0" fontId="75" fillId="63" borderId="0" applyNumberFormat="0" applyBorder="0" applyAlignment="0" applyProtection="0"/>
    <xf numFmtId="0" fontId="77" fillId="13" borderId="0" applyNumberFormat="0" applyBorder="0" applyAlignment="0" applyProtection="0"/>
    <xf numFmtId="0" fontId="77" fillId="13" borderId="0" applyNumberFormat="0" applyBorder="0" applyAlignment="0" applyProtection="0"/>
    <xf numFmtId="0" fontId="65" fillId="13" borderId="0" applyNumberFormat="0" applyBorder="0" applyAlignment="0" applyProtection="0"/>
    <xf numFmtId="0" fontId="77" fillId="13" borderId="0" applyNumberFormat="0" applyBorder="0" applyAlignment="0" applyProtection="0"/>
    <xf numFmtId="0" fontId="76" fillId="80" borderId="0" applyNumberFormat="0" applyBorder="0" applyAlignment="0" applyProtection="0"/>
    <xf numFmtId="0" fontId="219" fillId="17" borderId="0" applyNumberFormat="0" applyBorder="0" applyAlignment="0" applyProtection="0"/>
    <xf numFmtId="0" fontId="75" fillId="80" borderId="0" applyNumberFormat="0" applyBorder="0" applyAlignment="0" applyProtection="0"/>
    <xf numFmtId="0" fontId="220" fillId="17" borderId="0" applyNumberFormat="0" applyBorder="0" applyAlignment="0" applyProtection="0"/>
    <xf numFmtId="0" fontId="77" fillId="17" borderId="0" applyNumberFormat="0" applyBorder="0" applyAlignment="0" applyProtection="0"/>
    <xf numFmtId="0" fontId="75" fillId="64" borderId="0" applyNumberFormat="0" applyBorder="0" applyAlignment="0" applyProtection="0"/>
    <xf numFmtId="0" fontId="77" fillId="17" borderId="0" applyNumberFormat="0" applyBorder="0" applyAlignment="0" applyProtection="0"/>
    <xf numFmtId="0" fontId="77" fillId="17" borderId="0" applyNumberFormat="0" applyBorder="0" applyAlignment="0" applyProtection="0"/>
    <xf numFmtId="0" fontId="65" fillId="17" borderId="0" applyNumberFormat="0" applyBorder="0" applyAlignment="0" applyProtection="0"/>
    <xf numFmtId="0" fontId="77" fillId="17" borderId="0" applyNumberFormat="0" applyBorder="0" applyAlignment="0" applyProtection="0"/>
    <xf numFmtId="0" fontId="76" fillId="57" borderId="0" applyNumberFormat="0" applyBorder="0" applyAlignment="0" applyProtection="0"/>
    <xf numFmtId="0" fontId="219" fillId="21" borderId="0" applyNumberFormat="0" applyBorder="0" applyAlignment="0" applyProtection="0"/>
    <xf numFmtId="0" fontId="75" fillId="57" borderId="0" applyNumberFormat="0" applyBorder="0" applyAlignment="0" applyProtection="0"/>
    <xf numFmtId="0" fontId="220" fillId="21" borderId="0" applyNumberFormat="0" applyBorder="0" applyAlignment="0" applyProtection="0"/>
    <xf numFmtId="0" fontId="77" fillId="21" borderId="0" applyNumberFormat="0" applyBorder="0" applyAlignment="0" applyProtection="0"/>
    <xf numFmtId="0" fontId="75" fillId="56" borderId="0" applyNumberFormat="0" applyBorder="0" applyAlignment="0" applyProtection="0"/>
    <xf numFmtId="0" fontId="77" fillId="21" borderId="0" applyNumberFormat="0" applyBorder="0" applyAlignment="0" applyProtection="0"/>
    <xf numFmtId="0" fontId="77" fillId="21" borderId="0" applyNumberFormat="0" applyBorder="0" applyAlignment="0" applyProtection="0"/>
    <xf numFmtId="0" fontId="65" fillId="21" borderId="0" applyNumberFormat="0" applyBorder="0" applyAlignment="0" applyProtection="0"/>
    <xf numFmtId="0" fontId="77" fillId="21" borderId="0" applyNumberFormat="0" applyBorder="0" applyAlignment="0" applyProtection="0"/>
    <xf numFmtId="0" fontId="76" fillId="59" borderId="0" applyNumberFormat="0" applyBorder="0" applyAlignment="0" applyProtection="0"/>
    <xf numFmtId="0" fontId="219" fillId="25" borderId="0" applyNumberFormat="0" applyBorder="0" applyAlignment="0" applyProtection="0"/>
    <xf numFmtId="0" fontId="75" fillId="59" borderId="0" applyNumberFormat="0" applyBorder="0" applyAlignment="0" applyProtection="0"/>
    <xf numFmtId="0" fontId="220" fillId="25" borderId="0" applyNumberFormat="0" applyBorder="0" applyAlignment="0" applyProtection="0"/>
    <xf numFmtId="0" fontId="77" fillId="25" borderId="0" applyNumberFormat="0" applyBorder="0" applyAlignment="0" applyProtection="0"/>
    <xf numFmtId="0" fontId="75" fillId="58" borderId="0" applyNumberFormat="0" applyBorder="0" applyAlignment="0" applyProtection="0"/>
    <xf numFmtId="0" fontId="77" fillId="25" borderId="0" applyNumberFormat="0" applyBorder="0" applyAlignment="0" applyProtection="0"/>
    <xf numFmtId="0" fontId="77" fillId="25" borderId="0" applyNumberFormat="0" applyBorder="0" applyAlignment="0" applyProtection="0"/>
    <xf numFmtId="0" fontId="65" fillId="25" borderId="0" applyNumberFormat="0" applyBorder="0" applyAlignment="0" applyProtection="0"/>
    <xf numFmtId="0" fontId="77" fillId="25" borderId="0" applyNumberFormat="0" applyBorder="0" applyAlignment="0" applyProtection="0"/>
    <xf numFmtId="0" fontId="76" fillId="81" borderId="0" applyNumberFormat="0" applyBorder="0" applyAlignment="0" applyProtection="0"/>
    <xf numFmtId="0" fontId="219" fillId="29" borderId="0" applyNumberFormat="0" applyBorder="0" applyAlignment="0" applyProtection="0"/>
    <xf numFmtId="0" fontId="75" fillId="81" borderId="0" applyNumberFormat="0" applyBorder="0" applyAlignment="0" applyProtection="0"/>
    <xf numFmtId="0" fontId="220" fillId="29" borderId="0" applyNumberFormat="0" applyBorder="0" applyAlignment="0" applyProtection="0"/>
    <xf numFmtId="0" fontId="77" fillId="29" borderId="0" applyNumberFormat="0" applyBorder="0" applyAlignment="0" applyProtection="0"/>
    <xf numFmtId="0" fontId="75" fillId="65" borderId="0" applyNumberFormat="0" applyBorder="0" applyAlignment="0" applyProtection="0"/>
    <xf numFmtId="0" fontId="77" fillId="29" borderId="0" applyNumberFormat="0" applyBorder="0" applyAlignment="0" applyProtection="0"/>
    <xf numFmtId="0" fontId="77" fillId="29" borderId="0" applyNumberFormat="0" applyBorder="0" applyAlignment="0" applyProtection="0"/>
    <xf numFmtId="0" fontId="65" fillId="29" borderId="0" applyNumberFormat="0" applyBorder="0" applyAlignment="0" applyProtection="0"/>
    <xf numFmtId="0" fontId="77" fillId="29" borderId="0" applyNumberFormat="0" applyBorder="0" applyAlignment="0" applyProtection="0"/>
    <xf numFmtId="0" fontId="147" fillId="38" borderId="0" applyNumberFormat="0" applyBorder="0" applyAlignment="0" applyProtection="0"/>
    <xf numFmtId="0" fontId="245" fillId="2" borderId="0" applyNumberFormat="0" applyBorder="0" applyAlignment="0" applyProtection="0"/>
    <xf numFmtId="0" fontId="124" fillId="38" borderId="0" applyNumberFormat="0" applyBorder="0" applyAlignment="0" applyProtection="0"/>
    <xf numFmtId="0" fontId="238" fillId="2" borderId="0" applyNumberFormat="0" applyBorder="0" applyAlignment="0" applyProtection="0"/>
    <xf numFmtId="0" fontId="146" fillId="2" borderId="0" applyNumberFormat="0" applyBorder="0" applyAlignment="0" applyProtection="0"/>
    <xf numFmtId="0" fontId="124" fillId="37" borderId="0" applyNumberFormat="0" applyBorder="0" applyAlignment="0" applyProtection="0"/>
    <xf numFmtId="0" fontId="146" fillId="2" borderId="0" applyNumberFormat="0" applyBorder="0" applyAlignment="0" applyProtection="0"/>
    <xf numFmtId="0" fontId="146" fillId="2" borderId="0" applyNumberFormat="0" applyBorder="0" applyAlignment="0" applyProtection="0"/>
    <xf numFmtId="0" fontId="54" fillId="2" borderId="0" applyNumberFormat="0" applyBorder="0" applyAlignment="0" applyProtection="0"/>
    <xf numFmtId="0" fontId="146" fillId="2" borderId="0" applyNumberFormat="0" applyBorder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9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82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48" fillId="45" borderId="24" applyNumberFormat="0" applyAlignment="0" applyProtection="0"/>
    <xf numFmtId="0" fontId="150" fillId="6" borderId="5" applyNumberFormat="0" applyAlignment="0" applyProtection="0"/>
    <xf numFmtId="0" fontId="58" fillId="6" borderId="5" applyNumberFormat="0" applyAlignment="0" applyProtection="0"/>
    <xf numFmtId="0" fontId="58" fillId="6" borderId="5" applyNumberFormat="0" applyAlignment="0" applyProtection="0"/>
    <xf numFmtId="0" fontId="150" fillId="6" borderId="5" applyNumberFormat="0" applyAlignment="0" applyProtection="0"/>
    <xf numFmtId="0" fontId="213" fillId="0" borderId="0" applyNumberFormat="0" applyFill="0" applyBorder="0" applyAlignment="0" applyProtection="0"/>
    <xf numFmtId="0" fontId="246" fillId="0" borderId="0" applyNumberFormat="0" applyFill="0" applyBorder="0" applyAlignment="0" applyProtection="0"/>
    <xf numFmtId="0" fontId="152" fillId="0" borderId="21" applyNumberFormat="0" applyFill="0" applyAlignment="0" applyProtection="0"/>
    <xf numFmtId="0" fontId="241" fillId="0" borderId="6" applyNumberFormat="0" applyFill="0" applyAlignment="0" applyProtection="0"/>
    <xf numFmtId="0" fontId="241" fillId="0" borderId="6" applyNumberFormat="0" applyFill="0" applyAlignment="0" applyProtection="0"/>
    <xf numFmtId="0" fontId="136" fillId="0" borderId="21" applyNumberFormat="0" applyFill="0" applyAlignment="0" applyProtection="0"/>
    <xf numFmtId="0" fontId="155" fillId="0" borderId="0" applyNumberFormat="0" applyFill="0" applyBorder="0" applyAlignment="0" applyProtection="0"/>
    <xf numFmtId="0" fontId="247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190" fontId="69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2" fontId="69" fillId="0" borderId="0" applyFont="0" applyFill="0" applyBorder="0" applyAlignment="0" applyProtection="0"/>
    <xf numFmtId="193" fontId="69" fillId="0" borderId="0" applyFont="0" applyFill="0" applyBorder="0" applyAlignment="0" applyProtection="0"/>
    <xf numFmtId="194" fontId="69" fillId="0" borderId="0" applyFont="0" applyFill="0" applyBorder="0" applyAlignment="0" applyProtection="0"/>
    <xf numFmtId="195" fontId="105" fillId="0" borderId="0"/>
    <xf numFmtId="188" fontId="105" fillId="0" borderId="0"/>
    <xf numFmtId="0" fontId="158" fillId="66" borderId="0" applyNumberFormat="0" applyBorder="0" applyAlignment="0" applyProtection="0"/>
    <xf numFmtId="0" fontId="248" fillId="4" borderId="0" applyNumberFormat="0" applyBorder="0" applyAlignment="0" applyProtection="0"/>
    <xf numFmtId="0" fontId="248" fillId="4" borderId="0" applyNumberFormat="0" applyBorder="0" applyAlignment="0" applyProtection="0"/>
    <xf numFmtId="0" fontId="159" fillId="66" borderId="0" applyNumberFormat="0" applyBorder="0" applyAlignment="0" applyProtection="0"/>
    <xf numFmtId="0" fontId="160" fillId="0" borderId="25" applyFill="0">
      <alignment horizontal="right" vertical="top"/>
    </xf>
    <xf numFmtId="177" fontId="160" fillId="0" borderId="50" applyBorder="0">
      <alignment horizontal="center" vertical="center" wrapText="1"/>
    </xf>
    <xf numFmtId="196" fontId="160" fillId="0" borderId="50" applyBorder="0">
      <alignment horizontal="center" vertical="center" wrapText="1"/>
    </xf>
    <xf numFmtId="197" fontId="160" fillId="0" borderId="50" applyBorder="0">
      <alignment horizontal="center" vertical="center" wrapText="1"/>
    </xf>
    <xf numFmtId="197" fontId="160" fillId="0" borderId="50" applyBorder="0">
      <alignment horizontal="center" vertical="center" wrapText="1"/>
    </xf>
    <xf numFmtId="197" fontId="160" fillId="0" borderId="50" applyBorder="0">
      <alignment horizontal="center" vertical="center" wrapText="1"/>
    </xf>
    <xf numFmtId="197" fontId="160" fillId="0" borderId="50" applyBorder="0">
      <alignment horizontal="center" vertical="center" wrapText="1"/>
    </xf>
    <xf numFmtId="196" fontId="160" fillId="0" borderId="50" applyBorder="0">
      <alignment horizontal="center" vertical="center" wrapText="1"/>
    </xf>
    <xf numFmtId="196" fontId="160" fillId="0" borderId="50" applyBorder="0">
      <alignment horizontal="center" vertical="center" wrapText="1"/>
    </xf>
    <xf numFmtId="196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77" fontId="160" fillId="0" borderId="50" applyBorder="0">
      <alignment horizontal="center" vertical="center" wrapText="1"/>
    </xf>
    <xf numFmtId="196" fontId="160" fillId="0" borderId="50" applyBorder="0">
      <alignment horizontal="center" vertical="center" wrapText="1"/>
    </xf>
    <xf numFmtId="177" fontId="160" fillId="0" borderId="25">
      <alignment horizontal="center"/>
      <protection locked="0"/>
    </xf>
    <xf numFmtId="198" fontId="105" fillId="0" borderId="0"/>
    <xf numFmtId="0" fontId="104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2" fillId="0" borderId="0"/>
    <xf numFmtId="0" fontId="118" fillId="0" borderId="0"/>
    <xf numFmtId="0" fontId="118" fillId="0" borderId="0"/>
    <xf numFmtId="0" fontId="69" fillId="0" borderId="0"/>
    <xf numFmtId="0" fontId="43" fillId="0" borderId="0"/>
    <xf numFmtId="0" fontId="43" fillId="0" borderId="0"/>
    <xf numFmtId="0" fontId="161" fillId="0" borderId="0"/>
    <xf numFmtId="0" fontId="16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4" fillId="0" borderId="0"/>
    <xf numFmtId="0" fontId="71" fillId="0" borderId="0"/>
    <xf numFmtId="0" fontId="118" fillId="0" borderId="0"/>
    <xf numFmtId="0" fontId="71" fillId="0" borderId="0"/>
    <xf numFmtId="0" fontId="118" fillId="0" borderId="0"/>
    <xf numFmtId="0" fontId="71" fillId="0" borderId="0"/>
    <xf numFmtId="0" fontId="71" fillId="0" borderId="0"/>
    <xf numFmtId="0" fontId="71" fillId="0" borderId="0"/>
    <xf numFmtId="0" fontId="162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18" fillId="0" borderId="0"/>
    <xf numFmtId="0" fontId="69" fillId="0" borderId="0"/>
    <xf numFmtId="0" fontId="164" fillId="0" borderId="0">
      <alignment horizontal="left" vertical="center" wrapText="1"/>
    </xf>
    <xf numFmtId="0" fontId="104" fillId="0" borderId="0"/>
    <xf numFmtId="0" fontId="5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5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5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5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4" fillId="0" borderId="0"/>
    <xf numFmtId="0" fontId="69" fillId="0" borderId="0"/>
    <xf numFmtId="0" fontId="16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70" fillId="0" borderId="0"/>
    <xf numFmtId="0" fontId="70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69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162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51" fillId="0" borderId="0"/>
    <xf numFmtId="0" fontId="106" fillId="0" borderId="0"/>
    <xf numFmtId="0" fontId="106" fillId="0" borderId="0"/>
    <xf numFmtId="0" fontId="107" fillId="0" borderId="0">
      <alignment horizontal="left" vertical="center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9" fillId="0" borderId="0"/>
    <xf numFmtId="0" fontId="43" fillId="0" borderId="0"/>
    <xf numFmtId="0" fontId="43" fillId="0" borderId="0"/>
    <xf numFmtId="0" fontId="69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4" fillId="0" borderId="0"/>
    <xf numFmtId="0" fontId="165" fillId="0" borderId="0"/>
    <xf numFmtId="0" fontId="69" fillId="0" borderId="0"/>
    <xf numFmtId="0" fontId="104" fillId="0" borderId="0"/>
    <xf numFmtId="0" fontId="69" fillId="0" borderId="0"/>
    <xf numFmtId="0" fontId="104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69" fillId="0" borderId="0"/>
    <xf numFmtId="0" fontId="162" fillId="0" borderId="0"/>
    <xf numFmtId="0" fontId="43" fillId="0" borderId="0"/>
    <xf numFmtId="0" fontId="43" fillId="0" borderId="0"/>
    <xf numFmtId="0" fontId="43" fillId="0" borderId="0"/>
    <xf numFmtId="0" fontId="50" fillId="0" borderId="0"/>
    <xf numFmtId="0" fontId="43" fillId="0" borderId="0"/>
    <xf numFmtId="0" fontId="168" fillId="0" borderId="0"/>
    <xf numFmtId="0" fontId="69" fillId="0" borderId="0"/>
    <xf numFmtId="0" fontId="43" fillId="0" borderId="0"/>
    <xf numFmtId="0" fontId="69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4" fillId="0" borderId="0"/>
    <xf numFmtId="0" fontId="71" fillId="0" borderId="0"/>
    <xf numFmtId="0" fontId="106" fillId="0" borderId="0"/>
    <xf numFmtId="0" fontId="71" fillId="0" borderId="0"/>
    <xf numFmtId="0" fontId="106" fillId="0" borderId="0"/>
    <xf numFmtId="0" fontId="118" fillId="0" borderId="0"/>
    <xf numFmtId="0" fontId="107" fillId="0" borderId="0">
      <alignment horizontal="left" vertical="center" wrapText="1"/>
    </xf>
    <xf numFmtId="0" fontId="69" fillId="0" borderId="0"/>
    <xf numFmtId="0" fontId="71" fillId="0" borderId="0"/>
    <xf numFmtId="0" fontId="69" fillId="0" borderId="0"/>
    <xf numFmtId="0" fontId="69" fillId="0" borderId="0"/>
    <xf numFmtId="0" fontId="107" fillId="0" borderId="0">
      <alignment horizontal="left" vertical="center" wrapText="1"/>
    </xf>
    <xf numFmtId="0" fontId="107" fillId="0" borderId="0">
      <alignment horizontal="left" vertical="center" wrapText="1"/>
    </xf>
    <xf numFmtId="0" fontId="164" fillId="0" borderId="0">
      <alignment horizontal="left" vertical="center" wrapText="1"/>
    </xf>
    <xf numFmtId="0" fontId="11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7" fillId="0" borderId="0">
      <alignment horizontal="left" vertical="center" wrapText="1"/>
    </xf>
    <xf numFmtId="0" fontId="71" fillId="0" borderId="0"/>
    <xf numFmtId="0" fontId="107" fillId="0" borderId="0">
      <alignment horizontal="left" vertical="center" wrapText="1"/>
    </xf>
    <xf numFmtId="0" fontId="71" fillId="0" borderId="0"/>
    <xf numFmtId="0" fontId="107" fillId="0" borderId="0">
      <alignment horizontal="left" vertical="center" wrapText="1"/>
    </xf>
    <xf numFmtId="0" fontId="71" fillId="0" borderId="0"/>
    <xf numFmtId="0" fontId="164" fillId="0" borderId="0">
      <alignment horizontal="left" vertical="center" wrapText="1"/>
    </xf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50" fillId="0" borderId="0"/>
    <xf numFmtId="0" fontId="43" fillId="0" borderId="0"/>
    <xf numFmtId="0" fontId="50" fillId="0" borderId="0"/>
    <xf numFmtId="0" fontId="43" fillId="0" borderId="0"/>
    <xf numFmtId="0" fontId="50" fillId="0" borderId="0"/>
    <xf numFmtId="0" fontId="43" fillId="0" borderId="0"/>
    <xf numFmtId="0" fontId="50" fillId="0" borderId="0"/>
    <xf numFmtId="0" fontId="43" fillId="0" borderId="0"/>
    <xf numFmtId="0" fontId="69" fillId="0" borderId="0"/>
    <xf numFmtId="0" fontId="43" fillId="0" borderId="0"/>
    <xf numFmtId="0" fontId="69" fillId="0" borderId="0"/>
    <xf numFmtId="0" fontId="43" fillId="0" borderId="0"/>
    <xf numFmtId="0" fontId="50" fillId="0" borderId="0"/>
    <xf numFmtId="0" fontId="43" fillId="0" borderId="0"/>
    <xf numFmtId="0" fontId="50" fillId="0" borderId="0"/>
    <xf numFmtId="0" fontId="43" fillId="0" borderId="0"/>
    <xf numFmtId="0" fontId="50" fillId="0" borderId="0"/>
    <xf numFmtId="0" fontId="43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4" fillId="0" borderId="0"/>
    <xf numFmtId="0" fontId="151" fillId="0" borderId="0"/>
    <xf numFmtId="0" fontId="106" fillId="0" borderId="0"/>
    <xf numFmtId="0" fontId="104" fillId="0" borderId="0"/>
    <xf numFmtId="0" fontId="106" fillId="0" borderId="0"/>
    <xf numFmtId="0" fontId="104" fillId="0" borderId="0"/>
    <xf numFmtId="0" fontId="69" fillId="0" borderId="0"/>
    <xf numFmtId="0" fontId="107" fillId="0" borderId="0" applyFill="0">
      <alignment horizontal="left" vertical="center" wrapText="1"/>
    </xf>
    <xf numFmtId="0" fontId="107" fillId="0" borderId="0" applyFill="0">
      <alignment horizontal="left" vertical="center" wrapText="1"/>
    </xf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50" fillId="0" borderId="0"/>
    <xf numFmtId="0" fontId="43" fillId="0" borderId="0"/>
    <xf numFmtId="0" fontId="50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4" fillId="0" borderId="0"/>
    <xf numFmtId="0" fontId="15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51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51" fillId="0" borderId="0"/>
    <xf numFmtId="0" fontId="69" fillId="0" borderId="0"/>
    <xf numFmtId="0" fontId="69" fillId="0" borderId="0"/>
    <xf numFmtId="0" fontId="69" fillId="0" borderId="0"/>
    <xf numFmtId="0" fontId="162" fillId="0" borderId="0"/>
    <xf numFmtId="0" fontId="162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51" fillId="0" borderId="0"/>
    <xf numFmtId="0" fontId="69" fillId="0" borderId="0"/>
    <xf numFmtId="0" fontId="69" fillId="0" borderId="0"/>
    <xf numFmtId="0" fontId="69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51" fillId="0" borderId="0"/>
    <xf numFmtId="0" fontId="69" fillId="0" borderId="0"/>
    <xf numFmtId="0" fontId="69" fillId="0" borderId="0"/>
    <xf numFmtId="0" fontId="69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71" fillId="0" borderId="0"/>
    <xf numFmtId="0" fontId="168" fillId="0" borderId="0"/>
    <xf numFmtId="0" fontId="16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71" fillId="0" borderId="0"/>
    <xf numFmtId="0" fontId="168" fillId="0" borderId="0"/>
    <xf numFmtId="0" fontId="16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7" fillId="0" borderId="0" applyFill="0">
      <alignment horizontal="left" vertical="center" wrapText="1"/>
    </xf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71" fillId="0" borderId="0"/>
    <xf numFmtId="0" fontId="168" fillId="0" borderId="0"/>
    <xf numFmtId="0" fontId="16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71" fillId="0" borderId="0"/>
    <xf numFmtId="0" fontId="43" fillId="0" borderId="0"/>
    <xf numFmtId="0" fontId="168" fillId="0" borderId="0"/>
    <xf numFmtId="0" fontId="168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2" fillId="0" borderId="0"/>
    <xf numFmtId="0" fontId="43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06" fillId="0" borderId="0"/>
    <xf numFmtId="0" fontId="43" fillId="0" borderId="0"/>
    <xf numFmtId="0" fontId="168" fillId="0" borderId="0"/>
    <xf numFmtId="0" fontId="168" fillId="0" borderId="0"/>
    <xf numFmtId="0" fontId="106" fillId="0" borderId="0"/>
    <xf numFmtId="0" fontId="43" fillId="0" borderId="0"/>
    <xf numFmtId="0" fontId="168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18" fillId="0" borderId="0"/>
    <xf numFmtId="0" fontId="50" fillId="0" borderId="0"/>
    <xf numFmtId="0" fontId="50" fillId="0" borderId="0"/>
    <xf numFmtId="0" fontId="69" fillId="0" borderId="0"/>
    <xf numFmtId="0" fontId="117" fillId="0" borderId="0"/>
    <xf numFmtId="0" fontId="50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69" fillId="0" borderId="0"/>
    <xf numFmtId="0" fontId="117" fillId="0" borderId="0"/>
    <xf numFmtId="0" fontId="168" fillId="0" borderId="0"/>
    <xf numFmtId="0" fontId="168" fillId="0" borderId="0"/>
    <xf numFmtId="0" fontId="69" fillId="0" borderId="0"/>
    <xf numFmtId="0" fontId="43" fillId="0" borderId="0"/>
    <xf numFmtId="0" fontId="118" fillId="0" borderId="0"/>
    <xf numFmtId="0" fontId="43" fillId="0" borderId="0"/>
    <xf numFmtId="0" fontId="118" fillId="0" borderId="0"/>
    <xf numFmtId="0" fontId="71" fillId="0" borderId="0"/>
    <xf numFmtId="0" fontId="71" fillId="0" borderId="0"/>
    <xf numFmtId="0" fontId="71" fillId="0" borderId="0"/>
    <xf numFmtId="0" fontId="168" fillId="0" borderId="0"/>
    <xf numFmtId="0" fontId="43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69" fillId="0" borderId="0"/>
    <xf numFmtId="0" fontId="43" fillId="0" borderId="0"/>
    <xf numFmtId="0" fontId="168" fillId="0" borderId="0"/>
    <xf numFmtId="0" fontId="168" fillId="0" borderId="0"/>
    <xf numFmtId="0" fontId="69" fillId="0" borderId="0"/>
    <xf numFmtId="0" fontId="43" fillId="0" borderId="0"/>
    <xf numFmtId="0" fontId="69" fillId="0" borderId="0"/>
    <xf numFmtId="0" fontId="43" fillId="0" borderId="0"/>
    <xf numFmtId="0" fontId="118" fillId="0" borderId="0"/>
    <xf numFmtId="0" fontId="118" fillId="0" borderId="0"/>
    <xf numFmtId="0" fontId="118" fillId="0" borderId="0"/>
    <xf numFmtId="0" fontId="168" fillId="0" borderId="0"/>
    <xf numFmtId="0" fontId="164" fillId="0" borderId="0">
      <alignment horizontal="left" vertical="center" wrapText="1"/>
    </xf>
    <xf numFmtId="0" fontId="168" fillId="0" borderId="0"/>
    <xf numFmtId="0" fontId="168" fillId="0" borderId="0"/>
    <xf numFmtId="0" fontId="164" fillId="0" borderId="0">
      <alignment horizontal="left" vertical="center" wrapText="1"/>
    </xf>
    <xf numFmtId="0" fontId="43" fillId="0" borderId="0"/>
    <xf numFmtId="0" fontId="43" fillId="0" borderId="0"/>
    <xf numFmtId="0" fontId="106" fillId="0" borderId="0"/>
    <xf numFmtId="0" fontId="106" fillId="0" borderId="0"/>
    <xf numFmtId="0" fontId="214" fillId="0" borderId="0"/>
    <xf numFmtId="0" fontId="214" fillId="0" borderId="0"/>
    <xf numFmtId="0" fontId="43" fillId="0" borderId="0"/>
    <xf numFmtId="0" fontId="50" fillId="0" borderId="0"/>
    <xf numFmtId="0" fontId="43" fillId="0" borderId="0"/>
    <xf numFmtId="0" fontId="43" fillId="0" borderId="0"/>
    <xf numFmtId="0" fontId="43" fillId="0" borderId="0"/>
    <xf numFmtId="0" fontId="118" fillId="0" borderId="0"/>
    <xf numFmtId="0" fontId="118" fillId="0" borderId="0"/>
    <xf numFmtId="0" fontId="69" fillId="0" borderId="0"/>
    <xf numFmtId="0" fontId="43" fillId="0" borderId="0"/>
    <xf numFmtId="0" fontId="69" fillId="0" borderId="0"/>
    <xf numFmtId="0" fontId="43" fillId="0" borderId="0"/>
    <xf numFmtId="0" fontId="69" fillId="0" borderId="0"/>
    <xf numFmtId="0" fontId="43" fillId="0" borderId="0"/>
    <xf numFmtId="0" fontId="71" fillId="0" borderId="0"/>
    <xf numFmtId="0" fontId="43" fillId="0" borderId="0"/>
    <xf numFmtId="0" fontId="216" fillId="0" borderId="0"/>
    <xf numFmtId="0" fontId="21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9" fillId="0" borderId="0"/>
    <xf numFmtId="0" fontId="43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7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7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7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71" fillId="0" borderId="0"/>
    <xf numFmtId="0" fontId="168" fillId="0" borderId="0"/>
    <xf numFmtId="0" fontId="168" fillId="0" borderId="0"/>
    <xf numFmtId="0" fontId="71" fillId="0" borderId="0"/>
    <xf numFmtId="0" fontId="71" fillId="0" borderId="0"/>
    <xf numFmtId="0" fontId="71" fillId="0" borderId="0"/>
    <xf numFmtId="0" fontId="118" fillId="0" borderId="0"/>
    <xf numFmtId="0" fontId="118" fillId="0" borderId="0"/>
    <xf numFmtId="0" fontId="161" fillId="0" borderId="0"/>
    <xf numFmtId="0" fontId="69" fillId="0" borderId="0"/>
    <xf numFmtId="0" fontId="69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68" fillId="0" borderId="0"/>
    <xf numFmtId="0" fontId="168" fillId="0" borderId="0"/>
    <xf numFmtId="0" fontId="168" fillId="0" borderId="0"/>
    <xf numFmtId="0" fontId="69" fillId="0" borderId="0"/>
    <xf numFmtId="0" fontId="168" fillId="0" borderId="0"/>
    <xf numFmtId="0" fontId="69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168" fillId="0" borderId="0"/>
    <xf numFmtId="0" fontId="71" fillId="0" borderId="0"/>
    <xf numFmtId="0" fontId="168" fillId="0" borderId="0"/>
    <xf numFmtId="0" fontId="71" fillId="0" borderId="0"/>
    <xf numFmtId="0" fontId="16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16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5" fillId="0" borderId="0"/>
    <xf numFmtId="0" fontId="161" fillId="0" borderId="0"/>
    <xf numFmtId="0" fontId="105" fillId="0" borderId="0"/>
    <xf numFmtId="0" fontId="71" fillId="0" borderId="0"/>
    <xf numFmtId="0" fontId="71" fillId="0" borderId="0"/>
    <xf numFmtId="0" fontId="6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7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71" fillId="0" borderId="0"/>
    <xf numFmtId="0" fontId="168" fillId="0" borderId="0"/>
    <xf numFmtId="0" fontId="16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5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49" fillId="0" borderId="0"/>
    <xf numFmtId="0" fontId="167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49" fillId="0" borderId="0"/>
    <xf numFmtId="0" fontId="69" fillId="0" borderId="0"/>
    <xf numFmtId="0" fontId="168" fillId="0" borderId="0"/>
    <xf numFmtId="0" fontId="168" fillId="0" borderId="0"/>
    <xf numFmtId="0" fontId="168" fillId="0" borderId="0"/>
    <xf numFmtId="0" fontId="6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43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7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9" fillId="0" borderId="0"/>
    <xf numFmtId="0" fontId="69" fillId="0" borderId="0"/>
    <xf numFmtId="0" fontId="161" fillId="0" borderId="0"/>
    <xf numFmtId="0" fontId="71" fillId="0" borderId="0"/>
    <xf numFmtId="0" fontId="71" fillId="0" borderId="0"/>
    <xf numFmtId="0" fontId="168" fillId="0" borderId="0"/>
    <xf numFmtId="0" fontId="168" fillId="0" borderId="0"/>
    <xf numFmtId="0" fontId="104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8" fillId="0" borderId="0"/>
    <xf numFmtId="0" fontId="168" fillId="0" borderId="0"/>
    <xf numFmtId="0" fontId="168" fillId="0" borderId="0"/>
    <xf numFmtId="0" fontId="162" fillId="0" borderId="0"/>
    <xf numFmtId="0" fontId="168" fillId="0" borderId="0"/>
    <xf numFmtId="0" fontId="168" fillId="0" borderId="0"/>
    <xf numFmtId="0" fontId="168" fillId="0" borderId="0"/>
    <xf numFmtId="0" fontId="118" fillId="0" borderId="0"/>
    <xf numFmtId="0" fontId="168" fillId="0" borderId="0"/>
    <xf numFmtId="0" fontId="168" fillId="0" borderId="0"/>
    <xf numFmtId="0" fontId="16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43" fillId="0" borderId="0"/>
    <xf numFmtId="0" fontId="69" fillId="0" borderId="0"/>
    <xf numFmtId="0" fontId="43" fillId="0" borderId="0"/>
    <xf numFmtId="0" fontId="69" fillId="0" borderId="0"/>
    <xf numFmtId="0" fontId="43" fillId="0" borderId="0"/>
    <xf numFmtId="0" fontId="69" fillId="0" borderId="0"/>
    <xf numFmtId="0" fontId="43" fillId="0" borderId="0"/>
    <xf numFmtId="0" fontId="69" fillId="0" borderId="0"/>
    <xf numFmtId="0" fontId="71" fillId="0" borderId="0"/>
    <xf numFmtId="0" fontId="161" fillId="0" borderId="0"/>
    <xf numFmtId="0" fontId="161" fillId="0" borderId="0"/>
    <xf numFmtId="0" fontId="162" fillId="0" borderId="0"/>
    <xf numFmtId="0" fontId="162" fillId="0" borderId="0"/>
    <xf numFmtId="0" fontId="162" fillId="0" borderId="0"/>
    <xf numFmtId="0" fontId="71" fillId="0" borderId="0"/>
    <xf numFmtId="0" fontId="69" fillId="0" borderId="0"/>
    <xf numFmtId="0" fontId="71" fillId="0" borderId="0"/>
    <xf numFmtId="0" fontId="69" fillId="0" borderId="0"/>
    <xf numFmtId="0" fontId="71" fillId="0" borderId="0"/>
    <xf numFmtId="0" fontId="69" fillId="0" borderId="0"/>
    <xf numFmtId="0" fontId="161" fillId="0" borderId="0"/>
    <xf numFmtId="0" fontId="6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51" fillId="0" borderId="0"/>
    <xf numFmtId="0" fontId="168" fillId="0" borderId="0"/>
    <xf numFmtId="0" fontId="168" fillId="0" borderId="0"/>
    <xf numFmtId="0" fontId="168" fillId="0" borderId="0"/>
    <xf numFmtId="0" fontId="15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71" fillId="0" borderId="0"/>
    <xf numFmtId="0" fontId="71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05" fillId="69" borderId="0" applyFont="0" applyBorder="0"/>
    <xf numFmtId="0" fontId="69" fillId="0" borderId="0"/>
    <xf numFmtId="0" fontId="168" fillId="0" borderId="0"/>
    <xf numFmtId="0" fontId="168" fillId="0" borderId="0"/>
    <xf numFmtId="0" fontId="168" fillId="0" borderId="0"/>
    <xf numFmtId="0" fontId="69" fillId="0" borderId="0"/>
    <xf numFmtId="0" fontId="151" fillId="0" borderId="0"/>
    <xf numFmtId="0" fontId="168" fillId="0" borderId="0"/>
    <xf numFmtId="0" fontId="168" fillId="0" borderId="0"/>
    <xf numFmtId="0" fontId="168" fillId="0" borderId="0"/>
    <xf numFmtId="0" fontId="151" fillId="0" borderId="0"/>
    <xf numFmtId="0" fontId="168" fillId="0" borderId="0"/>
    <xf numFmtId="0" fontId="168" fillId="0" borderId="0"/>
    <xf numFmtId="0" fontId="117" fillId="0" borderId="0"/>
    <xf numFmtId="0" fontId="168" fillId="0" borderId="0"/>
    <xf numFmtId="0" fontId="168" fillId="0" borderId="0"/>
    <xf numFmtId="0" fontId="168" fillId="0" borderId="0"/>
    <xf numFmtId="0" fontId="151" fillId="0" borderId="0"/>
    <xf numFmtId="0" fontId="168" fillId="0" borderId="0"/>
    <xf numFmtId="0" fontId="168" fillId="0" borderId="0"/>
    <xf numFmtId="0" fontId="16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6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04" fillId="0" borderId="0"/>
    <xf numFmtId="0" fontId="168" fillId="0" borderId="0"/>
    <xf numFmtId="0" fontId="168" fillId="0" borderId="0"/>
    <xf numFmtId="0" fontId="104" fillId="0" borderId="0"/>
    <xf numFmtId="0" fontId="16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71" fillId="0" borderId="0"/>
    <xf numFmtId="0" fontId="168" fillId="0" borderId="0"/>
    <xf numFmtId="0" fontId="16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8" fillId="0" borderId="0"/>
    <xf numFmtId="0" fontId="16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8" fillId="0" borderId="0"/>
    <xf numFmtId="0" fontId="16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71" fillId="0" borderId="0"/>
    <xf numFmtId="0" fontId="168" fillId="0" borderId="0"/>
    <xf numFmtId="0" fontId="16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7" fillId="0" borderId="0"/>
    <xf numFmtId="0" fontId="71" fillId="0" borderId="0"/>
    <xf numFmtId="0" fontId="71" fillId="0" borderId="0"/>
    <xf numFmtId="0" fontId="168" fillId="0" borderId="0"/>
    <xf numFmtId="0" fontId="16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8" fillId="0" borderId="0"/>
    <xf numFmtId="0" fontId="69" fillId="0" borderId="0"/>
    <xf numFmtId="0" fontId="168" fillId="0" borderId="0"/>
    <xf numFmtId="0" fontId="168" fillId="0" borderId="0"/>
    <xf numFmtId="0" fontId="168" fillId="0" borderId="0"/>
    <xf numFmtId="0" fontId="69" fillId="0" borderId="0"/>
    <xf numFmtId="0" fontId="16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71" fillId="0" borderId="0"/>
    <xf numFmtId="0" fontId="168" fillId="0" borderId="0"/>
    <xf numFmtId="0" fontId="16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50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71" fillId="0" borderId="0"/>
    <xf numFmtId="0" fontId="69" fillId="0" borderId="0"/>
    <xf numFmtId="0" fontId="168" fillId="0" borderId="0"/>
    <xf numFmtId="0" fontId="168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51" fillId="0" borderId="0"/>
    <xf numFmtId="0" fontId="69" fillId="0" borderId="0"/>
    <xf numFmtId="0" fontId="69" fillId="0" borderId="0"/>
    <xf numFmtId="0" fontId="69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51" fillId="0" borderId="0"/>
    <xf numFmtId="0" fontId="69" fillId="0" borderId="0"/>
    <xf numFmtId="0" fontId="69" fillId="0" borderId="0"/>
    <xf numFmtId="0" fontId="69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18" fillId="0" borderId="0"/>
    <xf numFmtId="0" fontId="50" fillId="0" borderId="0"/>
    <xf numFmtId="0" fontId="11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>
      <alignment horizontal="left" wrapText="1"/>
    </xf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5" fillId="0" borderId="0"/>
    <xf numFmtId="0" fontId="105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7" fillId="0" borderId="0">
      <alignment horizontal="left" vertical="center" wrapText="1"/>
    </xf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4" fillId="0" borderId="0"/>
    <xf numFmtId="0" fontId="71" fillId="0" borderId="0"/>
    <xf numFmtId="0" fontId="71" fillId="0" borderId="0"/>
    <xf numFmtId="0" fontId="5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4" fillId="0" borderId="0">
      <alignment horizontal="left" vertical="center" wrapText="1"/>
    </xf>
    <xf numFmtId="0" fontId="71" fillId="0" borderId="0"/>
    <xf numFmtId="0" fontId="164" fillId="0" borderId="0">
      <alignment horizontal="left" vertical="center" wrapText="1"/>
    </xf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1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4" fillId="0" borderId="0"/>
    <xf numFmtId="0" fontId="50" fillId="0" borderId="0"/>
    <xf numFmtId="0" fontId="5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18" fillId="0" borderId="0">
      <alignment horizontal="left" wrapText="1"/>
    </xf>
    <xf numFmtId="0" fontId="118" fillId="0" borderId="0"/>
    <xf numFmtId="0" fontId="118" fillId="0" borderId="0"/>
    <xf numFmtId="0" fontId="118" fillId="0" borderId="0">
      <alignment horizontal="left" wrapText="1"/>
    </xf>
    <xf numFmtId="0" fontId="69" fillId="0" borderId="0"/>
    <xf numFmtId="0" fontId="69" fillId="0" borderId="0"/>
    <xf numFmtId="0" fontId="69" fillId="0" borderId="0"/>
    <xf numFmtId="0" fontId="69" fillId="0" borderId="0"/>
    <xf numFmtId="0" fontId="71" fillId="0" borderId="0"/>
    <xf numFmtId="0" fontId="71" fillId="0" borderId="0"/>
    <xf numFmtId="0" fontId="162" fillId="0" borderId="0"/>
    <xf numFmtId="0" fontId="69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161" fillId="0" borderId="0"/>
    <xf numFmtId="0" fontId="71" fillId="0" borderId="0"/>
    <xf numFmtId="0" fontId="161" fillId="0" borderId="0"/>
    <xf numFmtId="0" fontId="71" fillId="0" borderId="0"/>
    <xf numFmtId="0" fontId="104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4" fillId="0" borderId="0"/>
    <xf numFmtId="0" fontId="104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7" fillId="0" borderId="0">
      <alignment horizontal="left" vertical="center" wrapText="1"/>
    </xf>
    <xf numFmtId="0" fontId="250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25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9" fillId="0" borderId="0"/>
    <xf numFmtId="0" fontId="69" fillId="0" borderId="0"/>
    <xf numFmtId="0" fontId="1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162" fillId="0" borderId="0"/>
    <xf numFmtId="0" fontId="118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7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4" fillId="0" borderId="0"/>
    <xf numFmtId="0" fontId="167" fillId="0" borderId="0"/>
    <xf numFmtId="0" fontId="167" fillId="0" borderId="0"/>
    <xf numFmtId="0" fontId="71" fillId="0" borderId="0"/>
    <xf numFmtId="0" fontId="151" fillId="0" borderId="0"/>
    <xf numFmtId="0" fontId="71" fillId="0" borderId="0"/>
    <xf numFmtId="0" fontId="15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4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4" fillId="0" borderId="0"/>
    <xf numFmtId="0" fontId="50" fillId="0" borderId="0"/>
    <xf numFmtId="0" fontId="5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215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69" fillId="0" borderId="0"/>
    <xf numFmtId="0" fontId="7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118" fillId="0" borderId="0"/>
    <xf numFmtId="0" fontId="71" fillId="0" borderId="0"/>
    <xf numFmtId="0" fontId="11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104" fillId="0" borderId="0"/>
    <xf numFmtId="0" fontId="69" fillId="0" borderId="0"/>
    <xf numFmtId="0" fontId="104" fillId="0" borderId="0"/>
    <xf numFmtId="0" fontId="69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50" fillId="0" borderId="0"/>
    <xf numFmtId="0" fontId="50" fillId="0" borderId="0"/>
    <xf numFmtId="0" fontId="71" fillId="0" borderId="0"/>
    <xf numFmtId="0" fontId="71" fillId="0" borderId="0"/>
    <xf numFmtId="0" fontId="69" fillId="0" borderId="0"/>
    <xf numFmtId="0" fontId="118" fillId="0" borderId="0"/>
    <xf numFmtId="0" fontId="70" fillId="0" borderId="0"/>
    <xf numFmtId="0" fontId="70" fillId="0" borderId="0"/>
    <xf numFmtId="0" fontId="7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4" fillId="0" borderId="0"/>
    <xf numFmtId="0" fontId="118" fillId="0" borderId="0"/>
    <xf numFmtId="0" fontId="118" fillId="0" borderId="0"/>
    <xf numFmtId="0" fontId="70" fillId="0" borderId="0"/>
    <xf numFmtId="0" fontId="118" fillId="0" borderId="0"/>
    <xf numFmtId="0" fontId="118" fillId="0" borderId="0"/>
    <xf numFmtId="0" fontId="69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2" fillId="0" borderId="0"/>
    <xf numFmtId="0" fontId="43" fillId="0" borderId="0"/>
    <xf numFmtId="0" fontId="43" fillId="0" borderId="0"/>
    <xf numFmtId="0" fontId="71" fillId="0" borderId="0"/>
    <xf numFmtId="0" fontId="216" fillId="0" borderId="0"/>
    <xf numFmtId="0" fontId="216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251" fillId="0" borderId="0"/>
    <xf numFmtId="0" fontId="214" fillId="0" borderId="0"/>
    <xf numFmtId="0" fontId="214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106" fillId="0" borderId="0"/>
    <xf numFmtId="0" fontId="106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2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62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69" fillId="0" borderId="0"/>
    <xf numFmtId="0" fontId="71" fillId="0" borderId="0"/>
    <xf numFmtId="0" fontId="69" fillId="0" borderId="0"/>
    <xf numFmtId="0" fontId="71" fillId="0" borderId="0"/>
    <xf numFmtId="0" fontId="69" fillId="0" borderId="0"/>
    <xf numFmtId="0" fontId="71" fillId="0" borderId="0"/>
    <xf numFmtId="0" fontId="69" fillId="0" borderId="0"/>
    <xf numFmtId="0" fontId="71" fillId="0" borderId="0"/>
    <xf numFmtId="0" fontId="69" fillId="0" borderId="0"/>
    <xf numFmtId="0" fontId="71" fillId="0" borderId="0"/>
    <xf numFmtId="0" fontId="69" fillId="0" borderId="0"/>
    <xf numFmtId="0" fontId="71" fillId="0" borderId="0"/>
    <xf numFmtId="0" fontId="69" fillId="0" borderId="0"/>
    <xf numFmtId="0" fontId="68" fillId="0" borderId="0"/>
    <xf numFmtId="0" fontId="69" fillId="0" borderId="0"/>
    <xf numFmtId="0" fontId="68" fillId="0" borderId="0"/>
    <xf numFmtId="0" fontId="69" fillId="0" borderId="0"/>
    <xf numFmtId="0" fontId="107" fillId="0" borderId="0">
      <alignment horizontal="left" vertical="center" wrapText="1"/>
    </xf>
    <xf numFmtId="0" fontId="107" fillId="0" borderId="0">
      <alignment horizontal="left" vertical="center" wrapText="1"/>
    </xf>
    <xf numFmtId="0" fontId="107" fillId="0" borderId="0">
      <alignment horizontal="left" vertical="center" wrapText="1"/>
    </xf>
    <xf numFmtId="0" fontId="104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69" fillId="0" borderId="0"/>
    <xf numFmtId="0" fontId="162" fillId="0" borderId="0"/>
    <xf numFmtId="0" fontId="71" fillId="0" borderId="0"/>
    <xf numFmtId="0" fontId="71" fillId="0" borderId="0"/>
    <xf numFmtId="0" fontId="5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17" fillId="0" borderId="0"/>
    <xf numFmtId="0" fontId="117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18" fillId="0" borderId="0"/>
    <xf numFmtId="0" fontId="69" fillId="0" borderId="0"/>
    <xf numFmtId="0" fontId="69" fillId="0" borderId="0"/>
    <xf numFmtId="0" fontId="11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69" fillId="0" borderId="0"/>
    <xf numFmtId="0" fontId="43" fillId="0" borderId="0"/>
    <xf numFmtId="0" fontId="216" fillId="0" borderId="0"/>
    <xf numFmtId="0" fontId="43" fillId="0" borderId="0"/>
    <xf numFmtId="0" fontId="21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9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6" fillId="0" borderId="0"/>
    <xf numFmtId="0" fontId="106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6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106" fillId="0" borderId="0"/>
    <xf numFmtId="0" fontId="106" fillId="0" borderId="0"/>
    <xf numFmtId="0" fontId="71" fillId="0" borderId="0"/>
    <xf numFmtId="0" fontId="43" fillId="0" borderId="0"/>
    <xf numFmtId="0" fontId="69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106" fillId="0" borderId="0"/>
    <xf numFmtId="0" fontId="106" fillId="0" borderId="0"/>
    <xf numFmtId="0" fontId="71" fillId="0" borderId="0"/>
    <xf numFmtId="0" fontId="43" fillId="0" borderId="0"/>
    <xf numFmtId="0" fontId="69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1" fillId="0" borderId="0"/>
    <xf numFmtId="0" fontId="167" fillId="0" borderId="0"/>
    <xf numFmtId="0" fontId="164" fillId="0" borderId="0">
      <alignment horizontal="left" vertical="center" wrapText="1"/>
    </xf>
    <xf numFmtId="0" fontId="104" fillId="0" borderId="0"/>
    <xf numFmtId="0" fontId="71" fillId="0" borderId="0"/>
    <xf numFmtId="0" fontId="71" fillId="0" borderId="0"/>
    <xf numFmtId="0" fontId="71" fillId="0" borderId="0"/>
    <xf numFmtId="0" fontId="104" fillId="0" borderId="0"/>
    <xf numFmtId="0" fontId="118" fillId="0" borderId="0"/>
    <xf numFmtId="0" fontId="69" fillId="0" borderId="0"/>
    <xf numFmtId="0" fontId="71" fillId="0" borderId="0"/>
    <xf numFmtId="0" fontId="118" fillId="0" borderId="0"/>
    <xf numFmtId="0" fontId="71" fillId="0" borderId="0"/>
    <xf numFmtId="0" fontId="11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4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163" fillId="0" borderId="0"/>
    <xf numFmtId="0" fontId="161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69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69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69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69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2" fillId="0" borderId="0"/>
    <xf numFmtId="0" fontId="71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18" fillId="0" borderId="0"/>
    <xf numFmtId="0" fontId="104" fillId="0" borderId="0"/>
    <xf numFmtId="0" fontId="104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8" fillId="0" borderId="0"/>
    <xf numFmtId="0" fontId="168" fillId="0" borderId="0"/>
    <xf numFmtId="0" fontId="69" fillId="0" borderId="0"/>
    <xf numFmtId="0" fontId="162" fillId="0" borderId="0"/>
    <xf numFmtId="0" fontId="104" fillId="0" borderId="0"/>
    <xf numFmtId="0" fontId="104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04" fillId="0" borderId="0"/>
    <xf numFmtId="0" fontId="104" fillId="0" borderId="0"/>
    <xf numFmtId="0" fontId="69" fillId="0" borderId="0"/>
    <xf numFmtId="0" fontId="107" fillId="0" borderId="0">
      <alignment horizontal="left" vertical="center" wrapText="1"/>
    </xf>
    <xf numFmtId="0" fontId="107" fillId="0" borderId="0">
      <alignment horizontal="left" vertical="center" wrapText="1"/>
    </xf>
    <xf numFmtId="0" fontId="164" fillId="0" borderId="0">
      <alignment horizontal="left" vertical="center" wrapText="1"/>
    </xf>
    <xf numFmtId="0" fontId="11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70" fillId="0" borderId="0"/>
    <xf numFmtId="0" fontId="71" fillId="0" borderId="0"/>
    <xf numFmtId="0" fontId="118" fillId="0" borderId="0"/>
    <xf numFmtId="0" fontId="71" fillId="0" borderId="0"/>
    <xf numFmtId="0" fontId="11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107" fillId="0" borderId="0">
      <alignment horizontal="left" vertical="center" wrapText="1"/>
    </xf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9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64" fillId="0" borderId="0">
      <alignment horizontal="left" vertical="center" wrapText="1"/>
    </xf>
    <xf numFmtId="0" fontId="162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7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0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43" fillId="0" borderId="0"/>
    <xf numFmtId="0" fontId="164" fillId="0" borderId="0">
      <alignment horizontal="left" vertical="center" wrapText="1"/>
    </xf>
    <xf numFmtId="0" fontId="164" fillId="0" borderId="0">
      <alignment horizontal="left" vertical="center" wrapText="1"/>
    </xf>
    <xf numFmtId="0" fontId="43" fillId="0" borderId="0"/>
    <xf numFmtId="0" fontId="43" fillId="0" borderId="0"/>
    <xf numFmtId="0" fontId="43" fillId="0" borderId="0"/>
    <xf numFmtId="0" fontId="5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5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62" fillId="0" borderId="0"/>
    <xf numFmtId="0" fontId="71" fillId="0" borderId="0"/>
    <xf numFmtId="0" fontId="43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167" fillId="0" borderId="0"/>
    <xf numFmtId="0" fontId="71" fillId="0" borderId="0"/>
    <xf numFmtId="0" fontId="69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161" fillId="0" borderId="0"/>
    <xf numFmtId="0" fontId="71" fillId="0" borderId="0"/>
    <xf numFmtId="0" fontId="71" fillId="0" borderId="0"/>
    <xf numFmtId="0" fontId="7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18" fillId="0" borderId="0"/>
    <xf numFmtId="0" fontId="71" fillId="0" borderId="0"/>
    <xf numFmtId="0" fontId="11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162" fillId="0" borderId="0"/>
    <xf numFmtId="0" fontId="118" fillId="0" borderId="0"/>
    <xf numFmtId="0" fontId="118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5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5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5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5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5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5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5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5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5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69" fillId="77" borderId="52" applyNumberFormat="0" applyFont="0" applyAlignment="0" applyProtection="0"/>
    <xf numFmtId="0" fontId="69" fillId="77" borderId="52" applyNumberFormat="0" applyFont="0" applyAlignment="0" applyProtection="0"/>
    <xf numFmtId="0" fontId="117" fillId="77" borderId="52" applyNumberFormat="0" applyFont="0" applyAlignment="0" applyProtection="0"/>
    <xf numFmtId="0" fontId="117" fillId="77" borderId="52" applyNumberFormat="0" applyFont="0" applyAlignment="0" applyProtection="0"/>
    <xf numFmtId="0" fontId="117" fillId="77" borderId="52" applyNumberFormat="0" applyFont="0" applyAlignment="0" applyProtection="0"/>
    <xf numFmtId="0" fontId="117" fillId="77" borderId="52" applyNumberFormat="0" applyFont="0" applyAlignment="0" applyProtection="0"/>
    <xf numFmtId="0" fontId="117" fillId="77" borderId="52" applyNumberFormat="0" applyFont="0" applyAlignment="0" applyProtection="0"/>
    <xf numFmtId="0" fontId="117" fillId="77" borderId="52" applyNumberFormat="0" applyFont="0" applyAlignment="0" applyProtection="0"/>
    <xf numFmtId="0" fontId="117" fillId="77" borderId="52" applyNumberFormat="0" applyFont="0" applyAlignment="0" applyProtection="0"/>
    <xf numFmtId="0" fontId="117" fillId="77" borderId="52" applyNumberFormat="0" applyFont="0" applyAlignment="0" applyProtection="0"/>
    <xf numFmtId="0" fontId="117" fillId="77" borderId="52" applyNumberFormat="0" applyFont="0" applyAlignment="0" applyProtection="0"/>
    <xf numFmtId="0" fontId="117" fillId="77" borderId="52" applyNumberFormat="0" applyFont="0" applyAlignment="0" applyProtection="0"/>
    <xf numFmtId="0" fontId="117" fillId="77" borderId="52" applyNumberFormat="0" applyFont="0" applyAlignment="0" applyProtection="0"/>
    <xf numFmtId="0" fontId="117" fillId="77" borderId="52" applyNumberFormat="0" applyFont="0" applyAlignment="0" applyProtection="0"/>
    <xf numFmtId="0" fontId="117" fillId="77" borderId="52" applyNumberFormat="0" applyFont="0" applyAlignment="0" applyProtection="0"/>
    <xf numFmtId="0" fontId="117" fillId="77" borderId="52" applyNumberFormat="0" applyFont="0" applyAlignment="0" applyProtection="0"/>
    <xf numFmtId="0" fontId="117" fillId="77" borderId="52" applyNumberFormat="0" applyFont="0" applyAlignment="0" applyProtection="0"/>
    <xf numFmtId="0" fontId="117" fillId="77" borderId="52" applyNumberFormat="0" applyFont="0" applyAlignment="0" applyProtection="0"/>
    <xf numFmtId="0" fontId="104" fillId="8" borderId="8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70" fillId="77" borderId="52" applyNumberFormat="0" applyFont="0" applyAlignment="0" applyProtection="0"/>
    <xf numFmtId="0" fontId="117" fillId="77" borderId="52" applyNumberFormat="0" applyFont="0" applyAlignment="0" applyProtection="0"/>
    <xf numFmtId="0" fontId="117" fillId="77" borderId="52" applyNumberFormat="0" applyFont="0" applyAlignment="0" applyProtection="0"/>
    <xf numFmtId="0" fontId="117" fillId="77" borderId="52" applyNumberFormat="0" applyFont="0" applyAlignment="0" applyProtection="0"/>
    <xf numFmtId="0" fontId="117" fillId="77" borderId="52" applyNumberFormat="0" applyFont="0" applyAlignment="0" applyProtection="0"/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3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67" fontId="105" fillId="85" borderId="53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10" fontId="105" fillId="85" borderId="53" applyFont="0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9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5" fontId="105" fillId="85" borderId="53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176" fontId="105" fillId="85" borderId="54" applyFont="0">
      <alignment horizontal="right"/>
      <protection locked="0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>
      <alignment horizontal="center" wrapText="1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105" fillId="85" borderId="53" applyNumberFormat="0" applyFont="0">
      <alignment horizontal="center" wrapText="1"/>
      <protection locked="0"/>
    </xf>
    <xf numFmtId="0" fontId="252" fillId="98" borderId="55" applyNumberFormat="0" applyAlignment="0" applyProtection="0"/>
    <xf numFmtId="0" fontId="252" fillId="98" borderId="55" applyNumberFormat="0" applyAlignment="0" applyProtection="0"/>
    <xf numFmtId="0" fontId="252" fillId="98" borderId="55" applyNumberFormat="0" applyAlignment="0" applyProtection="0"/>
    <xf numFmtId="0" fontId="252" fillId="98" borderId="55" applyNumberFormat="0" applyAlignment="0" applyProtection="0"/>
    <xf numFmtId="0" fontId="252" fillId="98" borderId="55" applyNumberFormat="0" applyAlignment="0" applyProtection="0"/>
    <xf numFmtId="0" fontId="252" fillId="98" borderId="55" applyNumberFormat="0" applyAlignment="0" applyProtection="0"/>
    <xf numFmtId="0" fontId="252" fillId="98" borderId="55" applyNumberFormat="0" applyAlignment="0" applyProtection="0"/>
    <xf numFmtId="0" fontId="252" fillId="98" borderId="55" applyNumberFormat="0" applyAlignment="0" applyProtection="0"/>
    <xf numFmtId="0" fontId="252" fillId="98" borderId="55" applyNumberFormat="0" applyAlignment="0" applyProtection="0"/>
    <xf numFmtId="0" fontId="252" fillId="98" borderId="55" applyNumberFormat="0" applyAlignment="0" applyProtection="0"/>
    <xf numFmtId="0" fontId="252" fillId="98" borderId="55" applyNumberFormat="0" applyAlignment="0" applyProtection="0"/>
    <xf numFmtId="0" fontId="252" fillId="98" borderId="55" applyNumberFormat="0" applyAlignment="0" applyProtection="0"/>
    <xf numFmtId="0" fontId="252" fillId="98" borderId="55" applyNumberFormat="0" applyAlignment="0" applyProtection="0"/>
    <xf numFmtId="0" fontId="252" fillId="98" borderId="55" applyNumberFormat="0" applyAlignment="0" applyProtection="0"/>
    <xf numFmtId="0" fontId="252" fillId="98" borderId="55" applyNumberFormat="0" applyAlignment="0" applyProtection="0"/>
    <xf numFmtId="0" fontId="252" fillId="98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74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148" fillId="45" borderId="55" applyNumberFormat="0" applyAlignment="0" applyProtection="0"/>
    <xf numFmtId="0" fontId="252" fillId="98" borderId="55" applyNumberFormat="0" applyAlignment="0" applyProtection="0"/>
    <xf numFmtId="0" fontId="252" fillId="98" borderId="55" applyNumberFormat="0" applyAlignment="0" applyProtection="0"/>
    <xf numFmtId="0" fontId="252" fillId="98" borderId="55" applyNumberFormat="0" applyAlignment="0" applyProtection="0"/>
    <xf numFmtId="0" fontId="252" fillId="98" borderId="55" applyNumberFormat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67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7" fillId="0" borderId="9" applyNumberFormat="0" applyFill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05" fillId="0" borderId="0" applyFont="0" applyFill="0" applyBorder="0" applyAlignment="0" applyProtection="0"/>
    <xf numFmtId="9" fontId="105" fillId="0" borderId="0" applyFont="0" applyFill="0" applyBorder="0" applyAlignment="0" applyProtection="0"/>
    <xf numFmtId="9" fontId="118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05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8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32" fillId="0" borderId="53">
      <alignment vertical="center"/>
    </xf>
    <xf numFmtId="9" fontId="232" fillId="0" borderId="53">
      <alignment vertical="center"/>
    </xf>
    <xf numFmtId="9" fontId="232" fillId="0" borderId="53">
      <alignment vertical="center"/>
    </xf>
    <xf numFmtId="0" fontId="105" fillId="0" borderId="0"/>
    <xf numFmtId="9" fontId="105" fillId="0" borderId="0" applyFont="0" applyFill="0" applyBorder="0" applyAlignment="0" applyProtection="0"/>
    <xf numFmtId="9" fontId="165" fillId="0" borderId="0" applyFont="0" applyFill="0" applyBorder="0" applyAlignment="0" applyProtection="0"/>
    <xf numFmtId="0" fontId="253" fillId="100" borderId="0" applyNumberFormat="0" applyBorder="0">
      <alignment horizontal="right"/>
      <protection locked="0"/>
    </xf>
    <xf numFmtId="0" fontId="105" fillId="88" borderId="0" applyNumberFormat="0" applyFont="0" applyBorder="0" applyAlignment="0"/>
    <xf numFmtId="0" fontId="105" fillId="84" borderId="0" applyNumberFormat="0" applyBorder="0">
      <alignment horizontal="center" vertical="center" wrapText="1"/>
    </xf>
    <xf numFmtId="167" fontId="253" fillId="102" borderId="53" applyNumberFormat="0" applyBorder="0" applyAlignment="0">
      <alignment horizontal="right"/>
      <protection locked="0"/>
    </xf>
    <xf numFmtId="167" fontId="253" fillId="102" borderId="53" applyNumberFormat="0" applyBorder="0" applyAlignment="0">
      <alignment horizontal="right"/>
      <protection locked="0"/>
    </xf>
    <xf numFmtId="167" fontId="253" fillId="102" borderId="53" applyNumberFormat="0" applyBorder="0" applyAlignment="0">
      <alignment horizontal="right"/>
      <protection locked="0"/>
    </xf>
    <xf numFmtId="0" fontId="105" fillId="73" borderId="0" applyNumberFormat="0" applyFont="0" applyBorder="0" applyAlignment="0"/>
    <xf numFmtId="0" fontId="254" fillId="0" borderId="25" applyFill="0" applyBorder="0">
      <alignment horizontal="center" vertical="center"/>
    </xf>
    <xf numFmtId="10" fontId="255" fillId="0" borderId="42" applyNumberFormat="0" applyBorder="0" applyAlignment="0"/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0" fontId="105" fillId="85" borderId="53" applyNumberFormat="0" applyFont="0" applyBorder="0" applyAlignment="0">
      <alignment horizontal="center" wrapText="1"/>
    </xf>
    <xf numFmtId="1" fontId="126" fillId="0" borderId="41">
      <alignment horizontal="right"/>
      <protection locked="0"/>
    </xf>
    <xf numFmtId="0" fontId="181" fillId="36" borderId="0" applyNumberFormat="0" applyBorder="0" applyAlignment="0" applyProtection="0"/>
    <xf numFmtId="0" fontId="256" fillId="3" borderId="0" applyNumberFormat="0" applyBorder="0" applyAlignment="0" applyProtection="0"/>
    <xf numFmtId="0" fontId="81" fillId="36" borderId="0" applyNumberFormat="0" applyBorder="0" applyAlignment="0" applyProtection="0"/>
    <xf numFmtId="0" fontId="223" fillId="3" borderId="0" applyNumberFormat="0" applyBorder="0" applyAlignment="0" applyProtection="0"/>
    <xf numFmtId="0" fontId="180" fillId="3" borderId="0" applyNumberFormat="0" applyBorder="0" applyAlignment="0" applyProtection="0"/>
    <xf numFmtId="0" fontId="81" fillId="35" borderId="0" applyNumberFormat="0" applyBorder="0" applyAlignment="0" applyProtection="0"/>
    <xf numFmtId="0" fontId="180" fillId="3" borderId="0" applyNumberFormat="0" applyBorder="0" applyAlignment="0" applyProtection="0"/>
    <xf numFmtId="0" fontId="180" fillId="3" borderId="0" applyNumberFormat="0" applyBorder="0" applyAlignment="0" applyProtection="0"/>
    <xf numFmtId="0" fontId="55" fillId="3" borderId="0" applyNumberFormat="0" applyBorder="0" applyAlignment="0" applyProtection="0"/>
    <xf numFmtId="0" fontId="180" fillId="3" borderId="0" applyNumberFormat="0" applyBorder="0" applyAlignment="0" applyProtection="0"/>
    <xf numFmtId="0" fontId="232" fillId="0" borderId="0">
      <alignment vertical="center" wrapText="1"/>
    </xf>
    <xf numFmtId="0" fontId="174" fillId="45" borderId="55" applyNumberFormat="0" applyAlignment="0" applyProtection="0"/>
    <xf numFmtId="0" fontId="174" fillId="45" borderId="55" applyNumberFormat="0" applyAlignment="0" applyProtection="0"/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82" fillId="86" borderId="57" applyNumberFormat="0" applyProtection="0">
      <alignment vertical="center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10" fillId="86" borderId="57" applyNumberFormat="0" applyProtection="0">
      <alignment horizontal="left" vertical="center" indent="1"/>
    </xf>
    <xf numFmtId="4" fontId="183" fillId="0" borderId="29" applyNumberFormat="0" applyProtection="0">
      <alignment horizontal="left" vertical="center" indent="1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0" fontId="69" fillId="84" borderId="57" applyNumberFormat="0" applyProtection="0">
      <alignment horizontal="left" vertical="center" indent="1"/>
    </xf>
    <xf numFmtId="0" fontId="69" fillId="84" borderId="57" applyNumberFormat="0" applyProtection="0">
      <alignment horizontal="left" vertical="center" indent="1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10" fillId="0" borderId="57" applyNumberFormat="0" applyProtection="0">
      <alignment horizontal="right" vertical="center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2" fillId="0" borderId="57" applyNumberFormat="0" applyProtection="0">
      <alignment horizontal="left" vertical="center" wrapText="1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4" fontId="186" fillId="0" borderId="57" applyNumberFormat="0" applyProtection="0">
      <alignment horizontal="right" vertical="center"/>
    </xf>
    <xf numFmtId="0" fontId="188" fillId="87" borderId="0" applyNumberFormat="0" applyBorder="0" applyAlignment="0" applyProtection="0"/>
    <xf numFmtId="0" fontId="257" fillId="4" borderId="0" applyNumberFormat="0" applyBorder="0" applyAlignment="0" applyProtection="0"/>
    <xf numFmtId="0" fontId="159" fillId="87" borderId="0" applyNumberFormat="0" applyBorder="0" applyAlignment="0" applyProtection="0"/>
    <xf numFmtId="0" fontId="248" fillId="4" borderId="0" applyNumberFormat="0" applyBorder="0" applyAlignment="0" applyProtection="0"/>
    <xf numFmtId="0" fontId="187" fillId="4" borderId="0" applyNumberFormat="0" applyBorder="0" applyAlignment="0" applyProtection="0"/>
    <xf numFmtId="0" fontId="159" fillId="66" borderId="0" applyNumberFormat="0" applyBorder="0" applyAlignment="0" applyProtection="0"/>
    <xf numFmtId="0" fontId="187" fillId="4" borderId="0" applyNumberFormat="0" applyBorder="0" applyAlignment="0" applyProtection="0"/>
    <xf numFmtId="0" fontId="187" fillId="4" borderId="0" applyNumberFormat="0" applyBorder="0" applyAlignment="0" applyProtection="0"/>
    <xf numFmtId="0" fontId="56" fillId="4" borderId="0" applyNumberFormat="0" applyBorder="0" applyAlignment="0" applyProtection="0"/>
    <xf numFmtId="0" fontId="187" fillId="4" borderId="0" applyNumberFormat="0" applyBorder="0" applyAlignment="0" applyProtection="0"/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179" fontId="105" fillId="69" borderId="53">
      <alignment horizontal="center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3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80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67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10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9" fontId="105" fillId="69" borderId="53" applyFont="0">
      <alignment horizontal="right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181" fontId="105" fillId="69" borderId="53" applyFont="0">
      <alignment horizontal="center" wrapText="1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49" fontId="103" fillId="0" borderId="58" applyFill="0" applyBorder="0" applyProtection="0">
      <alignment horizontal="right" textRotation="90"/>
    </xf>
    <xf numFmtId="0" fontId="105" fillId="0" borderId="0"/>
    <xf numFmtId="0" fontId="165" fillId="0" borderId="0"/>
    <xf numFmtId="0" fontId="165" fillId="0" borderId="0"/>
    <xf numFmtId="0" fontId="105" fillId="0" borderId="0"/>
    <xf numFmtId="0" fontId="69" fillId="0" borderId="0"/>
    <xf numFmtId="0" fontId="192" fillId="0" borderId="0"/>
    <xf numFmtId="0" fontId="107" fillId="104" borderId="0" applyNumberFormat="0" applyBorder="0" applyAlignment="0" applyProtection="0"/>
    <xf numFmtId="0" fontId="108" fillId="104" borderId="0" applyNumberFormat="0" applyBorder="0" applyAlignment="0" applyProtection="0"/>
    <xf numFmtId="0" fontId="107" fillId="105" borderId="0" applyNumberFormat="0" applyBorder="0" applyAlignment="0" applyProtection="0"/>
    <xf numFmtId="0" fontId="108" fillId="105" borderId="0" applyNumberFormat="0" applyBorder="0" applyAlignment="0" applyProtection="0"/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74" fontId="105" fillId="89" borderId="53">
      <protection locked="0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" fontId="105" fillId="89" borderId="53" applyFont="0">
      <alignment horizontal="right"/>
    </xf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166" fontId="105" fillId="89" borderId="53" applyFont="0"/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9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75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10" fontId="105" fillId="89" borderId="53" applyFont="0">
      <alignment horizontal="right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0" fontId="105" fillId="89" borderId="53" applyFont="0">
      <alignment horizontal="center" wrapText="1"/>
    </xf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49" fontId="105" fillId="89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166" fontId="105" fillId="90" borderId="53" applyFont="0"/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9" fontId="105" fillId="90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66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" fontId="105" fillId="91" borderId="53" applyFont="0">
      <alignment horizontal="right"/>
    </xf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6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67" fontId="105" fillId="91" borderId="53" applyFont="0"/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10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9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75" fontId="105" fillId="91" borderId="53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10" fontId="105" fillId="91" borderId="59" applyFont="0">
      <alignment horizontal="right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0" fontId="105" fillId="91" borderId="53" applyFont="0">
      <alignment horizontal="center" wrapText="1"/>
      <protection locked="0"/>
    </xf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49" fontId="105" fillId="91" borderId="53" applyFont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197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88" fillId="82" borderId="60" applyNumberFormat="0" applyAlignment="0" applyProtection="0"/>
    <xf numFmtId="0" fontId="196" fillId="6" borderId="4" applyNumberFormat="0" applyAlignment="0" applyProtection="0"/>
    <xf numFmtId="0" fontId="88" fillId="45" borderId="60" applyNumberFormat="0" applyAlignment="0" applyProtection="0"/>
    <xf numFmtId="0" fontId="88" fillId="45" borderId="60" applyNumberFormat="0" applyAlignment="0" applyProtection="0"/>
    <xf numFmtId="0" fontId="196" fillId="6" borderId="4" applyNumberFormat="0" applyAlignment="0" applyProtection="0"/>
    <xf numFmtId="0" fontId="59" fillId="6" borderId="4" applyNumberFormat="0" applyAlignment="0" applyProtection="0"/>
    <xf numFmtId="0" fontId="59" fillId="6" borderId="4" applyNumberFormat="0" applyAlignment="0" applyProtection="0"/>
    <xf numFmtId="0" fontId="196" fillId="6" borderId="4" applyNumberFormat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62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208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32" fillId="0" borderId="0"/>
    <xf numFmtId="0" fontId="232" fillId="102" borderId="13" applyBorder="0">
      <alignment horizontal="centerContinuous" vertical="center" wrapText="1"/>
    </xf>
    <xf numFmtId="0" fontId="232" fillId="102" borderId="13" applyBorder="0">
      <alignment horizontal="centerContinuous" vertical="center" wrapText="1"/>
    </xf>
    <xf numFmtId="0" fontId="200" fillId="0" borderId="0" applyNumberFormat="0" applyFill="0" applyBorder="0" applyAlignment="0" applyProtection="0"/>
    <xf numFmtId="0" fontId="129" fillId="0" borderId="14" applyNumberFormat="0" applyFill="0" applyAlignment="0" applyProtection="0"/>
    <xf numFmtId="0" fontId="130" fillId="0" borderId="15" applyNumberFormat="0" applyFill="0" applyAlignment="0" applyProtection="0"/>
    <xf numFmtId="0" fontId="131" fillId="0" borderId="16" applyNumberFormat="0" applyFill="0" applyAlignment="0" applyProtection="0"/>
    <xf numFmtId="0" fontId="200" fillId="0" borderId="0" applyNumberFormat="0" applyFill="0" applyBorder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172" fontId="182" fillId="94" borderId="0" applyNumberFormat="0" applyBorder="0">
      <alignment horizontal="right"/>
      <protection locked="0"/>
    </xf>
    <xf numFmtId="0" fontId="259" fillId="0" borderId="9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258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175" fillId="0" borderId="56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0" fontId="258" fillId="0" borderId="61" applyNumberFormat="0" applyFill="0" applyAlignment="0" applyProtection="0"/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49" fontId="171" fillId="0" borderId="62" applyFill="0" applyBorder="0" applyProtection="0">
      <alignment horizontal="right"/>
    </xf>
    <xf numFmtId="0" fontId="160" fillId="100" borderId="0">
      <alignment horizontal="right"/>
    </xf>
    <xf numFmtId="0" fontId="236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79" fillId="0" borderId="0"/>
    <xf numFmtId="0" fontId="105" fillId="0" borderId="0" applyNumberFormat="0" applyFont="0" applyFill="0" applyBorder="0" applyAlignment="0" applyProtection="0"/>
    <xf numFmtId="199" fontId="260" fillId="0" borderId="0" applyFont="0" applyFill="0" applyBorder="0" applyAlignment="0" applyProtection="0">
      <alignment vertical="center"/>
    </xf>
    <xf numFmtId="199" fontId="260" fillId="0" borderId="0" applyFont="0" applyFill="0" applyBorder="0" applyAlignment="0" applyProtection="0">
      <alignment vertical="center"/>
    </xf>
    <xf numFmtId="199" fontId="261" fillId="0" borderId="0" applyFont="0" applyFill="0" applyBorder="0" applyAlignment="0" applyProtection="0"/>
    <xf numFmtId="0" fontId="262" fillId="0" borderId="0" applyNumberFormat="0" applyFill="0" applyBorder="0" applyAlignment="0" applyProtection="0">
      <alignment vertical="top"/>
      <protection locked="0"/>
    </xf>
    <xf numFmtId="0" fontId="263" fillId="2" borderId="0" applyNumberFormat="0" applyBorder="0" applyAlignment="0" applyProtection="0">
      <alignment vertical="center"/>
    </xf>
    <xf numFmtId="0" fontId="264" fillId="3" borderId="0" applyNumberFormat="0" applyBorder="0" applyAlignment="0" applyProtection="0">
      <alignment vertical="center"/>
    </xf>
    <xf numFmtId="0" fontId="218" fillId="0" borderId="0">
      <alignment vertical="center"/>
    </xf>
    <xf numFmtId="0" fontId="261" fillId="0" borderId="0"/>
    <xf numFmtId="0" fontId="261" fillId="0" borderId="0"/>
    <xf numFmtId="0" fontId="261" fillId="0" borderId="0"/>
    <xf numFmtId="0" fontId="218" fillId="0" borderId="0">
      <alignment vertical="center"/>
    </xf>
    <xf numFmtId="0" fontId="265" fillId="0" borderId="0">
      <alignment vertical="center"/>
    </xf>
    <xf numFmtId="0" fontId="265" fillId="0" borderId="0">
      <alignment vertical="center"/>
    </xf>
    <xf numFmtId="0" fontId="261" fillId="0" borderId="0"/>
    <xf numFmtId="0" fontId="265" fillId="0" borderId="0">
      <alignment vertical="center"/>
    </xf>
    <xf numFmtId="0" fontId="261" fillId="0" borderId="0"/>
    <xf numFmtId="0" fontId="218" fillId="0" borderId="0">
      <alignment vertical="center"/>
    </xf>
    <xf numFmtId="0" fontId="261" fillId="0" borderId="0"/>
    <xf numFmtId="0" fontId="265" fillId="0" borderId="0">
      <alignment vertical="center"/>
    </xf>
    <xf numFmtId="0" fontId="265" fillId="0" borderId="0">
      <alignment vertical="center"/>
    </xf>
    <xf numFmtId="0" fontId="261" fillId="0" borderId="0">
      <alignment vertical="center"/>
    </xf>
    <xf numFmtId="0" fontId="261" fillId="0" borderId="0">
      <alignment vertical="center"/>
    </xf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22" fillId="9" borderId="0" applyNumberFormat="0" applyBorder="0" applyAlignment="0" applyProtection="0">
      <alignment vertical="center"/>
    </xf>
    <xf numFmtId="0" fontId="222" fillId="13" borderId="0" applyNumberFormat="0" applyBorder="0" applyAlignment="0" applyProtection="0">
      <alignment vertical="center"/>
    </xf>
    <xf numFmtId="0" fontId="222" fillId="17" borderId="0" applyNumberFormat="0" applyBorder="0" applyAlignment="0" applyProtection="0">
      <alignment vertical="center"/>
    </xf>
    <xf numFmtId="0" fontId="222" fillId="21" borderId="0" applyNumberFormat="0" applyBorder="0" applyAlignment="0" applyProtection="0">
      <alignment vertical="center"/>
    </xf>
    <xf numFmtId="0" fontId="222" fillId="25" borderId="0" applyNumberFormat="0" applyBorder="0" applyAlignment="0" applyProtection="0">
      <alignment vertical="center"/>
    </xf>
    <xf numFmtId="0" fontId="222" fillId="29" borderId="0" applyNumberFormat="0" applyBorder="0" applyAlignment="0" applyProtection="0">
      <alignment vertical="center"/>
    </xf>
    <xf numFmtId="0" fontId="266" fillId="0" borderId="1" applyNumberFormat="0" applyFill="0" applyAlignment="0" applyProtection="0">
      <alignment vertical="center"/>
    </xf>
    <xf numFmtId="0" fontId="267" fillId="0" borderId="2" applyNumberFormat="0" applyFill="0" applyAlignment="0" applyProtection="0">
      <alignment vertical="center"/>
    </xf>
    <xf numFmtId="0" fontId="268" fillId="0" borderId="3" applyNumberFormat="0" applyFill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269" fillId="0" borderId="0" applyNumberFormat="0" applyFill="0" applyBorder="0" applyAlignment="0" applyProtection="0">
      <alignment vertical="center"/>
    </xf>
    <xf numFmtId="0" fontId="270" fillId="7" borderId="7" applyNumberFormat="0" applyAlignment="0" applyProtection="0">
      <alignment vertical="center"/>
    </xf>
    <xf numFmtId="0" fontId="271" fillId="0" borderId="9" applyNumberFormat="0" applyFill="0" applyAlignment="0" applyProtection="0">
      <alignment vertical="center"/>
    </xf>
    <xf numFmtId="0" fontId="260" fillId="8" borderId="8" applyNumberFormat="0" applyFont="0" applyAlignment="0" applyProtection="0">
      <alignment vertical="center"/>
    </xf>
    <xf numFmtId="9" fontId="261" fillId="0" borderId="0" applyFont="0" applyFill="0" applyBorder="0" applyAlignment="0" applyProtection="0"/>
    <xf numFmtId="9" fontId="261" fillId="0" borderId="0" applyFont="0" applyFill="0" applyBorder="0" applyAlignment="0" applyProtection="0"/>
    <xf numFmtId="9" fontId="261" fillId="0" borderId="0" applyFont="0" applyFill="0" applyBorder="0" applyAlignment="0" applyProtection="0"/>
    <xf numFmtId="0" fontId="272" fillId="0" borderId="0" applyNumberFormat="0" applyFill="0" applyBorder="0" applyAlignment="0" applyProtection="0">
      <alignment vertical="center"/>
    </xf>
    <xf numFmtId="0" fontId="273" fillId="0" borderId="0" applyNumberFormat="0" applyFill="0" applyBorder="0" applyAlignment="0" applyProtection="0">
      <alignment vertical="center"/>
    </xf>
    <xf numFmtId="0" fontId="274" fillId="6" borderId="4" applyNumberFormat="0" applyAlignment="0" applyProtection="0">
      <alignment vertical="center"/>
    </xf>
    <xf numFmtId="0" fontId="275" fillId="0" borderId="0" applyNumberFormat="0" applyFill="0" applyBorder="0" applyAlignment="0" applyProtection="0">
      <alignment vertical="top"/>
      <protection locked="0"/>
    </xf>
    <xf numFmtId="0" fontId="276" fillId="5" borderId="4" applyNumberFormat="0" applyAlignment="0" applyProtection="0">
      <alignment vertical="center"/>
    </xf>
    <xf numFmtId="0" fontId="277" fillId="6" borderId="5" applyNumberFormat="0" applyAlignment="0" applyProtection="0">
      <alignment vertical="center"/>
    </xf>
    <xf numFmtId="0" fontId="278" fillId="4" borderId="0" applyNumberFormat="0" applyBorder="0" applyAlignment="0" applyProtection="0">
      <alignment vertical="center"/>
    </xf>
    <xf numFmtId="0" fontId="279" fillId="0" borderId="6" applyNumberFormat="0" applyFill="0" applyAlignment="0" applyProtection="0">
      <alignment vertical="center"/>
    </xf>
    <xf numFmtId="0" fontId="42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40" fillId="0" borderId="0"/>
    <xf numFmtId="0" fontId="39" fillId="0" borderId="0"/>
    <xf numFmtId="0" fontId="39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165" fontId="42" fillId="0" borderId="0" applyFont="0" applyFill="0" applyBorder="0" applyAlignment="0" applyProtection="0"/>
    <xf numFmtId="0" fontId="69" fillId="0" borderId="0"/>
    <xf numFmtId="0" fontId="37" fillId="0" borderId="0"/>
    <xf numFmtId="0" fontId="37" fillId="0" borderId="0"/>
    <xf numFmtId="0" fontId="42" fillId="0" borderId="0"/>
    <xf numFmtId="0" fontId="36" fillId="0" borderId="0"/>
    <xf numFmtId="0" fontId="117" fillId="0" borderId="0"/>
    <xf numFmtId="0" fontId="117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165" fontId="33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213" fillId="0" borderId="0" applyNumberFormat="0" applyFill="0" applyBorder="0" applyAlignment="0" applyProtection="0"/>
    <xf numFmtId="9" fontId="168" fillId="0" borderId="0" applyFont="0" applyFill="0" applyBorder="0" applyAlignment="0" applyProtection="0"/>
    <xf numFmtId="0" fontId="30" fillId="0" borderId="0"/>
    <xf numFmtId="0" fontId="30" fillId="0" borderId="0"/>
    <xf numFmtId="0" fontId="29" fillId="0" borderId="0"/>
    <xf numFmtId="0" fontId="170" fillId="0" borderId="0"/>
    <xf numFmtId="0" fontId="29" fillId="0" borderId="0"/>
    <xf numFmtId="0" fontId="69" fillId="0" borderId="0"/>
    <xf numFmtId="0" fontId="69" fillId="0" borderId="0"/>
    <xf numFmtId="0" fontId="29" fillId="0" borderId="0"/>
    <xf numFmtId="0" fontId="29" fillId="0" borderId="0"/>
    <xf numFmtId="0" fontId="29" fillId="0" borderId="0"/>
    <xf numFmtId="0" fontId="106" fillId="0" borderId="0"/>
    <xf numFmtId="0" fontId="2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65" fontId="2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6" fillId="0" borderId="0"/>
    <xf numFmtId="0" fontId="106" fillId="0" borderId="0"/>
    <xf numFmtId="0" fontId="106" fillId="0" borderId="0"/>
    <xf numFmtId="0" fontId="11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9" fontId="24" fillId="0" borderId="0" applyFont="0" applyFill="0" applyBorder="0" applyAlignment="0" applyProtection="0"/>
    <xf numFmtId="0" fontId="24" fillId="0" borderId="0"/>
    <xf numFmtId="0" fontId="24" fillId="0" borderId="0"/>
    <xf numFmtId="0" fontId="106" fillId="0" borderId="0"/>
    <xf numFmtId="0" fontId="24" fillId="0" borderId="0"/>
    <xf numFmtId="0" fontId="24" fillId="0" borderId="0"/>
    <xf numFmtId="0" fontId="24" fillId="0" borderId="0"/>
    <xf numFmtId="165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65" fontId="24" fillId="0" borderId="0" applyFont="0" applyFill="0" applyBorder="0" applyAlignment="0" applyProtection="0"/>
    <xf numFmtId="0" fontId="23" fillId="0" borderId="0"/>
    <xf numFmtId="0" fontId="42" fillId="0" borderId="0"/>
    <xf numFmtId="0" fontId="42" fillId="0" borderId="0"/>
    <xf numFmtId="0" fontId="69" fillId="0" borderId="0"/>
    <xf numFmtId="0" fontId="23" fillId="0" borderId="0"/>
    <xf numFmtId="0" fontId="280" fillId="0" borderId="0"/>
    <xf numFmtId="164" fontId="168" fillId="0" borderId="0" applyFont="0" applyFill="0" applyBorder="0" applyAlignment="0" applyProtection="0"/>
    <xf numFmtId="0" fontId="22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165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281" fillId="0" borderId="0"/>
    <xf numFmtId="0" fontId="18" fillId="0" borderId="0"/>
    <xf numFmtId="0" fontId="18" fillId="0" borderId="0"/>
    <xf numFmtId="0" fontId="18" fillId="0" borderId="0"/>
    <xf numFmtId="0" fontId="17" fillId="0" borderId="0"/>
    <xf numFmtId="0" fontId="16" fillId="0" borderId="0"/>
    <xf numFmtId="0" fontId="16" fillId="0" borderId="0"/>
    <xf numFmtId="0" fontId="5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0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70" fillId="0" borderId="0"/>
    <xf numFmtId="0" fontId="170" fillId="0" borderId="0"/>
    <xf numFmtId="0" fontId="118" fillId="0" borderId="0"/>
    <xf numFmtId="0" fontId="69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6" fillId="0" borderId="0"/>
    <xf numFmtId="9" fontId="170" fillId="0" borderId="0" applyFont="0" applyFill="0" applyBorder="0" applyAlignment="0" applyProtection="0"/>
    <xf numFmtId="0" fontId="42" fillId="0" borderId="0"/>
    <xf numFmtId="0" fontId="282" fillId="0" borderId="0"/>
    <xf numFmtId="0" fontId="69" fillId="0" borderId="0"/>
    <xf numFmtId="0" fontId="16" fillId="0" borderId="0"/>
    <xf numFmtId="9" fontId="16" fillId="0" borderId="0" applyFont="0" applyFill="0" applyBorder="0" applyAlignment="0" applyProtection="0"/>
    <xf numFmtId="164" fontId="170" fillId="0" borderId="0" applyFont="0" applyFill="0" applyBorder="0" applyAlignment="0" applyProtection="0"/>
    <xf numFmtId="0" fontId="42" fillId="0" borderId="0"/>
    <xf numFmtId="0" fontId="117" fillId="0" borderId="0"/>
    <xf numFmtId="0" fontId="66" fillId="10" borderId="0" applyNumberFormat="0" applyBorder="0" applyAlignment="0" applyProtection="0"/>
    <xf numFmtId="0" fontId="66" fillId="14" borderId="0" applyNumberFormat="0" applyBorder="0" applyAlignment="0" applyProtection="0"/>
    <xf numFmtId="0" fontId="66" fillId="18" borderId="0" applyNumberFormat="0" applyBorder="0" applyAlignment="0" applyProtection="0"/>
    <xf numFmtId="0" fontId="66" fillId="22" borderId="0" applyNumberFormat="0" applyBorder="0" applyAlignment="0" applyProtection="0"/>
    <xf numFmtId="0" fontId="66" fillId="26" borderId="0" applyNumberFormat="0" applyBorder="0" applyAlignment="0" applyProtection="0"/>
    <xf numFmtId="0" fontId="66" fillId="30" borderId="0" applyNumberFormat="0" applyBorder="0" applyAlignment="0" applyProtection="0"/>
    <xf numFmtId="0" fontId="66" fillId="11" borderId="0" applyNumberFormat="0" applyBorder="0" applyAlignment="0" applyProtection="0"/>
    <xf numFmtId="0" fontId="66" fillId="15" borderId="0" applyNumberFormat="0" applyBorder="0" applyAlignment="0" applyProtection="0"/>
    <xf numFmtId="0" fontId="66" fillId="19" borderId="0" applyNumberFormat="0" applyBorder="0" applyAlignment="0" applyProtection="0"/>
    <xf numFmtId="0" fontId="66" fillId="23" borderId="0" applyNumberFormat="0" applyBorder="0" applyAlignment="0" applyProtection="0"/>
    <xf numFmtId="0" fontId="66" fillId="27" borderId="0" applyNumberFormat="0" applyBorder="0" applyAlignment="0" applyProtection="0"/>
    <xf numFmtId="0" fontId="66" fillId="31" borderId="0" applyNumberFormat="0" applyBorder="0" applyAlignment="0" applyProtection="0"/>
    <xf numFmtId="0" fontId="283" fillId="5" borderId="4" applyNumberFormat="0" applyAlignment="0" applyProtection="0"/>
    <xf numFmtId="0" fontId="284" fillId="5" borderId="4" applyNumberFormat="0" applyAlignment="0" applyProtection="0"/>
    <xf numFmtId="0" fontId="285" fillId="6" borderId="4" applyNumberFormat="0" applyAlignment="0" applyProtection="0"/>
    <xf numFmtId="0" fontId="51" fillId="0" borderId="1" applyNumberFormat="0" applyAlignment="0" applyProtection="0"/>
    <xf numFmtId="0" fontId="227" fillId="0" borderId="1" applyNumberFormat="0" applyAlignment="0" applyProtection="0"/>
    <xf numFmtId="0" fontId="52" fillId="0" borderId="2" applyNumberFormat="0" applyAlignment="0" applyProtection="0"/>
    <xf numFmtId="0" fontId="228" fillId="0" borderId="2" applyNumberFormat="0" applyAlignment="0" applyProtection="0"/>
    <xf numFmtId="0" fontId="53" fillId="0" borderId="3" applyNumberFormat="0" applyAlignment="0" applyProtection="0"/>
    <xf numFmtId="0" fontId="229" fillId="0" borderId="3" applyNumberFormat="0" applyAlignment="0" applyProtection="0"/>
    <xf numFmtId="0" fontId="53" fillId="0" borderId="0" applyNumberFormat="0" applyBorder="0" applyAlignment="0" applyProtection="0"/>
    <xf numFmtId="0" fontId="229" fillId="0" borderId="0" applyNumberFormat="0" applyBorder="0" applyAlignment="0" applyProtection="0"/>
    <xf numFmtId="0" fontId="234" fillId="0" borderId="0" applyNumberFormat="0" applyBorder="0" applyAlignment="0" applyProtection="0"/>
    <xf numFmtId="0" fontId="235" fillId="0" borderId="0" applyNumberFormat="0" applyBorder="0" applyAlignment="0" applyProtection="0"/>
    <xf numFmtId="0" fontId="236" fillId="0" borderId="0" applyNumberFormat="0" applyBorder="0" applyAlignment="0" applyProtection="0"/>
    <xf numFmtId="0" fontId="227" fillId="0" borderId="1" applyNumberFormat="0" applyAlignment="0" applyProtection="0"/>
    <xf numFmtId="0" fontId="228" fillId="0" borderId="2" applyNumberFormat="0" applyAlignment="0" applyProtection="0"/>
    <xf numFmtId="0" fontId="229" fillId="0" borderId="3" applyNumberFormat="0" applyAlignment="0" applyProtection="0"/>
    <xf numFmtId="0" fontId="229" fillId="0" borderId="0" applyNumberFormat="0" applyBorder="0" applyAlignment="0" applyProtection="0"/>
    <xf numFmtId="0" fontId="240" fillId="0" borderId="6" applyNumberFormat="0" applyAlignment="0" applyProtection="0"/>
    <xf numFmtId="0" fontId="241" fillId="0" borderId="6" applyNumberFormat="0" applyAlignment="0" applyProtection="0"/>
    <xf numFmtId="0" fontId="284" fillId="5" borderId="4" applyNumberFormat="0" applyAlignment="0" applyProtection="0"/>
    <xf numFmtId="0" fontId="66" fillId="8" borderId="8" applyNumberFormat="0" applyFont="0" applyAlignment="0" applyProtection="0"/>
    <xf numFmtId="0" fontId="104" fillId="8" borderId="8" applyNumberFormat="0" applyFont="0" applyAlignment="0" applyProtection="0"/>
    <xf numFmtId="0" fontId="286" fillId="6" borderId="5" applyNumberFormat="0" applyAlignment="0" applyProtection="0"/>
    <xf numFmtId="0" fontId="287" fillId="6" borderId="5" applyNumberFormat="0" applyAlignment="0" applyProtection="0"/>
    <xf numFmtId="0" fontId="241" fillId="0" borderId="6" applyNumberFormat="0" applyAlignment="0" applyProtection="0"/>
    <xf numFmtId="0" fontId="247" fillId="0" borderId="0" applyNumberFormat="0" applyBorder="0" applyAlignment="0" applyProtection="0"/>
    <xf numFmtId="0" fontId="234" fillId="0" borderId="0" applyNumberFormat="0" applyBorder="0" applyAlignment="0" applyProtection="0"/>
    <xf numFmtId="0" fontId="118" fillId="0" borderId="0"/>
    <xf numFmtId="0" fontId="118" fillId="0" borderId="0"/>
    <xf numFmtId="0" fontId="66" fillId="0" borderId="0"/>
    <xf numFmtId="0" fontId="288" fillId="0" borderId="0"/>
    <xf numFmtId="0" fontId="117" fillId="0" borderId="0"/>
    <xf numFmtId="0" fontId="69" fillId="0" borderId="0"/>
    <xf numFmtId="0" fontId="117" fillId="0" borderId="0"/>
    <xf numFmtId="0" fontId="288" fillId="0" borderId="0"/>
    <xf numFmtId="0" fontId="288" fillId="0" borderId="0"/>
    <xf numFmtId="0" fontId="42" fillId="0" borderId="0"/>
    <xf numFmtId="0" fontId="250" fillId="0" borderId="0"/>
    <xf numFmtId="0" fontId="69" fillId="0" borderId="0"/>
    <xf numFmtId="0" fontId="104" fillId="0" borderId="0"/>
    <xf numFmtId="0" fontId="118" fillId="0" borderId="0"/>
    <xf numFmtId="0" fontId="288" fillId="0" borderId="0"/>
    <xf numFmtId="0" fontId="289" fillId="0" borderId="0"/>
    <xf numFmtId="0" fontId="42" fillId="0" borderId="0"/>
    <xf numFmtId="0" fontId="118" fillId="0" borderId="0"/>
    <xf numFmtId="0" fontId="118" fillId="0" borderId="0"/>
    <xf numFmtId="0" fontId="42" fillId="8" borderId="8" applyNumberFormat="0" applyFont="0" applyAlignment="0" applyProtection="0"/>
    <xf numFmtId="0" fontId="287" fillId="6" borderId="5" applyNumberFormat="0" applyAlignment="0" applyProtection="0"/>
    <xf numFmtId="0" fontId="290" fillId="0" borderId="9" applyNumberFormat="0" applyAlignment="0" applyProtection="0"/>
    <xf numFmtId="0" fontId="259" fillId="0" borderId="9" applyNumberFormat="0" applyAlignment="0" applyProtection="0"/>
    <xf numFmtId="0" fontId="291" fillId="6" borderId="4" applyNumberFormat="0" applyAlignment="0" applyProtection="0"/>
    <xf numFmtId="0" fontId="285" fillId="6" borderId="4" applyNumberFormat="0" applyAlignment="0" applyProtection="0"/>
    <xf numFmtId="0" fontId="259" fillId="0" borderId="9" applyNumberFormat="0" applyAlignment="0" applyProtection="0"/>
    <xf numFmtId="0" fontId="236" fillId="0" borderId="0" applyNumberFormat="0" applyBorder="0" applyAlignment="0" applyProtection="0"/>
    <xf numFmtId="0" fontId="42" fillId="0" borderId="0"/>
    <xf numFmtId="0" fontId="168" fillId="0" borderId="0"/>
    <xf numFmtId="9" fontId="42" fillId="0" borderId="0" applyFont="0" applyFill="0" applyBorder="0" applyAlignment="0" applyProtection="0"/>
    <xf numFmtId="0" fontId="42" fillId="0" borderId="0"/>
    <xf numFmtId="9" fontId="168" fillId="0" borderId="0" applyFont="0" applyFill="0" applyBorder="0" applyAlignment="0" applyProtection="0"/>
    <xf numFmtId="0" fontId="168" fillId="0" borderId="0"/>
    <xf numFmtId="0" fontId="16" fillId="0" borderId="0"/>
    <xf numFmtId="0" fontId="16" fillId="0" borderId="0"/>
    <xf numFmtId="0" fontId="104" fillId="0" borderId="0"/>
    <xf numFmtId="0" fontId="16" fillId="0" borderId="0"/>
    <xf numFmtId="0" fontId="250" fillId="0" borderId="0"/>
    <xf numFmtId="0" fontId="69" fillId="0" borderId="0"/>
    <xf numFmtId="0" fontId="42" fillId="0" borderId="0"/>
    <xf numFmtId="0" fontId="168" fillId="0" borderId="0"/>
    <xf numFmtId="165" fontId="69" fillId="0" borderId="0" applyFont="0" applyFill="0" applyBorder="0" applyAlignment="0" applyProtection="0"/>
    <xf numFmtId="0" fontId="69" fillId="0" borderId="0"/>
    <xf numFmtId="0" fontId="50" fillId="0" borderId="0"/>
    <xf numFmtId="0" fontId="69" fillId="0" borderId="0"/>
    <xf numFmtId="0" fontId="69" fillId="0" borderId="0"/>
    <xf numFmtId="0" fontId="69" fillId="0" borderId="0"/>
    <xf numFmtId="0" fontId="50" fillId="0" borderId="0"/>
    <xf numFmtId="165" fontId="69" fillId="0" borderId="0" applyFont="0" applyFill="0" applyBorder="0" applyAlignment="0" applyProtection="0"/>
    <xf numFmtId="0" fontId="170" fillId="0" borderId="0"/>
    <xf numFmtId="0" fontId="16" fillId="0" borderId="0"/>
    <xf numFmtId="0" fontId="69" fillId="0" borderId="0"/>
    <xf numFmtId="0" fontId="69" fillId="0" borderId="0"/>
    <xf numFmtId="0" fontId="16" fillId="0" borderId="0"/>
    <xf numFmtId="0" fontId="50" fillId="0" borderId="0"/>
    <xf numFmtId="0" fontId="16" fillId="0" borderId="0"/>
    <xf numFmtId="165" fontId="69" fillId="0" borderId="0" applyFont="0" applyFill="0" applyBorder="0" applyAlignment="0" applyProtection="0"/>
    <xf numFmtId="0" fontId="69" fillId="0" borderId="0"/>
    <xf numFmtId="0" fontId="16" fillId="0" borderId="0"/>
    <xf numFmtId="9" fontId="69" fillId="0" borderId="0" applyFont="0" applyFill="0" applyBorder="0" applyAlignment="0" applyProtection="0"/>
    <xf numFmtId="0" fontId="16" fillId="0" borderId="0"/>
    <xf numFmtId="0" fontId="170" fillId="0" borderId="0"/>
    <xf numFmtId="0" fontId="69" fillId="0" borderId="0"/>
    <xf numFmtId="0" fontId="170" fillId="0" borderId="0"/>
    <xf numFmtId="44" fontId="69" fillId="0" borderId="0" applyFont="0" applyFill="0" applyBorder="0" applyAlignment="0" applyProtection="0"/>
    <xf numFmtId="165" fontId="69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50" fillId="0" borderId="0"/>
    <xf numFmtId="0" fontId="16" fillId="0" borderId="0"/>
    <xf numFmtId="0" fontId="69" fillId="0" borderId="0"/>
    <xf numFmtId="0" fontId="16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50" fillId="0" borderId="0"/>
    <xf numFmtId="0" fontId="69" fillId="0" borderId="0"/>
    <xf numFmtId="0" fontId="16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6" fillId="0" borderId="0"/>
    <xf numFmtId="0" fontId="69" fillId="0" borderId="0"/>
    <xf numFmtId="0" fontId="69" fillId="0" borderId="0"/>
    <xf numFmtId="0" fontId="69" fillId="0" borderId="0"/>
    <xf numFmtId="0" fontId="1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280" fillId="0" borderId="0"/>
    <xf numFmtId="9" fontId="280" fillId="0" borderId="0" applyFont="0" applyFill="0" applyBorder="0" applyAlignment="0" applyProtection="0"/>
    <xf numFmtId="0" fontId="42" fillId="0" borderId="0"/>
    <xf numFmtId="0" fontId="69" fillId="0" borderId="0"/>
    <xf numFmtId="0" fontId="69" fillId="0" borderId="0"/>
    <xf numFmtId="44" fontId="69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106" fillId="0" borderId="0"/>
    <xf numFmtId="164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0" fontId="292" fillId="0" borderId="0"/>
    <xf numFmtId="9" fontId="292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294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0" fontId="292" fillId="0" borderId="0"/>
    <xf numFmtId="0" fontId="293" fillId="0" borderId="0" applyNumberForma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0" fontId="6" fillId="0" borderId="0"/>
    <xf numFmtId="0" fontId="296" fillId="0" borderId="0"/>
    <xf numFmtId="9" fontId="106" fillId="0" borderId="0" applyFont="0" applyFill="0" applyBorder="0" applyAlignment="0" applyProtection="0"/>
    <xf numFmtId="0" fontId="69" fillId="0" borderId="0"/>
    <xf numFmtId="0" fontId="168" fillId="0" borderId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</cellStyleXfs>
  <cellXfs count="267">
    <xf numFmtId="0" fontId="0" fillId="0" borderId="0" xfId="0"/>
    <xf numFmtId="0" fontId="299" fillId="0" borderId="0" xfId="631" applyFont="1" applyFill="1" applyBorder="1" applyAlignment="1" applyProtection="1">
      <alignment horizontal="center" vertical="center"/>
    </xf>
    <xf numFmtId="0" fontId="297" fillId="0" borderId="0" xfId="22787" applyFont="1" applyFill="1" applyBorder="1" applyAlignment="1">
      <alignment horizontal="center"/>
    </xf>
    <xf numFmtId="0" fontId="297" fillId="0" borderId="0" xfId="22787" applyFont="1" applyFill="1" applyBorder="1" applyAlignment="1">
      <alignment horizontal="center" vertical="center" wrapText="1"/>
    </xf>
    <xf numFmtId="9" fontId="300" fillId="0" borderId="0" xfId="22788" applyFont="1" applyFill="1" applyBorder="1" applyAlignment="1">
      <alignment horizontal="center" vertical="center"/>
    </xf>
    <xf numFmtId="200" fontId="297" fillId="0" borderId="0" xfId="22787" applyNumberFormat="1" applyFont="1" applyFill="1" applyBorder="1" applyAlignment="1">
      <alignment horizontal="center"/>
    </xf>
    <xf numFmtId="167" fontId="297" fillId="0" borderId="0" xfId="22787" applyNumberFormat="1" applyFont="1" applyFill="1" applyBorder="1" applyAlignment="1">
      <alignment horizontal="center"/>
    </xf>
    <xf numFmtId="1" fontId="297" fillId="0" borderId="0" xfId="22787" applyNumberFormat="1" applyFont="1" applyFill="1" applyBorder="1" applyAlignment="1">
      <alignment horizontal="center"/>
    </xf>
    <xf numFmtId="0" fontId="297" fillId="0" borderId="0" xfId="0" applyFont="1" applyFill="1" applyBorder="1" applyAlignment="1">
      <alignment horizontal="center"/>
    </xf>
    <xf numFmtId="0" fontId="300" fillId="0" borderId="0" xfId="22787" applyFont="1" applyFill="1" applyBorder="1" applyAlignment="1">
      <alignment horizontal="center" vertical="center"/>
    </xf>
    <xf numFmtId="0" fontId="297" fillId="0" borderId="0" xfId="0" applyFont="1" applyFill="1" applyBorder="1" applyAlignment="1">
      <alignment horizontal="center" vertical="center"/>
    </xf>
    <xf numFmtId="0" fontId="297" fillId="0" borderId="0" xfId="929" applyFont="1" applyFill="1" applyBorder="1" applyAlignment="1">
      <alignment horizontal="center" vertical="center"/>
    </xf>
    <xf numFmtId="0" fontId="297" fillId="0" borderId="0" xfId="929" applyFont="1" applyFill="1" applyBorder="1" applyAlignment="1">
      <alignment horizontal="center"/>
    </xf>
    <xf numFmtId="0" fontId="297" fillId="0" borderId="0" xfId="1003" applyFont="1" applyFill="1" applyBorder="1" applyAlignment="1">
      <alignment horizontal="center"/>
    </xf>
    <xf numFmtId="2" fontId="297" fillId="0" borderId="0" xfId="929" applyNumberFormat="1" applyFont="1" applyFill="1" applyBorder="1" applyAlignment="1">
      <alignment horizontal="center"/>
    </xf>
    <xf numFmtId="2" fontId="300" fillId="0" borderId="0" xfId="929" applyNumberFormat="1" applyFont="1" applyFill="1" applyBorder="1" applyAlignment="1">
      <alignment horizontal="center"/>
    </xf>
    <xf numFmtId="167" fontId="297" fillId="0" borderId="0" xfId="929" applyNumberFormat="1" applyFont="1" applyFill="1" applyBorder="1" applyAlignment="1">
      <alignment horizontal="center"/>
    </xf>
    <xf numFmtId="0" fontId="297" fillId="0" borderId="0" xfId="11824" applyFont="1" applyFill="1" applyBorder="1" applyAlignment="1">
      <alignment horizontal="center"/>
    </xf>
    <xf numFmtId="0" fontId="297" fillId="0" borderId="0" xfId="11824" applyFont="1" applyFill="1" applyBorder="1" applyAlignment="1">
      <alignment horizontal="left" wrapText="1"/>
    </xf>
    <xf numFmtId="3" fontId="297" fillId="0" borderId="0" xfId="11824" applyNumberFormat="1" applyFont="1" applyFill="1" applyBorder="1" applyAlignment="1">
      <alignment horizontal="center" vertical="center"/>
    </xf>
    <xf numFmtId="0" fontId="297" fillId="0" borderId="0" xfId="11824" applyFont="1" applyFill="1" applyBorder="1" applyAlignment="1">
      <alignment horizontal="center" vertical="center"/>
    </xf>
    <xf numFmtId="2" fontId="297" fillId="0" borderId="0" xfId="11824" applyNumberFormat="1" applyFont="1" applyFill="1" applyBorder="1" applyAlignment="1">
      <alignment horizontal="center"/>
    </xf>
    <xf numFmtId="3" fontId="297" fillId="0" borderId="0" xfId="11824" applyNumberFormat="1" applyFont="1" applyFill="1" applyBorder="1" applyAlignment="1">
      <alignment horizontal="center"/>
    </xf>
    <xf numFmtId="0" fontId="297" fillId="0" borderId="0" xfId="11824" applyFont="1" applyFill="1" applyBorder="1" applyAlignment="1">
      <alignment horizontal="center" vertical="center" wrapText="1"/>
    </xf>
    <xf numFmtId="0" fontId="297" fillId="0" borderId="0" xfId="11824" applyFont="1" applyFill="1" applyBorder="1" applyAlignment="1">
      <alignment horizontal="center" wrapText="1"/>
    </xf>
    <xf numFmtId="178" fontId="297" fillId="0" borderId="0" xfId="11824" applyNumberFormat="1" applyFont="1" applyFill="1" applyBorder="1" applyAlignment="1">
      <alignment horizontal="center"/>
    </xf>
    <xf numFmtId="0" fontId="297" fillId="0" borderId="0" xfId="927" applyFont="1" applyFill="1" applyBorder="1" applyAlignment="1">
      <alignment horizontal="center"/>
    </xf>
    <xf numFmtId="167" fontId="297" fillId="0" borderId="0" xfId="11824" applyNumberFormat="1" applyFont="1" applyFill="1" applyBorder="1" applyAlignment="1">
      <alignment horizontal="center"/>
    </xf>
    <xf numFmtId="0" fontId="299" fillId="0" borderId="0" xfId="22471" applyFont="1" applyFill="1" applyBorder="1" applyAlignment="1">
      <alignment horizontal="center"/>
    </xf>
    <xf numFmtId="204" fontId="297" fillId="0" borderId="0" xfId="11824" applyNumberFormat="1" applyFont="1" applyFill="1" applyBorder="1" applyAlignment="1">
      <alignment horizontal="center"/>
    </xf>
    <xf numFmtId="205" fontId="297" fillId="0" borderId="0" xfId="11824" applyNumberFormat="1" applyFont="1" applyFill="1" applyBorder="1" applyAlignment="1">
      <alignment horizontal="center"/>
    </xf>
    <xf numFmtId="0" fontId="298" fillId="0" borderId="0" xfId="1003" applyFont="1" applyFill="1" applyBorder="1" applyAlignment="1">
      <alignment horizontal="center"/>
    </xf>
    <xf numFmtId="0" fontId="297" fillId="0" borderId="0" xfId="1003" applyFont="1" applyFill="1" applyBorder="1" applyAlignment="1">
      <alignment horizontal="center" wrapText="1"/>
    </xf>
    <xf numFmtId="0" fontId="300" fillId="0" borderId="0" xfId="927" applyFont="1" applyFill="1" applyBorder="1" applyAlignment="1">
      <alignment horizontal="center"/>
    </xf>
    <xf numFmtId="0" fontId="297" fillId="0" borderId="0" xfId="927" applyFont="1" applyFill="1" applyBorder="1" applyAlignment="1">
      <alignment horizontal="center" vertical="center"/>
    </xf>
    <xf numFmtId="3" fontId="297" fillId="0" borderId="0" xfId="927" applyNumberFormat="1" applyFont="1" applyFill="1" applyBorder="1" applyAlignment="1">
      <alignment horizontal="center"/>
    </xf>
    <xf numFmtId="167" fontId="297" fillId="0" borderId="0" xfId="927" applyNumberFormat="1" applyFont="1" applyFill="1" applyBorder="1" applyAlignment="1">
      <alignment horizontal="center"/>
    </xf>
    <xf numFmtId="0" fontId="297" fillId="0" borderId="0" xfId="927" applyFont="1" applyFill="1" applyBorder="1" applyAlignment="1">
      <alignment horizontal="center" vertical="center" wrapText="1"/>
    </xf>
    <xf numFmtId="0" fontId="297" fillId="0" borderId="0" xfId="1796" applyFont="1" applyFill="1" applyBorder="1" applyAlignment="1">
      <alignment horizontal="left" vertical="center"/>
    </xf>
    <xf numFmtId="0" fontId="298" fillId="0" borderId="0" xfId="929" applyFont="1" applyFill="1" applyBorder="1" applyAlignment="1">
      <alignment horizontal="left" vertical="center"/>
    </xf>
    <xf numFmtId="0" fontId="298" fillId="0" borderId="0" xfId="929" applyFont="1" applyFill="1" applyBorder="1" applyAlignment="1">
      <alignment horizontal="center" vertical="center"/>
    </xf>
    <xf numFmtId="0" fontId="297" fillId="0" borderId="0" xfId="11824" applyFont="1" applyFill="1" applyBorder="1" applyAlignment="1">
      <alignment horizontal="left"/>
    </xf>
    <xf numFmtId="0" fontId="297" fillId="0" borderId="0" xfId="929" applyFont="1" applyFill="1" applyBorder="1" applyAlignment="1">
      <alignment horizontal="left" vertical="center"/>
    </xf>
    <xf numFmtId="0" fontId="297" fillId="0" borderId="0" xfId="1797" applyFont="1" applyFill="1" applyBorder="1" applyAlignment="1">
      <alignment horizontal="left" vertical="center"/>
    </xf>
    <xf numFmtId="0" fontId="299" fillId="0" borderId="0" xfId="22471" applyFont="1" applyFill="1" applyBorder="1" applyAlignment="1">
      <alignment horizontal="left"/>
    </xf>
    <xf numFmtId="14" fontId="297" fillId="0" borderId="0" xfId="11824" applyNumberFormat="1" applyFont="1" applyFill="1" applyBorder="1" applyAlignment="1">
      <alignment horizontal="center"/>
    </xf>
    <xf numFmtId="167" fontId="297" fillId="0" borderId="0" xfId="22774" applyNumberFormat="1" applyFont="1" applyFill="1" applyBorder="1" applyAlignment="1">
      <alignment horizontal="center" vertical="center" wrapText="1"/>
    </xf>
    <xf numFmtId="3" fontId="297" fillId="0" borderId="0" xfId="11824" applyNumberFormat="1" applyFont="1" applyFill="1" applyBorder="1" applyAlignment="1">
      <alignment horizontal="center" wrapText="1"/>
    </xf>
    <xf numFmtId="1" fontId="297" fillId="0" borderId="0" xfId="11824" applyNumberFormat="1" applyFont="1" applyFill="1" applyBorder="1" applyAlignment="1">
      <alignment horizontal="center"/>
    </xf>
    <xf numFmtId="1" fontId="297" fillId="0" borderId="0" xfId="11824" applyNumberFormat="1" applyFont="1" applyFill="1" applyBorder="1" applyAlignment="1">
      <alignment horizontal="center" vertical="center"/>
    </xf>
    <xf numFmtId="200" fontId="297" fillId="0" borderId="0" xfId="11824" applyNumberFormat="1" applyFont="1" applyFill="1" applyBorder="1" applyAlignment="1">
      <alignment horizontal="center"/>
    </xf>
    <xf numFmtId="0" fontId="300" fillId="0" borderId="0" xfId="11824" applyFont="1" applyFill="1" applyBorder="1" applyAlignment="1">
      <alignment horizontal="center"/>
    </xf>
    <xf numFmtId="0" fontId="300" fillId="0" borderId="0" xfId="22774" applyFont="1" applyFill="1" applyBorder="1" applyAlignment="1">
      <alignment horizontal="center" vertical="center"/>
    </xf>
    <xf numFmtId="0" fontId="300" fillId="0" borderId="0" xfId="22774" applyFont="1" applyFill="1" applyBorder="1" applyAlignment="1">
      <alignment horizontal="left" vertical="center"/>
    </xf>
    <xf numFmtId="0" fontId="297" fillId="0" borderId="0" xfId="22774" applyFont="1" applyFill="1" applyBorder="1" applyAlignment="1">
      <alignment horizontal="center"/>
    </xf>
    <xf numFmtId="167" fontId="297" fillId="0" borderId="0" xfId="22774" applyNumberFormat="1" applyFont="1" applyFill="1" applyBorder="1" applyAlignment="1">
      <alignment horizontal="center"/>
    </xf>
    <xf numFmtId="14" fontId="297" fillId="0" borderId="0" xfId="22774" applyNumberFormat="1" applyFont="1" applyFill="1" applyBorder="1" applyAlignment="1">
      <alignment horizontal="center"/>
    </xf>
    <xf numFmtId="0" fontId="298" fillId="0" borderId="0" xfId="22774" applyFont="1" applyFill="1" applyBorder="1" applyAlignment="1">
      <alignment horizontal="left" vertical="center"/>
    </xf>
    <xf numFmtId="0" fontId="297" fillId="0" borderId="0" xfId="22774" applyFont="1" applyFill="1" applyBorder="1" applyAlignment="1">
      <alignment horizontal="center" vertical="center"/>
    </xf>
    <xf numFmtId="0" fontId="297" fillId="0" borderId="0" xfId="22774" applyFont="1" applyFill="1" applyBorder="1" applyAlignment="1">
      <alignment horizontal="left" vertical="center"/>
    </xf>
    <xf numFmtId="0" fontId="297" fillId="0" borderId="0" xfId="22774" applyFont="1" applyFill="1" applyBorder="1" applyAlignment="1">
      <alignment horizontal="center" vertical="center" wrapText="1"/>
    </xf>
    <xf numFmtId="167" fontId="297" fillId="0" borderId="0" xfId="22476" applyNumberFormat="1" applyFont="1" applyFill="1" applyBorder="1" applyAlignment="1">
      <alignment horizontal="center"/>
    </xf>
    <xf numFmtId="0" fontId="298" fillId="0" borderId="0" xfId="22774" applyFont="1" applyFill="1" applyBorder="1" applyAlignment="1">
      <alignment horizontal="center" vertical="center"/>
    </xf>
    <xf numFmtId="0" fontId="297" fillId="0" borderId="0" xfId="925" applyFont="1" applyFill="1" applyBorder="1" applyAlignment="1">
      <alignment horizontal="center" vertical="center"/>
    </xf>
    <xf numFmtId="0" fontId="297" fillId="0" borderId="0" xfId="925" applyFont="1" applyFill="1" applyBorder="1" applyAlignment="1">
      <alignment horizontal="center" vertical="center" wrapText="1"/>
    </xf>
    <xf numFmtId="0" fontId="297" fillId="0" borderId="0" xfId="22795" applyFont="1" applyFill="1" applyBorder="1" applyAlignment="1">
      <alignment horizontal="center" vertical="center"/>
    </xf>
    <xf numFmtId="0" fontId="297" fillId="0" borderId="0" xfId="22795" applyFont="1" applyFill="1" applyBorder="1" applyAlignment="1">
      <alignment horizontal="center" vertical="center" wrapText="1"/>
    </xf>
    <xf numFmtId="207" fontId="297" fillId="0" borderId="0" xfId="22795" applyNumberFormat="1" applyFont="1" applyFill="1" applyBorder="1" applyAlignment="1">
      <alignment horizontal="center" vertical="center"/>
    </xf>
    <xf numFmtId="0" fontId="297" fillId="0" borderId="0" xfId="22543" applyFont="1" applyFill="1" applyBorder="1" applyAlignment="1">
      <alignment horizontal="center" vertical="center"/>
    </xf>
    <xf numFmtId="0" fontId="297" fillId="0" borderId="0" xfId="1301" applyFont="1" applyFill="1" applyBorder="1" applyAlignment="1">
      <alignment horizontal="center" vertical="center" wrapText="1"/>
    </xf>
    <xf numFmtId="167" fontId="297" fillId="0" borderId="0" xfId="0" applyNumberFormat="1" applyFont="1" applyFill="1" applyBorder="1" applyAlignment="1">
      <alignment horizontal="center" vertical="center"/>
    </xf>
    <xf numFmtId="2" fontId="297" fillId="0" borderId="0" xfId="1345" applyNumberFormat="1" applyFont="1" applyFill="1" applyBorder="1" applyAlignment="1">
      <alignment horizontal="center" vertical="center"/>
    </xf>
    <xf numFmtId="2" fontId="297" fillId="0" borderId="0" xfId="1347" applyNumberFormat="1" applyFont="1" applyFill="1" applyBorder="1" applyAlignment="1">
      <alignment horizontal="center" vertical="center"/>
    </xf>
    <xf numFmtId="0" fontId="297" fillId="0" borderId="0" xfId="22753" applyFont="1" applyFill="1" applyBorder="1" applyAlignment="1">
      <alignment horizontal="center" vertical="center"/>
    </xf>
    <xf numFmtId="167" fontId="297" fillId="0" borderId="0" xfId="0" applyNumberFormat="1" applyFont="1" applyFill="1" applyBorder="1" applyAlignment="1">
      <alignment horizontal="center"/>
    </xf>
    <xf numFmtId="0" fontId="297" fillId="0" borderId="0" xfId="22541" applyFont="1" applyFill="1" applyBorder="1" applyAlignment="1">
      <alignment horizontal="center"/>
    </xf>
    <xf numFmtId="0" fontId="297" fillId="0" borderId="0" xfId="913" applyFont="1" applyFill="1" applyBorder="1" applyAlignment="1">
      <alignment horizontal="center"/>
    </xf>
    <xf numFmtId="201" fontId="297" fillId="0" borderId="0" xfId="0" applyNumberFormat="1" applyFont="1" applyFill="1" applyBorder="1" applyAlignment="1">
      <alignment horizontal="center"/>
    </xf>
    <xf numFmtId="0" fontId="297" fillId="0" borderId="0" xfId="0" applyFont="1" applyFill="1" applyBorder="1" applyAlignment="1">
      <alignment horizontal="center" vertical="center" wrapText="1"/>
    </xf>
    <xf numFmtId="0" fontId="297" fillId="0" borderId="0" xfId="929" applyFont="1" applyFill="1" applyBorder="1" applyAlignment="1">
      <alignment horizontal="center" vertical="center" wrapText="1"/>
    </xf>
    <xf numFmtId="0" fontId="300" fillId="0" borderId="0" xfId="929" applyFont="1" applyFill="1" applyBorder="1" applyAlignment="1">
      <alignment horizontal="center" vertical="center" wrapText="1"/>
    </xf>
    <xf numFmtId="14" fontId="297" fillId="0" borderId="0" xfId="929" applyNumberFormat="1" applyFont="1" applyFill="1" applyBorder="1" applyAlignment="1">
      <alignment horizontal="center"/>
    </xf>
    <xf numFmtId="0" fontId="297" fillId="0" borderId="0" xfId="825" applyFont="1" applyFill="1" applyBorder="1" applyAlignment="1">
      <alignment horizontal="center" vertical="center"/>
    </xf>
    <xf numFmtId="14" fontId="297" fillId="0" borderId="0" xfId="825" applyNumberFormat="1" applyFont="1" applyFill="1" applyBorder="1" applyAlignment="1">
      <alignment horizontal="center" vertical="center"/>
    </xf>
    <xf numFmtId="167" fontId="297" fillId="0" borderId="0" xfId="825" applyNumberFormat="1" applyFont="1" applyFill="1" applyBorder="1" applyAlignment="1">
      <alignment horizontal="center" vertical="center"/>
    </xf>
    <xf numFmtId="1" fontId="297" fillId="0" borderId="0" xfId="825" applyNumberFormat="1" applyFont="1" applyFill="1" applyBorder="1" applyAlignment="1">
      <alignment horizontal="center" vertical="center"/>
    </xf>
    <xf numFmtId="202" fontId="297" fillId="0" borderId="0" xfId="22771" applyNumberFormat="1" applyFont="1" applyFill="1" applyBorder="1" applyAlignment="1">
      <alignment horizontal="center" vertical="center"/>
    </xf>
    <xf numFmtId="0" fontId="300" fillId="0" borderId="0" xfId="825" applyFont="1" applyFill="1" applyBorder="1" applyAlignment="1">
      <alignment horizontal="center" vertical="center"/>
    </xf>
    <xf numFmtId="0" fontId="297" fillId="0" borderId="0" xfId="22541" applyFont="1" applyFill="1" applyBorder="1" applyAlignment="1">
      <alignment horizontal="center" vertical="center"/>
    </xf>
    <xf numFmtId="0" fontId="297" fillId="0" borderId="0" xfId="22544" applyFont="1" applyFill="1" applyBorder="1" applyAlignment="1">
      <alignment horizontal="center" vertical="center" wrapText="1"/>
    </xf>
    <xf numFmtId="0" fontId="297" fillId="0" borderId="0" xfId="22541" applyFont="1" applyFill="1" applyBorder="1" applyAlignment="1">
      <alignment horizontal="center" vertical="center" wrapText="1"/>
    </xf>
    <xf numFmtId="0" fontId="297" fillId="0" borderId="0" xfId="22541" applyFont="1" applyFill="1" applyBorder="1" applyAlignment="1">
      <alignment horizontal="left" vertical="center"/>
    </xf>
    <xf numFmtId="0" fontId="297" fillId="0" borderId="0" xfId="22544" applyFont="1" applyFill="1" applyBorder="1" applyAlignment="1">
      <alignment horizontal="center" vertical="center"/>
    </xf>
    <xf numFmtId="0" fontId="297" fillId="0" borderId="0" xfId="22538" applyFont="1" applyFill="1" applyBorder="1" applyAlignment="1">
      <alignment horizontal="center" vertical="center"/>
    </xf>
    <xf numFmtId="0" fontId="297" fillId="0" borderId="0" xfId="1003" applyFont="1" applyFill="1" applyBorder="1" applyAlignment="1">
      <alignment horizontal="center" vertical="center"/>
    </xf>
    <xf numFmtId="167" fontId="297" fillId="0" borderId="0" xfId="22541" applyNumberFormat="1" applyFont="1" applyFill="1" applyBorder="1" applyAlignment="1">
      <alignment horizontal="center" vertical="center"/>
    </xf>
    <xf numFmtId="17" fontId="297" fillId="0" borderId="0" xfId="22754" applyNumberFormat="1" applyFont="1" applyFill="1" applyBorder="1" applyAlignment="1">
      <alignment horizontal="center" vertical="center"/>
    </xf>
    <xf numFmtId="0" fontId="297" fillId="0" borderId="0" xfId="22540" applyFont="1" applyFill="1" applyBorder="1" applyAlignment="1">
      <alignment horizontal="center" vertical="center" wrapText="1"/>
    </xf>
    <xf numFmtId="17" fontId="297" fillId="0" borderId="0" xfId="22753" applyNumberFormat="1" applyFont="1" applyFill="1" applyBorder="1" applyAlignment="1">
      <alignment horizontal="center" vertical="center"/>
    </xf>
    <xf numFmtId="17" fontId="297" fillId="0" borderId="0" xfId="0" quotePrefix="1" applyNumberFormat="1" applyFont="1" applyFill="1" applyBorder="1" applyAlignment="1">
      <alignment horizontal="center" vertical="center"/>
    </xf>
    <xf numFmtId="17" fontId="297" fillId="0" borderId="0" xfId="0" applyNumberFormat="1" applyFont="1" applyFill="1" applyBorder="1" applyAlignment="1">
      <alignment horizontal="center" vertical="center"/>
    </xf>
    <xf numFmtId="0" fontId="297" fillId="0" borderId="0" xfId="825" applyFont="1" applyFill="1" applyBorder="1" applyAlignment="1">
      <alignment horizontal="center" vertical="center" wrapText="1"/>
    </xf>
    <xf numFmtId="167" fontId="297" fillId="0" borderId="0" xfId="929" applyNumberFormat="1" applyFont="1" applyFill="1" applyBorder="1" applyAlignment="1">
      <alignment horizontal="center" vertical="center"/>
    </xf>
    <xf numFmtId="0" fontId="297" fillId="0" borderId="0" xfId="1159" applyFont="1" applyFill="1" applyBorder="1" applyAlignment="1">
      <alignment horizontal="center" vertical="center"/>
    </xf>
    <xf numFmtId="14" fontId="297" fillId="0" borderId="0" xfId="22774" applyNumberFormat="1" applyFont="1" applyFill="1" applyBorder="1" applyAlignment="1">
      <alignment horizontal="center" vertical="center"/>
    </xf>
    <xf numFmtId="167" fontId="297" fillId="0" borderId="0" xfId="22774" applyNumberFormat="1" applyFont="1" applyFill="1" applyBorder="1" applyAlignment="1">
      <alignment horizontal="center" vertical="center"/>
    </xf>
    <xf numFmtId="167" fontId="297" fillId="0" borderId="0" xfId="19807" applyNumberFormat="1" applyFont="1" applyFill="1" applyBorder="1" applyAlignment="1">
      <alignment horizontal="center" vertical="center"/>
    </xf>
    <xf numFmtId="167" fontId="297" fillId="0" borderId="0" xfId="11974" applyNumberFormat="1" applyFont="1" applyFill="1" applyBorder="1" applyAlignment="1">
      <alignment horizontal="center"/>
    </xf>
    <xf numFmtId="167" fontId="297" fillId="0" borderId="0" xfId="11970" applyNumberFormat="1" applyFont="1" applyFill="1" applyBorder="1" applyAlignment="1">
      <alignment horizontal="center"/>
    </xf>
    <xf numFmtId="167" fontId="297" fillId="0" borderId="0" xfId="11972" applyNumberFormat="1" applyFont="1" applyFill="1" applyBorder="1" applyAlignment="1">
      <alignment horizontal="center"/>
    </xf>
    <xf numFmtId="167" fontId="297" fillId="0" borderId="0" xfId="11824" applyNumberFormat="1" applyFont="1" applyFill="1" applyBorder="1" applyAlignment="1">
      <alignment horizontal="center" vertical="center"/>
    </xf>
    <xf numFmtId="15" fontId="297" fillId="0" borderId="0" xfId="11824" applyNumberFormat="1" applyFont="1" applyFill="1" applyBorder="1" applyAlignment="1">
      <alignment horizontal="center" vertical="center"/>
    </xf>
    <xf numFmtId="14" fontId="297" fillId="0" borderId="0" xfId="11824" applyNumberFormat="1" applyFont="1" applyFill="1" applyBorder="1" applyAlignment="1">
      <alignment horizontal="center" vertical="center"/>
    </xf>
    <xf numFmtId="167" fontId="297" fillId="0" borderId="0" xfId="929" applyNumberFormat="1" applyFont="1" applyFill="1" applyBorder="1" applyAlignment="1">
      <alignment horizontal="center" vertical="center" wrapText="1"/>
    </xf>
    <xf numFmtId="167" fontId="297" fillId="0" borderId="0" xfId="0" applyNumberFormat="1" applyFont="1" applyFill="1" applyBorder="1" applyAlignment="1">
      <alignment horizontal="center" vertical="center" wrapText="1"/>
    </xf>
    <xf numFmtId="0" fontId="297" fillId="0" borderId="0" xfId="0" applyFont="1" applyFill="1" applyBorder="1" applyAlignment="1">
      <alignment horizontal="center" wrapText="1"/>
    </xf>
    <xf numFmtId="2" fontId="297" fillId="0" borderId="0" xfId="0" applyNumberFormat="1" applyFont="1" applyFill="1" applyBorder="1" applyAlignment="1">
      <alignment horizontal="center" vertical="center"/>
    </xf>
    <xf numFmtId="0" fontId="297" fillId="0" borderId="0" xfId="1159" applyFont="1" applyFill="1" applyBorder="1" applyAlignment="1">
      <alignment horizontal="center"/>
    </xf>
    <xf numFmtId="0" fontId="298" fillId="0" borderId="0" xfId="11824" applyFont="1" applyFill="1" applyBorder="1" applyAlignment="1">
      <alignment horizontal="left" vertical="center"/>
    </xf>
    <xf numFmtId="0" fontId="297" fillId="0" borderId="0" xfId="11824" applyFont="1" applyFill="1" applyBorder="1" applyAlignment="1">
      <alignment horizontal="left" vertical="center"/>
    </xf>
    <xf numFmtId="15" fontId="297" fillId="0" borderId="0" xfId="11824" applyNumberFormat="1" applyFont="1" applyFill="1" applyBorder="1" applyAlignment="1">
      <alignment horizontal="center"/>
    </xf>
    <xf numFmtId="0" fontId="298" fillId="0" borderId="0" xfId="22660" applyFont="1" applyFill="1" applyBorder="1" applyAlignment="1">
      <alignment horizontal="center"/>
    </xf>
    <xf numFmtId="0" fontId="297" fillId="0" borderId="0" xfId="22660" applyFont="1" applyFill="1" applyBorder="1" applyAlignment="1">
      <alignment horizontal="center"/>
    </xf>
    <xf numFmtId="49" fontId="297" fillId="0" borderId="0" xfId="22660" applyNumberFormat="1" applyFont="1" applyFill="1" applyBorder="1" applyAlignment="1">
      <alignment horizontal="center"/>
    </xf>
    <xf numFmtId="0" fontId="297" fillId="0" borderId="0" xfId="22793" applyFont="1" applyFill="1" applyBorder="1" applyAlignment="1">
      <alignment horizontal="center" vertical="center"/>
    </xf>
    <xf numFmtId="14" fontId="297" fillId="0" borderId="0" xfId="22456" applyNumberFormat="1" applyFont="1" applyFill="1" applyBorder="1" applyAlignment="1">
      <alignment horizontal="center" vertical="center"/>
    </xf>
    <xf numFmtId="167" fontId="297" fillId="0" borderId="0" xfId="22660" applyNumberFormat="1" applyFont="1" applyFill="1" applyBorder="1" applyAlignment="1">
      <alignment horizontal="center"/>
    </xf>
    <xf numFmtId="167" fontId="297" fillId="0" borderId="0" xfId="22442" applyNumberFormat="1" applyFont="1" applyFill="1" applyBorder="1" applyAlignment="1">
      <alignment horizontal="center" vertical="center"/>
    </xf>
    <xf numFmtId="14" fontId="297" fillId="0" borderId="0" xfId="22442" applyNumberFormat="1" applyFont="1" applyFill="1" applyBorder="1" applyAlignment="1">
      <alignment horizontal="center" vertical="center"/>
    </xf>
    <xf numFmtId="167" fontId="300" fillId="0" borderId="0" xfId="22660" applyNumberFormat="1" applyFont="1" applyFill="1" applyBorder="1" applyAlignment="1">
      <alignment horizontal="center"/>
    </xf>
    <xf numFmtId="0" fontId="297" fillId="0" borderId="0" xfId="22791" applyFont="1" applyFill="1" applyBorder="1" applyAlignment="1">
      <alignment horizontal="center" vertical="center"/>
    </xf>
    <xf numFmtId="167" fontId="297" fillId="0" borderId="0" xfId="22792" applyNumberFormat="1" applyFont="1" applyFill="1" applyBorder="1" applyAlignment="1">
      <alignment horizontal="center" vertical="center"/>
    </xf>
    <xf numFmtId="0" fontId="297" fillId="0" borderId="0" xfId="22756" applyFont="1" applyFill="1" applyBorder="1" applyAlignment="1">
      <alignment horizontal="center" vertical="center"/>
    </xf>
    <xf numFmtId="0" fontId="297" fillId="0" borderId="0" xfId="22755" applyFont="1" applyFill="1" applyBorder="1" applyAlignment="1">
      <alignment horizontal="center" vertical="center"/>
    </xf>
    <xf numFmtId="167" fontId="297" fillId="0" borderId="0" xfId="22756" applyNumberFormat="1" applyFont="1" applyFill="1" applyBorder="1" applyAlignment="1">
      <alignment horizontal="center" vertical="center"/>
    </xf>
    <xf numFmtId="0" fontId="297" fillId="0" borderId="0" xfId="22755" applyFont="1" applyFill="1" applyBorder="1" applyAlignment="1">
      <alignment horizontal="center"/>
    </xf>
    <xf numFmtId="2" fontId="297" fillId="0" borderId="0" xfId="929" applyNumberFormat="1" applyFont="1" applyFill="1" applyBorder="1" applyAlignment="1">
      <alignment horizontal="center" vertical="center"/>
    </xf>
    <xf numFmtId="0" fontId="297" fillId="0" borderId="0" xfId="793" applyFont="1" applyFill="1" applyBorder="1" applyAlignment="1">
      <alignment horizontal="center" vertical="center"/>
    </xf>
    <xf numFmtId="0" fontId="297" fillId="0" borderId="0" xfId="22789" applyFont="1" applyFill="1" applyBorder="1" applyAlignment="1">
      <alignment horizontal="center" vertical="center"/>
    </xf>
    <xf numFmtId="167" fontId="297" fillId="0" borderId="0" xfId="22789" applyNumberFormat="1" applyFont="1" applyFill="1" applyBorder="1" applyAlignment="1">
      <alignment horizontal="center" vertical="center"/>
    </xf>
    <xf numFmtId="0" fontId="297" fillId="0" borderId="0" xfId="22789" applyFont="1" applyFill="1" applyBorder="1" applyAlignment="1">
      <alignment horizontal="center"/>
    </xf>
    <xf numFmtId="0" fontId="297" fillId="0" borderId="0" xfId="22790" applyFont="1" applyFill="1" applyBorder="1" applyAlignment="1">
      <alignment horizontal="center" vertical="center"/>
    </xf>
    <xf numFmtId="14" fontId="297" fillId="0" borderId="0" xfId="927" applyNumberFormat="1" applyFont="1" applyFill="1" applyBorder="1" applyAlignment="1">
      <alignment horizontal="center"/>
    </xf>
    <xf numFmtId="167" fontId="297" fillId="0" borderId="0" xfId="793" applyNumberFormat="1" applyFont="1" applyFill="1" applyBorder="1" applyAlignment="1">
      <alignment horizontal="center" vertical="center"/>
    </xf>
    <xf numFmtId="0" fontId="297" fillId="0" borderId="0" xfId="22785" applyFont="1" applyFill="1" applyBorder="1" applyAlignment="1">
      <alignment horizontal="center"/>
    </xf>
    <xf numFmtId="0" fontId="297" fillId="0" borderId="0" xfId="22786" applyFont="1" applyFill="1" applyBorder="1" applyAlignment="1">
      <alignment horizontal="center"/>
    </xf>
    <xf numFmtId="0" fontId="297" fillId="0" borderId="0" xfId="1037" applyFont="1" applyFill="1" applyBorder="1" applyAlignment="1">
      <alignment horizontal="center"/>
    </xf>
    <xf numFmtId="167" fontId="297" fillId="0" borderId="0" xfId="1037" applyNumberFormat="1" applyFont="1" applyFill="1" applyBorder="1" applyAlignment="1">
      <alignment horizontal="center"/>
    </xf>
    <xf numFmtId="167" fontId="297" fillId="0" borderId="0" xfId="22786" applyNumberFormat="1" applyFont="1" applyFill="1" applyBorder="1" applyAlignment="1">
      <alignment horizontal="center"/>
    </xf>
    <xf numFmtId="167" fontId="297" fillId="0" borderId="0" xfId="925" applyNumberFormat="1" applyFont="1" applyFill="1" applyBorder="1" applyAlignment="1">
      <alignment horizontal="center" vertical="center"/>
    </xf>
    <xf numFmtId="14" fontId="297" fillId="0" borderId="0" xfId="22795" applyNumberFormat="1" applyFont="1" applyFill="1" applyBorder="1" applyAlignment="1">
      <alignment horizontal="center" vertical="center"/>
    </xf>
    <xf numFmtId="9" fontId="297" fillId="0" borderId="0" xfId="22798" applyFont="1" applyFill="1" applyBorder="1" applyAlignment="1">
      <alignment horizontal="center" vertical="center"/>
    </xf>
    <xf numFmtId="0" fontId="297" fillId="0" borderId="0" xfId="22795" applyFont="1" applyFill="1" applyBorder="1" applyAlignment="1">
      <alignment horizontal="center"/>
    </xf>
    <xf numFmtId="0" fontId="297" fillId="0" borderId="0" xfId="12145" applyFont="1" applyFill="1" applyBorder="1" applyAlignment="1">
      <alignment horizontal="center"/>
    </xf>
    <xf numFmtId="0" fontId="297" fillId="0" borderId="0" xfId="12145" applyFont="1" applyFill="1" applyBorder="1" applyAlignment="1">
      <alignment horizontal="center" vertical="center"/>
    </xf>
    <xf numFmtId="2" fontId="297" fillId="0" borderId="0" xfId="12145" applyNumberFormat="1" applyFont="1" applyFill="1" applyBorder="1" applyAlignment="1">
      <alignment horizontal="center" vertical="center"/>
    </xf>
    <xf numFmtId="0" fontId="297" fillId="0" borderId="0" xfId="22799" applyFont="1" applyFill="1" applyBorder="1" applyAlignment="1">
      <alignment horizontal="center"/>
    </xf>
    <xf numFmtId="3" fontId="297" fillId="0" borderId="0" xfId="22799" applyNumberFormat="1" applyFont="1" applyFill="1" applyBorder="1" applyAlignment="1">
      <alignment horizontal="center"/>
    </xf>
    <xf numFmtId="3" fontId="297" fillId="0" borderId="0" xfId="22799" applyNumberFormat="1" applyFont="1" applyFill="1" applyBorder="1" applyAlignment="1">
      <alignment horizontal="center" vertical="center" wrapText="1"/>
    </xf>
    <xf numFmtId="3" fontId="297" fillId="0" borderId="0" xfId="22799" applyNumberFormat="1" applyFont="1" applyFill="1" applyBorder="1" applyAlignment="1">
      <alignment horizontal="center" vertical="center"/>
    </xf>
    <xf numFmtId="2" fontId="297" fillId="0" borderId="0" xfId="22799" applyNumberFormat="1" applyFont="1" applyFill="1" applyBorder="1" applyAlignment="1">
      <alignment horizontal="center"/>
    </xf>
    <xf numFmtId="0" fontId="297" fillId="0" borderId="0" xfId="22799" applyFont="1" applyFill="1" applyBorder="1" applyAlignment="1">
      <alignment horizontal="center" vertical="center" wrapText="1"/>
    </xf>
    <xf numFmtId="1" fontId="297" fillId="0" borderId="0" xfId="22799" applyNumberFormat="1" applyFont="1" applyFill="1" applyBorder="1" applyAlignment="1">
      <alignment horizontal="center"/>
    </xf>
    <xf numFmtId="167" fontId="297" fillId="0" borderId="0" xfId="22799" applyNumberFormat="1" applyFont="1" applyFill="1" applyBorder="1" applyAlignment="1">
      <alignment horizontal="center"/>
    </xf>
    <xf numFmtId="0" fontId="297" fillId="0" borderId="0" xfId="22796" applyFont="1" applyFill="1" applyBorder="1" applyAlignment="1">
      <alignment horizontal="center"/>
    </xf>
    <xf numFmtId="0" fontId="297" fillId="0" borderId="0" xfId="22796" applyFont="1" applyFill="1" applyBorder="1" applyAlignment="1">
      <alignment horizontal="center" vertical="center" wrapText="1"/>
    </xf>
    <xf numFmtId="1" fontId="297" fillId="0" borderId="0" xfId="22796" applyNumberFormat="1" applyFont="1" applyFill="1" applyBorder="1" applyAlignment="1">
      <alignment horizontal="center"/>
    </xf>
    <xf numFmtId="2" fontId="297" fillId="0" borderId="0" xfId="22796" applyNumberFormat="1" applyFont="1" applyFill="1" applyBorder="1" applyAlignment="1">
      <alignment horizontal="center" vertical="center" wrapText="1"/>
    </xf>
    <xf numFmtId="0" fontId="297" fillId="0" borderId="0" xfId="22796" quotePrefix="1" applyFont="1" applyFill="1" applyBorder="1" applyAlignment="1">
      <alignment horizontal="center"/>
    </xf>
    <xf numFmtId="2" fontId="297" fillId="0" borderId="0" xfId="22796" applyNumberFormat="1" applyFont="1" applyFill="1" applyBorder="1" applyAlignment="1">
      <alignment horizontal="center"/>
    </xf>
    <xf numFmtId="167" fontId="297" fillId="0" borderId="0" xfId="22796" applyNumberFormat="1" applyFont="1" applyFill="1" applyBorder="1" applyAlignment="1">
      <alignment horizontal="center"/>
    </xf>
    <xf numFmtId="9" fontId="297" fillId="0" borderId="0" xfId="22798" applyFont="1" applyFill="1" applyBorder="1" applyAlignment="1">
      <alignment horizontal="center"/>
    </xf>
    <xf numFmtId="3" fontId="297" fillId="0" borderId="0" xfId="22796" applyNumberFormat="1" applyFont="1" applyFill="1" applyBorder="1" applyAlignment="1">
      <alignment horizontal="center"/>
    </xf>
    <xf numFmtId="4" fontId="297" fillId="0" borderId="0" xfId="22796" applyNumberFormat="1" applyFont="1" applyFill="1" applyBorder="1" applyAlignment="1">
      <alignment horizontal="center"/>
    </xf>
    <xf numFmtId="0" fontId="297" fillId="0" borderId="0" xfId="11824" quotePrefix="1" applyFont="1" applyFill="1" applyBorder="1" applyAlignment="1">
      <alignment horizontal="center"/>
    </xf>
    <xf numFmtId="0" fontId="297" fillId="0" borderId="0" xfId="931" applyFont="1" applyFill="1" applyBorder="1" applyAlignment="1">
      <alignment horizontal="center" vertical="center" wrapText="1"/>
    </xf>
    <xf numFmtId="206" fontId="297" fillId="0" borderId="0" xfId="11824" applyNumberFormat="1" applyFont="1" applyFill="1" applyBorder="1" applyAlignment="1">
      <alignment horizontal="center"/>
    </xf>
    <xf numFmtId="0" fontId="297" fillId="0" borderId="0" xfId="1226" applyFont="1" applyFill="1" applyBorder="1" applyAlignment="1">
      <alignment horizontal="center"/>
    </xf>
    <xf numFmtId="0" fontId="297" fillId="0" borderId="0" xfId="1226" applyFont="1" applyFill="1" applyBorder="1" applyAlignment="1">
      <alignment horizontal="center" vertical="center" wrapText="1"/>
    </xf>
    <xf numFmtId="167" fontId="297" fillId="0" borderId="0" xfId="1226" applyNumberFormat="1" applyFont="1" applyFill="1" applyBorder="1" applyAlignment="1">
      <alignment horizontal="center"/>
    </xf>
    <xf numFmtId="0" fontId="297" fillId="0" borderId="0" xfId="22800" applyFont="1" applyFill="1" applyBorder="1" applyAlignment="1">
      <alignment horizontal="center" vertical="center"/>
    </xf>
    <xf numFmtId="167" fontId="297" fillId="0" borderId="0" xfId="1123" applyNumberFormat="1" applyFont="1" applyFill="1" applyBorder="1" applyAlignment="1">
      <alignment horizontal="center"/>
    </xf>
    <xf numFmtId="0" fontId="297" fillId="0" borderId="0" xfId="1123" applyFont="1" applyFill="1" applyBorder="1" applyAlignment="1">
      <alignment horizontal="center"/>
    </xf>
    <xf numFmtId="0" fontId="297" fillId="0" borderId="0" xfId="22801" applyFont="1" applyFill="1" applyBorder="1" applyAlignment="1">
      <alignment horizontal="center"/>
    </xf>
    <xf numFmtId="0" fontId="297" fillId="0" borderId="0" xfId="22801" applyFont="1" applyFill="1" applyBorder="1" applyAlignment="1">
      <alignment horizontal="center" vertical="center" wrapText="1"/>
    </xf>
    <xf numFmtId="0" fontId="297" fillId="0" borderId="0" xfId="1003" quotePrefix="1" applyFont="1" applyFill="1" applyBorder="1" applyAlignment="1">
      <alignment horizontal="center"/>
    </xf>
    <xf numFmtId="167" fontId="297" fillId="0" borderId="0" xfId="22801" applyNumberFormat="1" applyFont="1" applyFill="1" applyBorder="1" applyAlignment="1">
      <alignment horizontal="center"/>
    </xf>
    <xf numFmtId="0" fontId="303" fillId="0" borderId="0" xfId="631" applyFont="1" applyFill="1" applyAlignment="1" applyProtection="1">
      <alignment horizontal="left" vertical="center"/>
    </xf>
    <xf numFmtId="0" fontId="303" fillId="0" borderId="0" xfId="631" applyFont="1" applyAlignment="1" applyProtection="1">
      <alignment horizontal="left" vertical="center"/>
    </xf>
    <xf numFmtId="0" fontId="305" fillId="0" borderId="0" xfId="0" applyFont="1" applyAlignment="1">
      <alignment horizontal="left"/>
    </xf>
    <xf numFmtId="0" fontId="298" fillId="0" borderId="0" xfId="22770" applyFont="1" applyFill="1" applyBorder="1" applyAlignment="1">
      <alignment horizontal="left" vertical="center"/>
    </xf>
    <xf numFmtId="0" fontId="297" fillId="0" borderId="0" xfId="0" applyFont="1" applyFill="1" applyBorder="1" applyAlignment="1">
      <alignment horizontal="left"/>
    </xf>
    <xf numFmtId="0" fontId="297" fillId="0" borderId="0" xfId="22770" applyFont="1" applyFill="1" applyBorder="1" applyAlignment="1">
      <alignment horizontal="left" vertical="center"/>
    </xf>
    <xf numFmtId="0" fontId="297" fillId="0" borderId="0" xfId="22787" applyFont="1" applyFill="1" applyBorder="1" applyAlignment="1">
      <alignment horizontal="left"/>
    </xf>
    <xf numFmtId="0" fontId="300" fillId="0" borderId="0" xfId="22787" applyFont="1" applyFill="1" applyBorder="1" applyAlignment="1">
      <alignment horizontal="left" vertical="center"/>
    </xf>
    <xf numFmtId="9" fontId="300" fillId="0" borderId="0" xfId="22788" applyFont="1" applyFill="1" applyBorder="1" applyAlignment="1">
      <alignment horizontal="left" vertical="center"/>
    </xf>
    <xf numFmtId="0" fontId="297" fillId="0" borderId="0" xfId="929" applyFont="1" applyFill="1" applyBorder="1" applyAlignment="1">
      <alignment horizontal="left"/>
    </xf>
    <xf numFmtId="0" fontId="297" fillId="0" borderId="0" xfId="22795" applyFont="1" applyFill="1" applyBorder="1" applyAlignment="1">
      <alignment horizontal="left" vertical="center"/>
    </xf>
    <xf numFmtId="0" fontId="297" fillId="0" borderId="0" xfId="825" applyFont="1" applyFill="1" applyBorder="1" applyAlignment="1">
      <alignment horizontal="left" vertical="center"/>
    </xf>
    <xf numFmtId="0" fontId="298" fillId="0" borderId="0" xfId="22794" applyFont="1" applyFill="1" applyBorder="1" applyAlignment="1">
      <alignment horizontal="left" vertical="center"/>
    </xf>
    <xf numFmtId="0" fontId="297" fillId="0" borderId="0" xfId="12145" applyFont="1" applyFill="1" applyBorder="1" applyAlignment="1">
      <alignment horizontal="left" vertical="center"/>
    </xf>
    <xf numFmtId="0" fontId="297" fillId="0" borderId="0" xfId="12145" applyFont="1" applyFill="1" applyBorder="1" applyAlignment="1">
      <alignment horizontal="left"/>
    </xf>
    <xf numFmtId="0" fontId="297" fillId="0" borderId="0" xfId="0" applyFont="1" applyFill="1" applyBorder="1" applyAlignment="1">
      <alignment horizontal="left" vertical="center"/>
    </xf>
    <xf numFmtId="0" fontId="298" fillId="0" borderId="0" xfId="22541" applyFont="1" applyFill="1" applyBorder="1" applyAlignment="1">
      <alignment horizontal="left" vertical="center"/>
    </xf>
    <xf numFmtId="0" fontId="298" fillId="0" borderId="0" xfId="22751" applyFont="1" applyFill="1" applyBorder="1" applyAlignment="1">
      <alignment horizontal="left" vertical="center"/>
    </xf>
    <xf numFmtId="0" fontId="297" fillId="0" borderId="0" xfId="22751" applyFont="1" applyFill="1" applyBorder="1" applyAlignment="1">
      <alignment horizontal="left" vertical="center"/>
    </xf>
    <xf numFmtId="0" fontId="297" fillId="0" borderId="0" xfId="22751" applyFont="1" applyFill="1" applyBorder="1" applyAlignment="1">
      <alignment horizontal="left" vertical="center" wrapText="1"/>
    </xf>
    <xf numFmtId="0" fontId="298" fillId="0" borderId="0" xfId="787" applyFont="1" applyFill="1" applyBorder="1" applyAlignment="1">
      <alignment horizontal="left" vertical="center" wrapText="1"/>
    </xf>
    <xf numFmtId="0" fontId="298" fillId="0" borderId="0" xfId="787" applyFont="1" applyFill="1" applyBorder="1" applyAlignment="1">
      <alignment horizontal="left" vertical="center"/>
    </xf>
    <xf numFmtId="0" fontId="297" fillId="0" borderId="0" xfId="787" applyFont="1" applyFill="1" applyBorder="1" applyAlignment="1">
      <alignment horizontal="left" vertical="center"/>
    </xf>
    <xf numFmtId="0" fontId="297" fillId="0" borderId="0" xfId="22799" applyFont="1" applyFill="1" applyBorder="1" applyAlignment="1">
      <alignment horizontal="left"/>
    </xf>
    <xf numFmtId="0" fontId="298" fillId="0" borderId="0" xfId="22799" applyFont="1" applyFill="1" applyBorder="1" applyAlignment="1">
      <alignment horizontal="left"/>
    </xf>
    <xf numFmtId="0" fontId="297" fillId="0" borderId="0" xfId="1796" applyFont="1" applyFill="1" applyBorder="1" applyAlignment="1">
      <alignment horizontal="left"/>
    </xf>
    <xf numFmtId="0" fontId="298" fillId="0" borderId="0" xfId="1003" applyFont="1" applyFill="1" applyBorder="1" applyAlignment="1">
      <alignment horizontal="left"/>
    </xf>
    <xf numFmtId="0" fontId="297" fillId="0" borderId="0" xfId="22796" applyFont="1" applyFill="1" applyBorder="1" applyAlignment="1">
      <alignment horizontal="left"/>
    </xf>
    <xf numFmtId="0" fontId="297" fillId="0" borderId="0" xfId="22797" applyFont="1" applyFill="1" applyBorder="1" applyAlignment="1">
      <alignment horizontal="left"/>
    </xf>
    <xf numFmtId="0" fontId="297" fillId="0" borderId="0" xfId="1797" applyFont="1" applyFill="1" applyBorder="1" applyAlignment="1">
      <alignment horizontal="left"/>
    </xf>
    <xf numFmtId="0" fontId="297" fillId="0" borderId="0" xfId="1003" applyFont="1" applyFill="1" applyBorder="1" applyAlignment="1">
      <alignment horizontal="left"/>
    </xf>
    <xf numFmtId="0" fontId="298" fillId="0" borderId="0" xfId="11824" applyFont="1" applyFill="1" applyBorder="1" applyAlignment="1">
      <alignment horizontal="left" wrapText="1"/>
    </xf>
    <xf numFmtId="0" fontId="298" fillId="0" borderId="0" xfId="931" applyFont="1" applyFill="1" applyBorder="1" applyAlignment="1">
      <alignment horizontal="left" wrapText="1"/>
    </xf>
    <xf numFmtId="0" fontId="297" fillId="0" borderId="0" xfId="929" applyFont="1" applyFill="1" applyBorder="1" applyAlignment="1">
      <alignment horizontal="left" vertical="center" wrapText="1"/>
    </xf>
    <xf numFmtId="0" fontId="298" fillId="0" borderId="0" xfId="11824" applyFont="1" applyFill="1" applyBorder="1" applyAlignment="1">
      <alignment horizontal="left"/>
    </xf>
    <xf numFmtId="0" fontId="298" fillId="0" borderId="0" xfId="931" applyFont="1" applyFill="1" applyBorder="1" applyAlignment="1">
      <alignment horizontal="left"/>
    </xf>
    <xf numFmtId="0" fontId="298" fillId="0" borderId="0" xfId="0" applyFont="1" applyFill="1" applyBorder="1" applyAlignment="1">
      <alignment horizontal="left"/>
    </xf>
    <xf numFmtId="0" fontId="297" fillId="0" borderId="0" xfId="931" applyFont="1" applyFill="1" applyBorder="1" applyAlignment="1">
      <alignment horizontal="left"/>
    </xf>
    <xf numFmtId="0" fontId="298" fillId="0" borderId="0" xfId="22800" applyFont="1" applyFill="1" applyBorder="1" applyAlignment="1">
      <alignment horizontal="left" vertical="center"/>
    </xf>
    <xf numFmtId="0" fontId="298" fillId="0" borderId="0" xfId="22800" applyFont="1" applyFill="1" applyBorder="1" applyAlignment="1">
      <alignment horizontal="left" vertical="center" wrapText="1"/>
    </xf>
    <xf numFmtId="0" fontId="297" fillId="0" borderId="0" xfId="1226" applyFont="1" applyFill="1" applyBorder="1" applyAlignment="1">
      <alignment horizontal="left"/>
    </xf>
    <xf numFmtId="0" fontId="297" fillId="0" borderId="0" xfId="22800" applyFont="1" applyFill="1" applyBorder="1" applyAlignment="1">
      <alignment horizontal="left" vertical="center"/>
    </xf>
    <xf numFmtId="0" fontId="297" fillId="0" borderId="0" xfId="22801" applyFont="1" applyFill="1" applyBorder="1" applyAlignment="1">
      <alignment horizontal="left"/>
    </xf>
    <xf numFmtId="0" fontId="299" fillId="0" borderId="0" xfId="631" applyFont="1" applyFill="1" applyBorder="1" applyAlignment="1" applyProtection="1">
      <alignment horizontal="left" vertical="center"/>
    </xf>
    <xf numFmtId="0" fontId="297" fillId="0" borderId="0" xfId="927" applyFont="1" applyFill="1" applyBorder="1" applyAlignment="1">
      <alignment horizontal="left"/>
    </xf>
    <xf numFmtId="0" fontId="297" fillId="0" borderId="0" xfId="1003" applyFont="1" applyFill="1" applyBorder="1" applyAlignment="1">
      <alignment horizontal="left" wrapText="1"/>
    </xf>
    <xf numFmtId="0" fontId="297" fillId="0" borderId="0" xfId="22762" applyFont="1" applyFill="1" applyBorder="1" applyAlignment="1">
      <alignment horizontal="left"/>
    </xf>
    <xf numFmtId="0" fontId="298" fillId="0" borderId="0" xfId="22762" applyFont="1" applyFill="1" applyBorder="1" applyAlignment="1">
      <alignment horizontal="left"/>
    </xf>
    <xf numFmtId="0" fontId="299" fillId="0" borderId="0" xfId="1799" applyFont="1" applyFill="1" applyBorder="1" applyAlignment="1">
      <alignment horizontal="left" vertical="center"/>
    </xf>
    <xf numFmtId="0" fontId="297" fillId="0" borderId="0" xfId="1799" applyFont="1" applyFill="1" applyBorder="1" applyAlignment="1">
      <alignment horizontal="left" vertical="center"/>
    </xf>
    <xf numFmtId="0" fontId="298" fillId="0" borderId="0" xfId="22660" applyFont="1" applyFill="1" applyBorder="1" applyAlignment="1">
      <alignment horizontal="left"/>
    </xf>
    <xf numFmtId="0" fontId="297" fillId="0" borderId="0" xfId="22660" applyFont="1" applyFill="1" applyBorder="1" applyAlignment="1">
      <alignment horizontal="left"/>
    </xf>
    <xf numFmtId="0" fontId="298" fillId="0" borderId="0" xfId="929" applyFont="1" applyFill="1" applyBorder="1" applyAlignment="1">
      <alignment horizontal="left" vertical="center" wrapText="1"/>
    </xf>
    <xf numFmtId="0" fontId="298" fillId="0" borderId="0" xfId="22774" applyFont="1" applyFill="1" applyBorder="1" applyAlignment="1">
      <alignment horizontal="left"/>
    </xf>
    <xf numFmtId="0" fontId="297" fillId="0" borderId="0" xfId="22774" applyFont="1" applyFill="1" applyBorder="1" applyAlignment="1">
      <alignment horizontal="left"/>
    </xf>
    <xf numFmtId="0" fontId="300" fillId="0" borderId="0" xfId="1037" applyFont="1" applyFill="1" applyBorder="1" applyAlignment="1">
      <alignment horizontal="left"/>
    </xf>
    <xf numFmtId="0" fontId="297" fillId="0" borderId="0" xfId="22785" applyFont="1" applyFill="1" applyBorder="1" applyAlignment="1">
      <alignment horizontal="left"/>
    </xf>
    <xf numFmtId="0" fontId="297" fillId="0" borderId="0" xfId="1037" applyFont="1" applyFill="1" applyBorder="1" applyAlignment="1">
      <alignment horizontal="left"/>
    </xf>
    <xf numFmtId="0" fontId="298" fillId="0" borderId="0" xfId="22774" applyFont="1" applyFill="1" applyBorder="1" applyAlignment="1">
      <alignment horizontal="left" vertical="center" wrapText="1"/>
    </xf>
    <xf numFmtId="0" fontId="298" fillId="0" borderId="0" xfId="22770" applyFont="1" applyFill="1" applyBorder="1" applyAlignment="1">
      <alignment horizontal="center" vertical="center"/>
    </xf>
    <xf numFmtId="0" fontId="297" fillId="0" borderId="0" xfId="22770" applyFont="1" applyFill="1" applyBorder="1" applyAlignment="1">
      <alignment horizontal="center" vertical="center"/>
    </xf>
    <xf numFmtId="0" fontId="297" fillId="0" borderId="0" xfId="1797" applyFont="1" applyFill="1" applyBorder="1" applyAlignment="1">
      <alignment horizontal="center" vertical="center"/>
    </xf>
    <xf numFmtId="0" fontId="297" fillId="0" borderId="0" xfId="1797" applyFont="1" applyFill="1" applyBorder="1" applyAlignment="1">
      <alignment horizontal="center"/>
    </xf>
    <xf numFmtId="0" fontId="300" fillId="0" borderId="0" xfId="1797" applyFont="1" applyFill="1" applyBorder="1" applyAlignment="1">
      <alignment horizontal="center"/>
    </xf>
    <xf numFmtId="0" fontId="300" fillId="0" borderId="0" xfId="22796" applyFont="1" applyFill="1" applyBorder="1" applyAlignment="1">
      <alignment horizontal="center"/>
    </xf>
    <xf numFmtId="0" fontId="302" fillId="0" borderId="0" xfId="22443" applyFont="1" applyAlignment="1">
      <alignment horizontal="center" vertical="center"/>
    </xf>
    <xf numFmtId="167" fontId="302" fillId="0" borderId="0" xfId="22443" applyNumberFormat="1" applyFont="1" applyAlignment="1">
      <alignment horizontal="center" vertical="center"/>
    </xf>
    <xf numFmtId="203" fontId="297" fillId="0" borderId="0" xfId="11824" applyNumberFormat="1" applyFont="1" applyFill="1" applyBorder="1" applyAlignment="1">
      <alignment horizontal="center" vertical="center" shrinkToFit="1"/>
    </xf>
    <xf numFmtId="0" fontId="297" fillId="0" borderId="0" xfId="1030" applyFont="1" applyFill="1" applyBorder="1" applyAlignment="1">
      <alignment horizontal="center"/>
    </xf>
    <xf numFmtId="17" fontId="297" fillId="0" borderId="0" xfId="22786" applyNumberFormat="1" applyFont="1" applyFill="1" applyBorder="1" applyAlignment="1">
      <alignment horizontal="center"/>
    </xf>
    <xf numFmtId="0" fontId="306" fillId="0" borderId="0" xfId="0" applyFont="1" applyAlignment="1">
      <alignment horizontal="left"/>
    </xf>
    <xf numFmtId="0" fontId="307" fillId="0" borderId="0" xfId="0" applyFont="1" applyAlignment="1">
      <alignment horizontal="center" vertical="center" wrapText="1"/>
    </xf>
    <xf numFmtId="0" fontId="308" fillId="0" borderId="0" xfId="1003" applyFont="1" applyFill="1" applyBorder="1" applyAlignment="1">
      <alignment horizontal="left"/>
    </xf>
    <xf numFmtId="0" fontId="297" fillId="0" borderId="0" xfId="1799" applyFont="1" applyFill="1" applyBorder="1" applyAlignment="1">
      <alignment horizontal="left" vertical="center" wrapText="1"/>
    </xf>
    <xf numFmtId="0" fontId="297" fillId="0" borderId="0" xfId="927" applyFont="1" applyFill="1" applyBorder="1" applyAlignment="1">
      <alignment horizontal="left" wrapText="1"/>
    </xf>
    <xf numFmtId="0" fontId="297" fillId="0" borderId="0" xfId="22471" applyFont="1" applyFill="1" applyBorder="1" applyAlignment="1">
      <alignment horizontal="left" wrapText="1"/>
    </xf>
    <xf numFmtId="0" fontId="297" fillId="0" borderId="0" xfId="22770" applyFont="1" applyFill="1" applyBorder="1" applyAlignment="1">
      <alignment horizontal="left" vertical="center" wrapText="1"/>
    </xf>
    <xf numFmtId="0" fontId="297" fillId="0" borderId="0" xfId="22799" applyFont="1" applyFill="1" applyBorder="1" applyAlignment="1">
      <alignment horizontal="left" wrapText="1"/>
    </xf>
    <xf numFmtId="0" fontId="304" fillId="0" borderId="0" xfId="1037" applyFont="1" applyFill="1" applyBorder="1" applyAlignment="1">
      <alignment horizontal="left"/>
    </xf>
    <xf numFmtId="0" fontId="297" fillId="0" borderId="0" xfId="0" applyFont="1" applyAlignment="1">
      <alignment horizontal="left" vertical="center"/>
    </xf>
  </cellXfs>
  <cellStyles count="22802">
    <cellStyle name="]_x000d__x000a_Extension=conv.dll_x000d__x000a_MS-DOS Tools Extentions=C:\DOS\MSTOOLS.DLL_x000d__x000a__x000d__x000a_[Settings]_x000d__x000a_UNDELETE.DLL=C:\DOS\MSTOOLS.DLL_x000d__x000a_W" xfId="1" xr:uid="{00000000-0005-0000-0000-000000000000}"/>
    <cellStyle name="_kapacitásszámítás1" xfId="2" xr:uid="{00000000-0005-0000-0000-000001000000}"/>
    <cellStyle name="_kapacitásszámítás2" xfId="3" xr:uid="{00000000-0005-0000-0000-000002000000}"/>
    <cellStyle name="_MonFor_SLO_090819_abrak_v1_HD" xfId="4" xr:uid="{00000000-0005-0000-0000-000003000000}"/>
    <cellStyle name="=C:\WINNT35\SYSTEM32\COMMAND.COM" xfId="2229" xr:uid="{00000000-0005-0000-0000-000004000000}"/>
    <cellStyle name="=D:\WINNT\SYSTEM32\COMMAND.COM" xfId="2230" xr:uid="{00000000-0005-0000-0000-000005000000}"/>
    <cellStyle name="20% - 1. jelölőszín" xfId="5" xr:uid="{00000000-0005-0000-0000-000006000000}"/>
    <cellStyle name="20% - 1. jelölőszín 10" xfId="6" xr:uid="{00000000-0005-0000-0000-000007000000}"/>
    <cellStyle name="20% - 1. jelölőszín 10 10" xfId="2231" xr:uid="{00000000-0005-0000-0000-000008000000}"/>
    <cellStyle name="20% - 1. jelölőszín 10 2" xfId="2232" xr:uid="{00000000-0005-0000-0000-000009000000}"/>
    <cellStyle name="20% - 1. jelölőszín 10 2 2" xfId="2233" xr:uid="{00000000-0005-0000-0000-00000A000000}"/>
    <cellStyle name="20% - 1. jelölőszín 10 3" xfId="2234" xr:uid="{00000000-0005-0000-0000-00000B000000}"/>
    <cellStyle name="20% - 1. jelölőszín 10 3 2" xfId="2235" xr:uid="{00000000-0005-0000-0000-00000C000000}"/>
    <cellStyle name="20% - 1. jelölőszín 10 4" xfId="2236" xr:uid="{00000000-0005-0000-0000-00000D000000}"/>
    <cellStyle name="20% - 1. jelölőszín 10 4 2" xfId="2237" xr:uid="{00000000-0005-0000-0000-00000E000000}"/>
    <cellStyle name="20% - 1. jelölőszín 10 5" xfId="2238" xr:uid="{00000000-0005-0000-0000-00000F000000}"/>
    <cellStyle name="20% - 1. jelölőszín 10 6" xfId="2239" xr:uid="{00000000-0005-0000-0000-000010000000}"/>
    <cellStyle name="20% - 1. jelölőszín 10 7" xfId="2240" xr:uid="{00000000-0005-0000-0000-000011000000}"/>
    <cellStyle name="20% - 1. jelölőszín 10 8" xfId="2241" xr:uid="{00000000-0005-0000-0000-000012000000}"/>
    <cellStyle name="20% - 1. jelölőszín 10 9" xfId="2242" xr:uid="{00000000-0005-0000-0000-000013000000}"/>
    <cellStyle name="20% - 1. jelölőszín 11" xfId="7" xr:uid="{00000000-0005-0000-0000-000014000000}"/>
    <cellStyle name="20% - 1. jelölőszín 11 10" xfId="2243" xr:uid="{00000000-0005-0000-0000-000015000000}"/>
    <cellStyle name="20% - 1. jelölőszín 11 2" xfId="2244" xr:uid="{00000000-0005-0000-0000-000016000000}"/>
    <cellStyle name="20% - 1. jelölőszín 11 2 2" xfId="2245" xr:uid="{00000000-0005-0000-0000-000017000000}"/>
    <cellStyle name="20% - 1. jelölőszín 11 3" xfId="2246" xr:uid="{00000000-0005-0000-0000-000018000000}"/>
    <cellStyle name="20% - 1. jelölőszín 11 3 2" xfId="2247" xr:uid="{00000000-0005-0000-0000-000019000000}"/>
    <cellStyle name="20% - 1. jelölőszín 11 4" xfId="2248" xr:uid="{00000000-0005-0000-0000-00001A000000}"/>
    <cellStyle name="20% - 1. jelölőszín 11 4 2" xfId="2249" xr:uid="{00000000-0005-0000-0000-00001B000000}"/>
    <cellStyle name="20% - 1. jelölőszín 11 5" xfId="2250" xr:uid="{00000000-0005-0000-0000-00001C000000}"/>
    <cellStyle name="20% - 1. jelölőszín 11 6" xfId="2251" xr:uid="{00000000-0005-0000-0000-00001D000000}"/>
    <cellStyle name="20% - 1. jelölőszín 11 7" xfId="2252" xr:uid="{00000000-0005-0000-0000-00001E000000}"/>
    <cellStyle name="20% - 1. jelölőszín 11 8" xfId="2253" xr:uid="{00000000-0005-0000-0000-00001F000000}"/>
    <cellStyle name="20% - 1. jelölőszín 11 9" xfId="2254" xr:uid="{00000000-0005-0000-0000-000020000000}"/>
    <cellStyle name="20% - 1. jelölőszín 12" xfId="8" xr:uid="{00000000-0005-0000-0000-000021000000}"/>
    <cellStyle name="20% - 1. jelölőszín 12 10" xfId="2255" xr:uid="{00000000-0005-0000-0000-000022000000}"/>
    <cellStyle name="20% - 1. jelölőszín 12 2" xfId="2256" xr:uid="{00000000-0005-0000-0000-000023000000}"/>
    <cellStyle name="20% - 1. jelölőszín 12 3" xfId="2257" xr:uid="{00000000-0005-0000-0000-000024000000}"/>
    <cellStyle name="20% - 1. jelölőszín 12 4" xfId="2258" xr:uid="{00000000-0005-0000-0000-000025000000}"/>
    <cellStyle name="20% - 1. jelölőszín 12 5" xfId="2259" xr:uid="{00000000-0005-0000-0000-000026000000}"/>
    <cellStyle name="20% - 1. jelölőszín 12 6" xfId="2260" xr:uid="{00000000-0005-0000-0000-000027000000}"/>
    <cellStyle name="20% - 1. jelölőszín 12 7" xfId="2261" xr:uid="{00000000-0005-0000-0000-000028000000}"/>
    <cellStyle name="20% - 1. jelölőszín 12 8" xfId="2262" xr:uid="{00000000-0005-0000-0000-000029000000}"/>
    <cellStyle name="20% - 1. jelölőszín 12 9" xfId="2263" xr:uid="{00000000-0005-0000-0000-00002A000000}"/>
    <cellStyle name="20% - 1. jelölőszín 13" xfId="9" xr:uid="{00000000-0005-0000-0000-00002B000000}"/>
    <cellStyle name="20% - 1. jelölőszín 14" xfId="10" xr:uid="{00000000-0005-0000-0000-00002C000000}"/>
    <cellStyle name="20% - 1. jelölőszín 15" xfId="2264" xr:uid="{00000000-0005-0000-0000-00002D000000}"/>
    <cellStyle name="20% - 1. jelölőszín 16" xfId="2265" xr:uid="{00000000-0005-0000-0000-00002E000000}"/>
    <cellStyle name="20% - 1. jelölőszín 17" xfId="2266" xr:uid="{00000000-0005-0000-0000-00002F000000}"/>
    <cellStyle name="20% - 1. jelölőszín 18" xfId="2267" xr:uid="{00000000-0005-0000-0000-000030000000}"/>
    <cellStyle name="20% - 1. jelölőszín 19" xfId="2268" xr:uid="{00000000-0005-0000-0000-000031000000}"/>
    <cellStyle name="20% - 1. jelölőszín 2" xfId="11" xr:uid="{00000000-0005-0000-0000-000032000000}"/>
    <cellStyle name="20% - 1. jelölőszín 2 10" xfId="2269" xr:uid="{00000000-0005-0000-0000-000033000000}"/>
    <cellStyle name="20% - 1. jelölőszín 2 10 2" xfId="2270" xr:uid="{00000000-0005-0000-0000-000034000000}"/>
    <cellStyle name="20% - 1. jelölőszín 2 11" xfId="2271" xr:uid="{00000000-0005-0000-0000-000035000000}"/>
    <cellStyle name="20% - 1. jelölőszín 2 12" xfId="2272" xr:uid="{00000000-0005-0000-0000-000036000000}"/>
    <cellStyle name="20% - 1. jelölőszín 2 13" xfId="22590" xr:uid="{03CA135E-82D3-4263-A390-863918D85B96}"/>
    <cellStyle name="20% - 1. jelölőszín 2 2" xfId="12" xr:uid="{00000000-0005-0000-0000-000037000000}"/>
    <cellStyle name="20% - 1. jelölőszín 2 2 2" xfId="2273" xr:uid="{00000000-0005-0000-0000-000038000000}"/>
    <cellStyle name="20% - 1. jelölőszín 2 2 2 2" xfId="2274" xr:uid="{00000000-0005-0000-0000-000039000000}"/>
    <cellStyle name="20% - 1. jelölőszín 2 2 3" xfId="2275" xr:uid="{00000000-0005-0000-0000-00003A000000}"/>
    <cellStyle name="20% - 1. jelölőszín 2 2 3 2" xfId="2276" xr:uid="{00000000-0005-0000-0000-00003B000000}"/>
    <cellStyle name="20% - 1. jelölőszín 2 2 4" xfId="2277" xr:uid="{00000000-0005-0000-0000-00003C000000}"/>
    <cellStyle name="20% - 1. jelölőszín 2 2 4 2" xfId="2278" xr:uid="{00000000-0005-0000-0000-00003D000000}"/>
    <cellStyle name="20% - 1. jelölőszín 2 2 5" xfId="2279" xr:uid="{00000000-0005-0000-0000-00003E000000}"/>
    <cellStyle name="20% - 1. jelölőszín 2 3" xfId="13" xr:uid="{00000000-0005-0000-0000-00003F000000}"/>
    <cellStyle name="20% - 1. jelölőszín 2 3 2" xfId="2280" xr:uid="{00000000-0005-0000-0000-000040000000}"/>
    <cellStyle name="20% - 1. jelölőszín 2 3 2 2" xfId="2281" xr:uid="{00000000-0005-0000-0000-000041000000}"/>
    <cellStyle name="20% - 1. jelölőszín 2 3 3" xfId="2282" xr:uid="{00000000-0005-0000-0000-000042000000}"/>
    <cellStyle name="20% - 1. jelölőszín 2 3 3 2" xfId="2283" xr:uid="{00000000-0005-0000-0000-000043000000}"/>
    <cellStyle name="20% - 1. jelölőszín 2 3 4" xfId="2284" xr:uid="{00000000-0005-0000-0000-000044000000}"/>
    <cellStyle name="20% - 1. jelölőszín 2 3 4 2" xfId="2285" xr:uid="{00000000-0005-0000-0000-000045000000}"/>
    <cellStyle name="20% - 1. jelölőszín 2 3 5" xfId="2286" xr:uid="{00000000-0005-0000-0000-000046000000}"/>
    <cellStyle name="20% - 1. jelölőszín 2 4" xfId="14" xr:uid="{00000000-0005-0000-0000-000047000000}"/>
    <cellStyle name="20% - 1. jelölőszín 2 4 2" xfId="2287" xr:uid="{00000000-0005-0000-0000-000048000000}"/>
    <cellStyle name="20% - 1. jelölőszín 2 4 2 2" xfId="2288" xr:uid="{00000000-0005-0000-0000-000049000000}"/>
    <cellStyle name="20% - 1. jelölőszín 2 4 3" xfId="2289" xr:uid="{00000000-0005-0000-0000-00004A000000}"/>
    <cellStyle name="20% - 1. jelölőszín 2 4 3 2" xfId="2290" xr:uid="{00000000-0005-0000-0000-00004B000000}"/>
    <cellStyle name="20% - 1. jelölőszín 2 4 4" xfId="2291" xr:uid="{00000000-0005-0000-0000-00004C000000}"/>
    <cellStyle name="20% - 1. jelölőszín 2 4 4 2" xfId="2292" xr:uid="{00000000-0005-0000-0000-00004D000000}"/>
    <cellStyle name="20% - 1. jelölőszín 2 4 5" xfId="2293" xr:uid="{00000000-0005-0000-0000-00004E000000}"/>
    <cellStyle name="20% - 1. jelölőszín 2 5" xfId="15" xr:uid="{00000000-0005-0000-0000-00004F000000}"/>
    <cellStyle name="20% - 1. jelölőszín 2 5 2" xfId="2294" xr:uid="{00000000-0005-0000-0000-000050000000}"/>
    <cellStyle name="20% - 1. jelölőszín 2 5 2 2" xfId="2295" xr:uid="{00000000-0005-0000-0000-000051000000}"/>
    <cellStyle name="20% - 1. jelölőszín 2 5 3" xfId="2296" xr:uid="{00000000-0005-0000-0000-000052000000}"/>
    <cellStyle name="20% - 1. jelölőszín 2 5 3 2" xfId="2297" xr:uid="{00000000-0005-0000-0000-000053000000}"/>
    <cellStyle name="20% - 1. jelölőszín 2 5 4" xfId="2298" xr:uid="{00000000-0005-0000-0000-000054000000}"/>
    <cellStyle name="20% - 1. jelölőszín 2 5 4 2" xfId="2299" xr:uid="{00000000-0005-0000-0000-000055000000}"/>
    <cellStyle name="20% - 1. jelölőszín 2 5 5" xfId="2300" xr:uid="{00000000-0005-0000-0000-000056000000}"/>
    <cellStyle name="20% - 1. jelölőszín 2 6" xfId="16" xr:uid="{00000000-0005-0000-0000-000057000000}"/>
    <cellStyle name="20% - 1. jelölőszín 2 6 2" xfId="2301" xr:uid="{00000000-0005-0000-0000-000058000000}"/>
    <cellStyle name="20% - 1. jelölőszín 2 6 2 2" xfId="2302" xr:uid="{00000000-0005-0000-0000-000059000000}"/>
    <cellStyle name="20% - 1. jelölőszín 2 6 3" xfId="2303" xr:uid="{00000000-0005-0000-0000-00005A000000}"/>
    <cellStyle name="20% - 1. jelölőszín 2 6 3 2" xfId="2304" xr:uid="{00000000-0005-0000-0000-00005B000000}"/>
    <cellStyle name="20% - 1. jelölőszín 2 6 4" xfId="2305" xr:uid="{00000000-0005-0000-0000-00005C000000}"/>
    <cellStyle name="20% - 1. jelölőszín 2 6 4 2" xfId="2306" xr:uid="{00000000-0005-0000-0000-00005D000000}"/>
    <cellStyle name="20% - 1. jelölőszín 2 6 5" xfId="2307" xr:uid="{00000000-0005-0000-0000-00005E000000}"/>
    <cellStyle name="20% - 1. jelölőszín 2 7" xfId="17" xr:uid="{00000000-0005-0000-0000-00005F000000}"/>
    <cellStyle name="20% - 1. jelölőszín 2 7 10" xfId="2308" xr:uid="{00000000-0005-0000-0000-000060000000}"/>
    <cellStyle name="20% - 1. jelölőszín 2 7 2" xfId="2309" xr:uid="{00000000-0005-0000-0000-000061000000}"/>
    <cellStyle name="20% - 1. jelölőszín 2 7 2 2" xfId="2310" xr:uid="{00000000-0005-0000-0000-000062000000}"/>
    <cellStyle name="20% - 1. jelölőszín 2 7 3" xfId="2311" xr:uid="{00000000-0005-0000-0000-000063000000}"/>
    <cellStyle name="20% - 1. jelölőszín 2 7 3 2" xfId="2312" xr:uid="{00000000-0005-0000-0000-000064000000}"/>
    <cellStyle name="20% - 1. jelölőszín 2 7 4" xfId="2313" xr:uid="{00000000-0005-0000-0000-000065000000}"/>
    <cellStyle name="20% - 1. jelölőszín 2 7 4 2" xfId="2314" xr:uid="{00000000-0005-0000-0000-000066000000}"/>
    <cellStyle name="20% - 1. jelölőszín 2 7 5" xfId="2315" xr:uid="{00000000-0005-0000-0000-000067000000}"/>
    <cellStyle name="20% - 1. jelölőszín 2 7 6" xfId="2316" xr:uid="{00000000-0005-0000-0000-000068000000}"/>
    <cellStyle name="20% - 1. jelölőszín 2 7 7" xfId="2317" xr:uid="{00000000-0005-0000-0000-000069000000}"/>
    <cellStyle name="20% - 1. jelölőszín 2 7 8" xfId="2318" xr:uid="{00000000-0005-0000-0000-00006A000000}"/>
    <cellStyle name="20% - 1. jelölőszín 2 7 9" xfId="2319" xr:uid="{00000000-0005-0000-0000-00006B000000}"/>
    <cellStyle name="20% - 1. jelölőszín 2 8" xfId="18" xr:uid="{00000000-0005-0000-0000-00006C000000}"/>
    <cellStyle name="20% - 1. jelölőszín 2 8 2" xfId="2320" xr:uid="{00000000-0005-0000-0000-00006D000000}"/>
    <cellStyle name="20% - 1. jelölőszín 2 9" xfId="1802" xr:uid="{00000000-0005-0000-0000-00006E000000}"/>
    <cellStyle name="20% - 1. jelölőszín 2 9 2" xfId="2321" xr:uid="{00000000-0005-0000-0000-00006F000000}"/>
    <cellStyle name="20% - 1. jelölőszín 2_02 BV _2009_jan15" xfId="2322" xr:uid="{00000000-0005-0000-0000-000070000000}"/>
    <cellStyle name="20% - 1. jelölőszín 20" xfId="2323" xr:uid="{00000000-0005-0000-0000-000071000000}"/>
    <cellStyle name="20% - 1. jelölőszín 3" xfId="19" xr:uid="{00000000-0005-0000-0000-000072000000}"/>
    <cellStyle name="20% - 1. jelölőszín 3 10" xfId="2324" xr:uid="{00000000-0005-0000-0000-000073000000}"/>
    <cellStyle name="20% - 1. jelölőszín 3 11" xfId="2325" xr:uid="{00000000-0005-0000-0000-000074000000}"/>
    <cellStyle name="20% - 1. jelölőszín 3 2" xfId="20" xr:uid="{00000000-0005-0000-0000-000075000000}"/>
    <cellStyle name="20% - 1. jelölőszín 3 2 2" xfId="2326" xr:uid="{00000000-0005-0000-0000-000076000000}"/>
    <cellStyle name="20% - 1. jelölőszín 3 2 2 2" xfId="2327" xr:uid="{00000000-0005-0000-0000-000077000000}"/>
    <cellStyle name="20% - 1. jelölőszín 3 2 3" xfId="2328" xr:uid="{00000000-0005-0000-0000-000078000000}"/>
    <cellStyle name="20% - 1. jelölőszín 3 2 3 2" xfId="2329" xr:uid="{00000000-0005-0000-0000-000079000000}"/>
    <cellStyle name="20% - 1. jelölőszín 3 2 4" xfId="2330" xr:uid="{00000000-0005-0000-0000-00007A000000}"/>
    <cellStyle name="20% - 1. jelölőszín 3 2 4 2" xfId="2331" xr:uid="{00000000-0005-0000-0000-00007B000000}"/>
    <cellStyle name="20% - 1. jelölőszín 3 2 5" xfId="2332" xr:uid="{00000000-0005-0000-0000-00007C000000}"/>
    <cellStyle name="20% - 1. jelölőszín 3 3" xfId="2333" xr:uid="{00000000-0005-0000-0000-00007D000000}"/>
    <cellStyle name="20% - 1. jelölőszín 3 3 2" xfId="2334" xr:uid="{00000000-0005-0000-0000-00007E000000}"/>
    <cellStyle name="20% - 1. jelölőszín 3 3 2 2" xfId="2335" xr:uid="{00000000-0005-0000-0000-00007F000000}"/>
    <cellStyle name="20% - 1. jelölőszín 3 3 3" xfId="2336" xr:uid="{00000000-0005-0000-0000-000080000000}"/>
    <cellStyle name="20% - 1. jelölőszín 3 3 3 2" xfId="2337" xr:uid="{00000000-0005-0000-0000-000081000000}"/>
    <cellStyle name="20% - 1. jelölőszín 3 3 4" xfId="2338" xr:uid="{00000000-0005-0000-0000-000082000000}"/>
    <cellStyle name="20% - 1. jelölőszín 3 3 4 2" xfId="2339" xr:uid="{00000000-0005-0000-0000-000083000000}"/>
    <cellStyle name="20% - 1. jelölőszín 3 3 5" xfId="2340" xr:uid="{00000000-0005-0000-0000-000084000000}"/>
    <cellStyle name="20% - 1. jelölőszín 3 4" xfId="2341" xr:uid="{00000000-0005-0000-0000-000085000000}"/>
    <cellStyle name="20% - 1. jelölőszín 3 4 2" xfId="2342" xr:uid="{00000000-0005-0000-0000-000086000000}"/>
    <cellStyle name="20% - 1. jelölőszín 3 4 2 2" xfId="2343" xr:uid="{00000000-0005-0000-0000-000087000000}"/>
    <cellStyle name="20% - 1. jelölőszín 3 4 3" xfId="2344" xr:uid="{00000000-0005-0000-0000-000088000000}"/>
    <cellStyle name="20% - 1. jelölőszín 3 4 3 2" xfId="2345" xr:uid="{00000000-0005-0000-0000-000089000000}"/>
    <cellStyle name="20% - 1. jelölőszín 3 4 4" xfId="2346" xr:uid="{00000000-0005-0000-0000-00008A000000}"/>
    <cellStyle name="20% - 1. jelölőszín 3 4 4 2" xfId="2347" xr:uid="{00000000-0005-0000-0000-00008B000000}"/>
    <cellStyle name="20% - 1. jelölőszín 3 4 5" xfId="2348" xr:uid="{00000000-0005-0000-0000-00008C000000}"/>
    <cellStyle name="20% - 1. jelölőszín 3 5" xfId="2349" xr:uid="{00000000-0005-0000-0000-00008D000000}"/>
    <cellStyle name="20% - 1. jelölőszín 3 5 2" xfId="2350" xr:uid="{00000000-0005-0000-0000-00008E000000}"/>
    <cellStyle name="20% - 1. jelölőszín 3 5 2 2" xfId="2351" xr:uid="{00000000-0005-0000-0000-00008F000000}"/>
    <cellStyle name="20% - 1. jelölőszín 3 5 3" xfId="2352" xr:uid="{00000000-0005-0000-0000-000090000000}"/>
    <cellStyle name="20% - 1. jelölőszín 3 5 3 2" xfId="2353" xr:uid="{00000000-0005-0000-0000-000091000000}"/>
    <cellStyle name="20% - 1. jelölőszín 3 5 4" xfId="2354" xr:uid="{00000000-0005-0000-0000-000092000000}"/>
    <cellStyle name="20% - 1. jelölőszín 3 5 4 2" xfId="2355" xr:uid="{00000000-0005-0000-0000-000093000000}"/>
    <cellStyle name="20% - 1. jelölőszín 3 5 5" xfId="2356" xr:uid="{00000000-0005-0000-0000-000094000000}"/>
    <cellStyle name="20% - 1. jelölőszín 3 6" xfId="2357" xr:uid="{00000000-0005-0000-0000-000095000000}"/>
    <cellStyle name="20% - 1. jelölőszín 3 6 2" xfId="2358" xr:uid="{00000000-0005-0000-0000-000096000000}"/>
    <cellStyle name="20% - 1. jelölőszín 3 6 2 2" xfId="2359" xr:uid="{00000000-0005-0000-0000-000097000000}"/>
    <cellStyle name="20% - 1. jelölőszín 3 6 3" xfId="2360" xr:uid="{00000000-0005-0000-0000-000098000000}"/>
    <cellStyle name="20% - 1. jelölőszín 3 6 3 2" xfId="2361" xr:uid="{00000000-0005-0000-0000-000099000000}"/>
    <cellStyle name="20% - 1. jelölőszín 3 6 4" xfId="2362" xr:uid="{00000000-0005-0000-0000-00009A000000}"/>
    <cellStyle name="20% - 1. jelölőszín 3 6 4 2" xfId="2363" xr:uid="{00000000-0005-0000-0000-00009B000000}"/>
    <cellStyle name="20% - 1. jelölőszín 3 6 5" xfId="2364" xr:uid="{00000000-0005-0000-0000-00009C000000}"/>
    <cellStyle name="20% - 1. jelölőszín 3 7" xfId="2365" xr:uid="{00000000-0005-0000-0000-00009D000000}"/>
    <cellStyle name="20% - 1. jelölőszín 3 7 2" xfId="2366" xr:uid="{00000000-0005-0000-0000-00009E000000}"/>
    <cellStyle name="20% - 1. jelölőszín 3 8" xfId="2367" xr:uid="{00000000-0005-0000-0000-00009F000000}"/>
    <cellStyle name="20% - 1. jelölőszín 3 8 2" xfId="2368" xr:uid="{00000000-0005-0000-0000-0000A0000000}"/>
    <cellStyle name="20% - 1. jelölőszín 3 9" xfId="2369" xr:uid="{00000000-0005-0000-0000-0000A1000000}"/>
    <cellStyle name="20% - 1. jelölőszín 3 9 2" xfId="2370" xr:uid="{00000000-0005-0000-0000-0000A2000000}"/>
    <cellStyle name="20% - 1. jelölőszín 3_02 BV _2009_jan15" xfId="2371" xr:uid="{00000000-0005-0000-0000-0000A3000000}"/>
    <cellStyle name="20% - 1. jelölőszín 4" xfId="21" xr:uid="{00000000-0005-0000-0000-0000A4000000}"/>
    <cellStyle name="20% - 1. jelölőszín 4 10" xfId="2372" xr:uid="{00000000-0005-0000-0000-0000A5000000}"/>
    <cellStyle name="20% - 1. jelölőszín 4 11" xfId="2373" xr:uid="{00000000-0005-0000-0000-0000A6000000}"/>
    <cellStyle name="20% - 1. jelölőszín 4 12" xfId="2374" xr:uid="{00000000-0005-0000-0000-0000A7000000}"/>
    <cellStyle name="20% - 1. jelölőszín 4 2" xfId="2375" xr:uid="{00000000-0005-0000-0000-0000A8000000}"/>
    <cellStyle name="20% - 1. jelölőszín 4 2 2" xfId="2376" xr:uid="{00000000-0005-0000-0000-0000A9000000}"/>
    <cellStyle name="20% - 1. jelölőszín 4 2 2 2" xfId="2377" xr:uid="{00000000-0005-0000-0000-0000AA000000}"/>
    <cellStyle name="20% - 1. jelölőszín 4 2 3" xfId="2378" xr:uid="{00000000-0005-0000-0000-0000AB000000}"/>
    <cellStyle name="20% - 1. jelölőszín 4 2 3 2" xfId="2379" xr:uid="{00000000-0005-0000-0000-0000AC000000}"/>
    <cellStyle name="20% - 1. jelölőszín 4 2 4" xfId="2380" xr:uid="{00000000-0005-0000-0000-0000AD000000}"/>
    <cellStyle name="20% - 1. jelölőszín 4 2 4 2" xfId="2381" xr:uid="{00000000-0005-0000-0000-0000AE000000}"/>
    <cellStyle name="20% - 1. jelölőszín 4 2 5" xfId="2382" xr:uid="{00000000-0005-0000-0000-0000AF000000}"/>
    <cellStyle name="20% - 1. jelölőszín 4 3" xfId="2383" xr:uid="{00000000-0005-0000-0000-0000B0000000}"/>
    <cellStyle name="20% - 1. jelölőszín 4 3 2" xfId="2384" xr:uid="{00000000-0005-0000-0000-0000B1000000}"/>
    <cellStyle name="20% - 1. jelölőszín 4 3 2 2" xfId="2385" xr:uid="{00000000-0005-0000-0000-0000B2000000}"/>
    <cellStyle name="20% - 1. jelölőszín 4 3 3" xfId="2386" xr:uid="{00000000-0005-0000-0000-0000B3000000}"/>
    <cellStyle name="20% - 1. jelölőszín 4 3 3 2" xfId="2387" xr:uid="{00000000-0005-0000-0000-0000B4000000}"/>
    <cellStyle name="20% - 1. jelölőszín 4 3 4" xfId="2388" xr:uid="{00000000-0005-0000-0000-0000B5000000}"/>
    <cellStyle name="20% - 1. jelölőszín 4 3 4 2" xfId="2389" xr:uid="{00000000-0005-0000-0000-0000B6000000}"/>
    <cellStyle name="20% - 1. jelölőszín 4 3 5" xfId="2390" xr:uid="{00000000-0005-0000-0000-0000B7000000}"/>
    <cellStyle name="20% - 1. jelölőszín 4 4" xfId="2391" xr:uid="{00000000-0005-0000-0000-0000B8000000}"/>
    <cellStyle name="20% - 1. jelölőszín 4 4 2" xfId="2392" xr:uid="{00000000-0005-0000-0000-0000B9000000}"/>
    <cellStyle name="20% - 1. jelölőszín 4 4 2 2" xfId="2393" xr:uid="{00000000-0005-0000-0000-0000BA000000}"/>
    <cellStyle name="20% - 1. jelölőszín 4 4 3" xfId="2394" xr:uid="{00000000-0005-0000-0000-0000BB000000}"/>
    <cellStyle name="20% - 1. jelölőszín 4 4 3 2" xfId="2395" xr:uid="{00000000-0005-0000-0000-0000BC000000}"/>
    <cellStyle name="20% - 1. jelölőszín 4 4 4" xfId="2396" xr:uid="{00000000-0005-0000-0000-0000BD000000}"/>
    <cellStyle name="20% - 1. jelölőszín 4 4 4 2" xfId="2397" xr:uid="{00000000-0005-0000-0000-0000BE000000}"/>
    <cellStyle name="20% - 1. jelölőszín 4 4 5" xfId="2398" xr:uid="{00000000-0005-0000-0000-0000BF000000}"/>
    <cellStyle name="20% - 1. jelölőszín 4 5" xfId="2399" xr:uid="{00000000-0005-0000-0000-0000C0000000}"/>
    <cellStyle name="20% - 1. jelölőszín 4 5 2" xfId="2400" xr:uid="{00000000-0005-0000-0000-0000C1000000}"/>
    <cellStyle name="20% - 1. jelölőszín 4 5 2 2" xfId="2401" xr:uid="{00000000-0005-0000-0000-0000C2000000}"/>
    <cellStyle name="20% - 1. jelölőszín 4 5 3" xfId="2402" xr:uid="{00000000-0005-0000-0000-0000C3000000}"/>
    <cellStyle name="20% - 1. jelölőszín 4 5 3 2" xfId="2403" xr:uid="{00000000-0005-0000-0000-0000C4000000}"/>
    <cellStyle name="20% - 1. jelölőszín 4 5 4" xfId="2404" xr:uid="{00000000-0005-0000-0000-0000C5000000}"/>
    <cellStyle name="20% - 1. jelölőszín 4 5 4 2" xfId="2405" xr:uid="{00000000-0005-0000-0000-0000C6000000}"/>
    <cellStyle name="20% - 1. jelölőszín 4 5 5" xfId="2406" xr:uid="{00000000-0005-0000-0000-0000C7000000}"/>
    <cellStyle name="20% - 1. jelölőszín 4 6" xfId="2407" xr:uid="{00000000-0005-0000-0000-0000C8000000}"/>
    <cellStyle name="20% - 1. jelölőszín 4 6 2" xfId="2408" xr:uid="{00000000-0005-0000-0000-0000C9000000}"/>
    <cellStyle name="20% - 1. jelölőszín 4 6 2 2" xfId="2409" xr:uid="{00000000-0005-0000-0000-0000CA000000}"/>
    <cellStyle name="20% - 1. jelölőszín 4 6 3" xfId="2410" xr:uid="{00000000-0005-0000-0000-0000CB000000}"/>
    <cellStyle name="20% - 1. jelölőszín 4 6 3 2" xfId="2411" xr:uid="{00000000-0005-0000-0000-0000CC000000}"/>
    <cellStyle name="20% - 1. jelölőszín 4 6 4" xfId="2412" xr:uid="{00000000-0005-0000-0000-0000CD000000}"/>
    <cellStyle name="20% - 1. jelölőszín 4 6 4 2" xfId="2413" xr:uid="{00000000-0005-0000-0000-0000CE000000}"/>
    <cellStyle name="20% - 1. jelölőszín 4 6 5" xfId="2414" xr:uid="{00000000-0005-0000-0000-0000CF000000}"/>
    <cellStyle name="20% - 1. jelölőszín 4 7" xfId="2415" xr:uid="{00000000-0005-0000-0000-0000D0000000}"/>
    <cellStyle name="20% - 1. jelölőszín 4 7 2" xfId="2416" xr:uid="{00000000-0005-0000-0000-0000D1000000}"/>
    <cellStyle name="20% - 1. jelölőszín 4 8" xfId="2417" xr:uid="{00000000-0005-0000-0000-0000D2000000}"/>
    <cellStyle name="20% - 1. jelölőszín 4 8 2" xfId="2418" xr:uid="{00000000-0005-0000-0000-0000D3000000}"/>
    <cellStyle name="20% - 1. jelölőszín 4 9" xfId="2419" xr:uid="{00000000-0005-0000-0000-0000D4000000}"/>
    <cellStyle name="20% - 1. jelölőszín 4 9 2" xfId="2420" xr:uid="{00000000-0005-0000-0000-0000D5000000}"/>
    <cellStyle name="20% - 1. jelölőszín 4_02 BV _2009_jan15" xfId="2421" xr:uid="{00000000-0005-0000-0000-0000D6000000}"/>
    <cellStyle name="20% - 1. jelölőszín 5" xfId="22" xr:uid="{00000000-0005-0000-0000-0000D7000000}"/>
    <cellStyle name="20% - 1. jelölőszín 5 10" xfId="2422" xr:uid="{00000000-0005-0000-0000-0000D8000000}"/>
    <cellStyle name="20% - 1. jelölőszín 5 11" xfId="2423" xr:uid="{00000000-0005-0000-0000-0000D9000000}"/>
    <cellStyle name="20% - 1. jelölőszín 5 12" xfId="2424" xr:uid="{00000000-0005-0000-0000-0000DA000000}"/>
    <cellStyle name="20% - 1. jelölőszín 5 2" xfId="2425" xr:uid="{00000000-0005-0000-0000-0000DB000000}"/>
    <cellStyle name="20% - 1. jelölőszín 5 2 2" xfId="2426" xr:uid="{00000000-0005-0000-0000-0000DC000000}"/>
    <cellStyle name="20% - 1. jelölőszín 5 3" xfId="2427" xr:uid="{00000000-0005-0000-0000-0000DD000000}"/>
    <cellStyle name="20% - 1. jelölőszín 5 3 2" xfId="2428" xr:uid="{00000000-0005-0000-0000-0000DE000000}"/>
    <cellStyle name="20% - 1. jelölőszín 5 4" xfId="2429" xr:uid="{00000000-0005-0000-0000-0000DF000000}"/>
    <cellStyle name="20% - 1. jelölőszín 5 4 2" xfId="2430" xr:uid="{00000000-0005-0000-0000-0000E0000000}"/>
    <cellStyle name="20% - 1. jelölőszín 5 5" xfId="2431" xr:uid="{00000000-0005-0000-0000-0000E1000000}"/>
    <cellStyle name="20% - 1. jelölőszín 5 6" xfId="2432" xr:uid="{00000000-0005-0000-0000-0000E2000000}"/>
    <cellStyle name="20% - 1. jelölőszín 5 7" xfId="2433" xr:uid="{00000000-0005-0000-0000-0000E3000000}"/>
    <cellStyle name="20% - 1. jelölőszín 5 8" xfId="2434" xr:uid="{00000000-0005-0000-0000-0000E4000000}"/>
    <cellStyle name="20% - 1. jelölőszín 5 9" xfId="2435" xr:uid="{00000000-0005-0000-0000-0000E5000000}"/>
    <cellStyle name="20% - 1. jelölőszín 6" xfId="23" xr:uid="{00000000-0005-0000-0000-0000E6000000}"/>
    <cellStyle name="20% - 1. jelölőszín 6 10" xfId="2436" xr:uid="{00000000-0005-0000-0000-0000E7000000}"/>
    <cellStyle name="20% - 1. jelölőszín 6 2" xfId="2437" xr:uid="{00000000-0005-0000-0000-0000E8000000}"/>
    <cellStyle name="20% - 1. jelölőszín 6 2 2" xfId="2438" xr:uid="{00000000-0005-0000-0000-0000E9000000}"/>
    <cellStyle name="20% - 1. jelölőszín 6 3" xfId="2439" xr:uid="{00000000-0005-0000-0000-0000EA000000}"/>
    <cellStyle name="20% - 1. jelölőszín 6 3 2" xfId="2440" xr:uid="{00000000-0005-0000-0000-0000EB000000}"/>
    <cellStyle name="20% - 1. jelölőszín 6 4" xfId="2441" xr:uid="{00000000-0005-0000-0000-0000EC000000}"/>
    <cellStyle name="20% - 1. jelölőszín 6 4 2" xfId="2442" xr:uid="{00000000-0005-0000-0000-0000ED000000}"/>
    <cellStyle name="20% - 1. jelölőszín 6 5" xfId="2443" xr:uid="{00000000-0005-0000-0000-0000EE000000}"/>
    <cellStyle name="20% - 1. jelölőszín 6 6" xfId="2444" xr:uid="{00000000-0005-0000-0000-0000EF000000}"/>
    <cellStyle name="20% - 1. jelölőszín 6 7" xfId="2445" xr:uid="{00000000-0005-0000-0000-0000F0000000}"/>
    <cellStyle name="20% - 1. jelölőszín 6 8" xfId="2446" xr:uid="{00000000-0005-0000-0000-0000F1000000}"/>
    <cellStyle name="20% - 1. jelölőszín 6 9" xfId="2447" xr:uid="{00000000-0005-0000-0000-0000F2000000}"/>
    <cellStyle name="20% - 1. jelölőszín 7" xfId="24" xr:uid="{00000000-0005-0000-0000-0000F3000000}"/>
    <cellStyle name="20% - 1. jelölőszín 7 10" xfId="2448" xr:uid="{00000000-0005-0000-0000-0000F4000000}"/>
    <cellStyle name="20% - 1. jelölőszín 7 2" xfId="2449" xr:uid="{00000000-0005-0000-0000-0000F5000000}"/>
    <cellStyle name="20% - 1. jelölőszín 7 2 2" xfId="2450" xr:uid="{00000000-0005-0000-0000-0000F6000000}"/>
    <cellStyle name="20% - 1. jelölőszín 7 3" xfId="2451" xr:uid="{00000000-0005-0000-0000-0000F7000000}"/>
    <cellStyle name="20% - 1. jelölőszín 7 3 2" xfId="2452" xr:uid="{00000000-0005-0000-0000-0000F8000000}"/>
    <cellStyle name="20% - 1. jelölőszín 7 4" xfId="2453" xr:uid="{00000000-0005-0000-0000-0000F9000000}"/>
    <cellStyle name="20% - 1. jelölőszín 7 4 2" xfId="2454" xr:uid="{00000000-0005-0000-0000-0000FA000000}"/>
    <cellStyle name="20% - 1. jelölőszín 7 5" xfId="2455" xr:uid="{00000000-0005-0000-0000-0000FB000000}"/>
    <cellStyle name="20% - 1. jelölőszín 7 6" xfId="2456" xr:uid="{00000000-0005-0000-0000-0000FC000000}"/>
    <cellStyle name="20% - 1. jelölőszín 7 7" xfId="2457" xr:uid="{00000000-0005-0000-0000-0000FD000000}"/>
    <cellStyle name="20% - 1. jelölőszín 7 8" xfId="2458" xr:uid="{00000000-0005-0000-0000-0000FE000000}"/>
    <cellStyle name="20% - 1. jelölőszín 7 9" xfId="2459" xr:uid="{00000000-0005-0000-0000-0000FF000000}"/>
    <cellStyle name="20% - 1. jelölőszín 8" xfId="25" xr:uid="{00000000-0005-0000-0000-000000010000}"/>
    <cellStyle name="20% - 1. jelölőszín 8 10" xfId="2460" xr:uid="{00000000-0005-0000-0000-000001010000}"/>
    <cellStyle name="20% - 1. jelölőszín 8 2" xfId="2461" xr:uid="{00000000-0005-0000-0000-000002010000}"/>
    <cellStyle name="20% - 1. jelölőszín 8 2 2" xfId="2462" xr:uid="{00000000-0005-0000-0000-000003010000}"/>
    <cellStyle name="20% - 1. jelölőszín 8 3" xfId="2463" xr:uid="{00000000-0005-0000-0000-000004010000}"/>
    <cellStyle name="20% - 1. jelölőszín 8 3 2" xfId="2464" xr:uid="{00000000-0005-0000-0000-000005010000}"/>
    <cellStyle name="20% - 1. jelölőszín 8 4" xfId="2465" xr:uid="{00000000-0005-0000-0000-000006010000}"/>
    <cellStyle name="20% - 1. jelölőszín 8 4 2" xfId="2466" xr:uid="{00000000-0005-0000-0000-000007010000}"/>
    <cellStyle name="20% - 1. jelölőszín 8 5" xfId="2467" xr:uid="{00000000-0005-0000-0000-000008010000}"/>
    <cellStyle name="20% - 1. jelölőszín 8 6" xfId="2468" xr:uid="{00000000-0005-0000-0000-000009010000}"/>
    <cellStyle name="20% - 1. jelölőszín 8 7" xfId="2469" xr:uid="{00000000-0005-0000-0000-00000A010000}"/>
    <cellStyle name="20% - 1. jelölőszín 8 8" xfId="2470" xr:uid="{00000000-0005-0000-0000-00000B010000}"/>
    <cellStyle name="20% - 1. jelölőszín 8 9" xfId="2471" xr:uid="{00000000-0005-0000-0000-00000C010000}"/>
    <cellStyle name="20% - 1. jelölőszín 9" xfId="26" xr:uid="{00000000-0005-0000-0000-00000D010000}"/>
    <cellStyle name="20% - 1. jelölőszín 9 10" xfId="2472" xr:uid="{00000000-0005-0000-0000-00000E010000}"/>
    <cellStyle name="20% - 1. jelölőszín 9 2" xfId="2473" xr:uid="{00000000-0005-0000-0000-00000F010000}"/>
    <cellStyle name="20% - 1. jelölőszín 9 2 2" xfId="2474" xr:uid="{00000000-0005-0000-0000-000010010000}"/>
    <cellStyle name="20% - 1. jelölőszín 9 3" xfId="2475" xr:uid="{00000000-0005-0000-0000-000011010000}"/>
    <cellStyle name="20% - 1. jelölőszín 9 3 2" xfId="2476" xr:uid="{00000000-0005-0000-0000-000012010000}"/>
    <cellStyle name="20% - 1. jelölőszín 9 4" xfId="2477" xr:uid="{00000000-0005-0000-0000-000013010000}"/>
    <cellStyle name="20% - 1. jelölőszín 9 4 2" xfId="2478" xr:uid="{00000000-0005-0000-0000-000014010000}"/>
    <cellStyle name="20% - 1. jelölőszín 9 5" xfId="2479" xr:uid="{00000000-0005-0000-0000-000015010000}"/>
    <cellStyle name="20% - 1. jelölőszín 9 6" xfId="2480" xr:uid="{00000000-0005-0000-0000-000016010000}"/>
    <cellStyle name="20% - 1. jelölőszín 9 7" xfId="2481" xr:uid="{00000000-0005-0000-0000-000017010000}"/>
    <cellStyle name="20% - 1. jelölőszín 9 8" xfId="2482" xr:uid="{00000000-0005-0000-0000-000018010000}"/>
    <cellStyle name="20% - 1. jelölőszín 9 9" xfId="2483" xr:uid="{00000000-0005-0000-0000-000019010000}"/>
    <cellStyle name="20% - 2. jelölőszín" xfId="27" xr:uid="{00000000-0005-0000-0000-00001A010000}"/>
    <cellStyle name="20% - 2. jelölőszín 10" xfId="28" xr:uid="{00000000-0005-0000-0000-00001B010000}"/>
    <cellStyle name="20% - 2. jelölőszín 10 10" xfId="2484" xr:uid="{00000000-0005-0000-0000-00001C010000}"/>
    <cellStyle name="20% - 2. jelölőszín 10 2" xfId="2485" xr:uid="{00000000-0005-0000-0000-00001D010000}"/>
    <cellStyle name="20% - 2. jelölőszín 10 2 2" xfId="2486" xr:uid="{00000000-0005-0000-0000-00001E010000}"/>
    <cellStyle name="20% - 2. jelölőszín 10 3" xfId="2487" xr:uid="{00000000-0005-0000-0000-00001F010000}"/>
    <cellStyle name="20% - 2. jelölőszín 10 3 2" xfId="2488" xr:uid="{00000000-0005-0000-0000-000020010000}"/>
    <cellStyle name="20% - 2. jelölőszín 10 4" xfId="2489" xr:uid="{00000000-0005-0000-0000-000021010000}"/>
    <cellStyle name="20% - 2. jelölőszín 10 4 2" xfId="2490" xr:uid="{00000000-0005-0000-0000-000022010000}"/>
    <cellStyle name="20% - 2. jelölőszín 10 5" xfId="2491" xr:uid="{00000000-0005-0000-0000-000023010000}"/>
    <cellStyle name="20% - 2. jelölőszín 10 6" xfId="2492" xr:uid="{00000000-0005-0000-0000-000024010000}"/>
    <cellStyle name="20% - 2. jelölőszín 10 7" xfId="2493" xr:uid="{00000000-0005-0000-0000-000025010000}"/>
    <cellStyle name="20% - 2. jelölőszín 10 8" xfId="2494" xr:uid="{00000000-0005-0000-0000-000026010000}"/>
    <cellStyle name="20% - 2. jelölőszín 10 9" xfId="2495" xr:uid="{00000000-0005-0000-0000-000027010000}"/>
    <cellStyle name="20% - 2. jelölőszín 11" xfId="29" xr:uid="{00000000-0005-0000-0000-000028010000}"/>
    <cellStyle name="20% - 2. jelölőszín 11 10" xfId="2496" xr:uid="{00000000-0005-0000-0000-000029010000}"/>
    <cellStyle name="20% - 2. jelölőszín 11 2" xfId="2497" xr:uid="{00000000-0005-0000-0000-00002A010000}"/>
    <cellStyle name="20% - 2. jelölőszín 11 2 2" xfId="2498" xr:uid="{00000000-0005-0000-0000-00002B010000}"/>
    <cellStyle name="20% - 2. jelölőszín 11 3" xfId="2499" xr:uid="{00000000-0005-0000-0000-00002C010000}"/>
    <cellStyle name="20% - 2. jelölőszín 11 3 2" xfId="2500" xr:uid="{00000000-0005-0000-0000-00002D010000}"/>
    <cellStyle name="20% - 2. jelölőszín 11 4" xfId="2501" xr:uid="{00000000-0005-0000-0000-00002E010000}"/>
    <cellStyle name="20% - 2. jelölőszín 11 4 2" xfId="2502" xr:uid="{00000000-0005-0000-0000-00002F010000}"/>
    <cellStyle name="20% - 2. jelölőszín 11 5" xfId="2503" xr:uid="{00000000-0005-0000-0000-000030010000}"/>
    <cellStyle name="20% - 2. jelölőszín 11 6" xfId="2504" xr:uid="{00000000-0005-0000-0000-000031010000}"/>
    <cellStyle name="20% - 2. jelölőszín 11 7" xfId="2505" xr:uid="{00000000-0005-0000-0000-000032010000}"/>
    <cellStyle name="20% - 2. jelölőszín 11 8" xfId="2506" xr:uid="{00000000-0005-0000-0000-000033010000}"/>
    <cellStyle name="20% - 2. jelölőszín 11 9" xfId="2507" xr:uid="{00000000-0005-0000-0000-000034010000}"/>
    <cellStyle name="20% - 2. jelölőszín 12" xfId="30" xr:uid="{00000000-0005-0000-0000-000035010000}"/>
    <cellStyle name="20% - 2. jelölőszín 12 10" xfId="2508" xr:uid="{00000000-0005-0000-0000-000036010000}"/>
    <cellStyle name="20% - 2. jelölőszín 12 2" xfId="2509" xr:uid="{00000000-0005-0000-0000-000037010000}"/>
    <cellStyle name="20% - 2. jelölőszín 12 3" xfId="2510" xr:uid="{00000000-0005-0000-0000-000038010000}"/>
    <cellStyle name="20% - 2. jelölőszín 12 4" xfId="2511" xr:uid="{00000000-0005-0000-0000-000039010000}"/>
    <cellStyle name="20% - 2. jelölőszín 12 5" xfId="2512" xr:uid="{00000000-0005-0000-0000-00003A010000}"/>
    <cellStyle name="20% - 2. jelölőszín 12 6" xfId="2513" xr:uid="{00000000-0005-0000-0000-00003B010000}"/>
    <cellStyle name="20% - 2. jelölőszín 12 7" xfId="2514" xr:uid="{00000000-0005-0000-0000-00003C010000}"/>
    <cellStyle name="20% - 2. jelölőszín 12 8" xfId="2515" xr:uid="{00000000-0005-0000-0000-00003D010000}"/>
    <cellStyle name="20% - 2. jelölőszín 12 9" xfId="2516" xr:uid="{00000000-0005-0000-0000-00003E010000}"/>
    <cellStyle name="20% - 2. jelölőszín 13" xfId="31" xr:uid="{00000000-0005-0000-0000-00003F010000}"/>
    <cellStyle name="20% - 2. jelölőszín 14" xfId="32" xr:uid="{00000000-0005-0000-0000-000040010000}"/>
    <cellStyle name="20% - 2. jelölőszín 15" xfId="2517" xr:uid="{00000000-0005-0000-0000-000041010000}"/>
    <cellStyle name="20% - 2. jelölőszín 16" xfId="2518" xr:uid="{00000000-0005-0000-0000-000042010000}"/>
    <cellStyle name="20% - 2. jelölőszín 17" xfId="2519" xr:uid="{00000000-0005-0000-0000-000043010000}"/>
    <cellStyle name="20% - 2. jelölőszín 18" xfId="2520" xr:uid="{00000000-0005-0000-0000-000044010000}"/>
    <cellStyle name="20% - 2. jelölőszín 19" xfId="2521" xr:uid="{00000000-0005-0000-0000-000045010000}"/>
    <cellStyle name="20% - 2. jelölőszín 2" xfId="33" xr:uid="{00000000-0005-0000-0000-000046010000}"/>
    <cellStyle name="20% - 2. jelölőszín 2 10" xfId="2522" xr:uid="{00000000-0005-0000-0000-000047010000}"/>
    <cellStyle name="20% - 2. jelölőszín 2 10 2" xfId="2523" xr:uid="{00000000-0005-0000-0000-000048010000}"/>
    <cellStyle name="20% - 2. jelölőszín 2 11" xfId="2524" xr:uid="{00000000-0005-0000-0000-000049010000}"/>
    <cellStyle name="20% - 2. jelölőszín 2 12" xfId="2525" xr:uid="{00000000-0005-0000-0000-00004A010000}"/>
    <cellStyle name="20% - 2. jelölőszín 2 13" xfId="22591" xr:uid="{E4114F8F-FB3D-4EDD-B63D-FFE8F8929399}"/>
    <cellStyle name="20% - 2. jelölőszín 2 2" xfId="34" xr:uid="{00000000-0005-0000-0000-00004B010000}"/>
    <cellStyle name="20% - 2. jelölőszín 2 2 2" xfId="2526" xr:uid="{00000000-0005-0000-0000-00004C010000}"/>
    <cellStyle name="20% - 2. jelölőszín 2 2 2 2" xfId="2527" xr:uid="{00000000-0005-0000-0000-00004D010000}"/>
    <cellStyle name="20% - 2. jelölőszín 2 2 3" xfId="2528" xr:uid="{00000000-0005-0000-0000-00004E010000}"/>
    <cellStyle name="20% - 2. jelölőszín 2 2 3 2" xfId="2529" xr:uid="{00000000-0005-0000-0000-00004F010000}"/>
    <cellStyle name="20% - 2. jelölőszín 2 2 4" xfId="2530" xr:uid="{00000000-0005-0000-0000-000050010000}"/>
    <cellStyle name="20% - 2. jelölőszín 2 2 4 2" xfId="2531" xr:uid="{00000000-0005-0000-0000-000051010000}"/>
    <cellStyle name="20% - 2. jelölőszín 2 2 5" xfId="2532" xr:uid="{00000000-0005-0000-0000-000052010000}"/>
    <cellStyle name="20% - 2. jelölőszín 2 3" xfId="35" xr:uid="{00000000-0005-0000-0000-000053010000}"/>
    <cellStyle name="20% - 2. jelölőszín 2 3 2" xfId="2533" xr:uid="{00000000-0005-0000-0000-000054010000}"/>
    <cellStyle name="20% - 2. jelölőszín 2 3 2 2" xfId="2534" xr:uid="{00000000-0005-0000-0000-000055010000}"/>
    <cellStyle name="20% - 2. jelölőszín 2 3 3" xfId="2535" xr:uid="{00000000-0005-0000-0000-000056010000}"/>
    <cellStyle name="20% - 2. jelölőszín 2 3 3 2" xfId="2536" xr:uid="{00000000-0005-0000-0000-000057010000}"/>
    <cellStyle name="20% - 2. jelölőszín 2 3 4" xfId="2537" xr:uid="{00000000-0005-0000-0000-000058010000}"/>
    <cellStyle name="20% - 2. jelölőszín 2 3 4 2" xfId="2538" xr:uid="{00000000-0005-0000-0000-000059010000}"/>
    <cellStyle name="20% - 2. jelölőszín 2 3 5" xfId="2539" xr:uid="{00000000-0005-0000-0000-00005A010000}"/>
    <cellStyle name="20% - 2. jelölőszín 2 4" xfId="36" xr:uid="{00000000-0005-0000-0000-00005B010000}"/>
    <cellStyle name="20% - 2. jelölőszín 2 4 2" xfId="2540" xr:uid="{00000000-0005-0000-0000-00005C010000}"/>
    <cellStyle name="20% - 2. jelölőszín 2 4 2 2" xfId="2541" xr:uid="{00000000-0005-0000-0000-00005D010000}"/>
    <cellStyle name="20% - 2. jelölőszín 2 4 3" xfId="2542" xr:uid="{00000000-0005-0000-0000-00005E010000}"/>
    <cellStyle name="20% - 2. jelölőszín 2 4 3 2" xfId="2543" xr:uid="{00000000-0005-0000-0000-00005F010000}"/>
    <cellStyle name="20% - 2. jelölőszín 2 4 4" xfId="2544" xr:uid="{00000000-0005-0000-0000-000060010000}"/>
    <cellStyle name="20% - 2. jelölőszín 2 4 4 2" xfId="2545" xr:uid="{00000000-0005-0000-0000-000061010000}"/>
    <cellStyle name="20% - 2. jelölőszín 2 4 5" xfId="2546" xr:uid="{00000000-0005-0000-0000-000062010000}"/>
    <cellStyle name="20% - 2. jelölőszín 2 5" xfId="37" xr:uid="{00000000-0005-0000-0000-000063010000}"/>
    <cellStyle name="20% - 2. jelölőszín 2 5 2" xfId="2547" xr:uid="{00000000-0005-0000-0000-000064010000}"/>
    <cellStyle name="20% - 2. jelölőszín 2 5 2 2" xfId="2548" xr:uid="{00000000-0005-0000-0000-000065010000}"/>
    <cellStyle name="20% - 2. jelölőszín 2 5 3" xfId="2549" xr:uid="{00000000-0005-0000-0000-000066010000}"/>
    <cellStyle name="20% - 2. jelölőszín 2 5 3 2" xfId="2550" xr:uid="{00000000-0005-0000-0000-000067010000}"/>
    <cellStyle name="20% - 2. jelölőszín 2 5 4" xfId="2551" xr:uid="{00000000-0005-0000-0000-000068010000}"/>
    <cellStyle name="20% - 2. jelölőszín 2 5 4 2" xfId="2552" xr:uid="{00000000-0005-0000-0000-000069010000}"/>
    <cellStyle name="20% - 2. jelölőszín 2 5 5" xfId="2553" xr:uid="{00000000-0005-0000-0000-00006A010000}"/>
    <cellStyle name="20% - 2. jelölőszín 2 6" xfId="38" xr:uid="{00000000-0005-0000-0000-00006B010000}"/>
    <cellStyle name="20% - 2. jelölőszín 2 6 2" xfId="2554" xr:uid="{00000000-0005-0000-0000-00006C010000}"/>
    <cellStyle name="20% - 2. jelölőszín 2 6 2 2" xfId="2555" xr:uid="{00000000-0005-0000-0000-00006D010000}"/>
    <cellStyle name="20% - 2. jelölőszín 2 6 3" xfId="2556" xr:uid="{00000000-0005-0000-0000-00006E010000}"/>
    <cellStyle name="20% - 2. jelölőszín 2 6 3 2" xfId="2557" xr:uid="{00000000-0005-0000-0000-00006F010000}"/>
    <cellStyle name="20% - 2. jelölőszín 2 6 4" xfId="2558" xr:uid="{00000000-0005-0000-0000-000070010000}"/>
    <cellStyle name="20% - 2. jelölőszín 2 6 4 2" xfId="2559" xr:uid="{00000000-0005-0000-0000-000071010000}"/>
    <cellStyle name="20% - 2. jelölőszín 2 6 5" xfId="2560" xr:uid="{00000000-0005-0000-0000-000072010000}"/>
    <cellStyle name="20% - 2. jelölőszín 2 7" xfId="39" xr:uid="{00000000-0005-0000-0000-000073010000}"/>
    <cellStyle name="20% - 2. jelölőszín 2 7 10" xfId="2561" xr:uid="{00000000-0005-0000-0000-000074010000}"/>
    <cellStyle name="20% - 2. jelölőszín 2 7 2" xfId="2562" xr:uid="{00000000-0005-0000-0000-000075010000}"/>
    <cellStyle name="20% - 2. jelölőszín 2 7 2 2" xfId="2563" xr:uid="{00000000-0005-0000-0000-000076010000}"/>
    <cellStyle name="20% - 2. jelölőszín 2 7 3" xfId="2564" xr:uid="{00000000-0005-0000-0000-000077010000}"/>
    <cellStyle name="20% - 2. jelölőszín 2 7 3 2" xfId="2565" xr:uid="{00000000-0005-0000-0000-000078010000}"/>
    <cellStyle name="20% - 2. jelölőszín 2 7 4" xfId="2566" xr:uid="{00000000-0005-0000-0000-000079010000}"/>
    <cellStyle name="20% - 2. jelölőszín 2 7 4 2" xfId="2567" xr:uid="{00000000-0005-0000-0000-00007A010000}"/>
    <cellStyle name="20% - 2. jelölőszín 2 7 5" xfId="2568" xr:uid="{00000000-0005-0000-0000-00007B010000}"/>
    <cellStyle name="20% - 2. jelölőszín 2 7 6" xfId="2569" xr:uid="{00000000-0005-0000-0000-00007C010000}"/>
    <cellStyle name="20% - 2. jelölőszín 2 7 7" xfId="2570" xr:uid="{00000000-0005-0000-0000-00007D010000}"/>
    <cellStyle name="20% - 2. jelölőszín 2 7 8" xfId="2571" xr:uid="{00000000-0005-0000-0000-00007E010000}"/>
    <cellStyle name="20% - 2. jelölőszín 2 7 9" xfId="2572" xr:uid="{00000000-0005-0000-0000-00007F010000}"/>
    <cellStyle name="20% - 2. jelölőszín 2 8" xfId="40" xr:uid="{00000000-0005-0000-0000-000080010000}"/>
    <cellStyle name="20% - 2. jelölőszín 2 8 2" xfId="2573" xr:uid="{00000000-0005-0000-0000-000081010000}"/>
    <cellStyle name="20% - 2. jelölőszín 2 9" xfId="1803" xr:uid="{00000000-0005-0000-0000-000082010000}"/>
    <cellStyle name="20% - 2. jelölőszín 2 9 2" xfId="2574" xr:uid="{00000000-0005-0000-0000-000083010000}"/>
    <cellStyle name="20% - 2. jelölőszín 2_02 BV _2009_jan15" xfId="2575" xr:uid="{00000000-0005-0000-0000-000084010000}"/>
    <cellStyle name="20% - 2. jelölőszín 20" xfId="2576" xr:uid="{00000000-0005-0000-0000-000085010000}"/>
    <cellStyle name="20% - 2. jelölőszín 3" xfId="41" xr:uid="{00000000-0005-0000-0000-000086010000}"/>
    <cellStyle name="20% - 2. jelölőszín 3 10" xfId="2577" xr:uid="{00000000-0005-0000-0000-000087010000}"/>
    <cellStyle name="20% - 2. jelölőszín 3 11" xfId="2578" xr:uid="{00000000-0005-0000-0000-000088010000}"/>
    <cellStyle name="20% - 2. jelölőszín 3 2" xfId="42" xr:uid="{00000000-0005-0000-0000-000089010000}"/>
    <cellStyle name="20% - 2. jelölőszín 3 2 2" xfId="2579" xr:uid="{00000000-0005-0000-0000-00008A010000}"/>
    <cellStyle name="20% - 2. jelölőszín 3 2 2 2" xfId="2580" xr:uid="{00000000-0005-0000-0000-00008B010000}"/>
    <cellStyle name="20% - 2. jelölőszín 3 2 3" xfId="2581" xr:uid="{00000000-0005-0000-0000-00008C010000}"/>
    <cellStyle name="20% - 2. jelölőszín 3 2 3 2" xfId="2582" xr:uid="{00000000-0005-0000-0000-00008D010000}"/>
    <cellStyle name="20% - 2. jelölőszín 3 2 4" xfId="2583" xr:uid="{00000000-0005-0000-0000-00008E010000}"/>
    <cellStyle name="20% - 2. jelölőszín 3 2 4 2" xfId="2584" xr:uid="{00000000-0005-0000-0000-00008F010000}"/>
    <cellStyle name="20% - 2. jelölőszín 3 2 5" xfId="2585" xr:uid="{00000000-0005-0000-0000-000090010000}"/>
    <cellStyle name="20% - 2. jelölőszín 3 3" xfId="2586" xr:uid="{00000000-0005-0000-0000-000091010000}"/>
    <cellStyle name="20% - 2. jelölőszín 3 3 2" xfId="2587" xr:uid="{00000000-0005-0000-0000-000092010000}"/>
    <cellStyle name="20% - 2. jelölőszín 3 3 2 2" xfId="2588" xr:uid="{00000000-0005-0000-0000-000093010000}"/>
    <cellStyle name="20% - 2. jelölőszín 3 3 3" xfId="2589" xr:uid="{00000000-0005-0000-0000-000094010000}"/>
    <cellStyle name="20% - 2. jelölőszín 3 3 3 2" xfId="2590" xr:uid="{00000000-0005-0000-0000-000095010000}"/>
    <cellStyle name="20% - 2. jelölőszín 3 3 4" xfId="2591" xr:uid="{00000000-0005-0000-0000-000096010000}"/>
    <cellStyle name="20% - 2. jelölőszín 3 3 4 2" xfId="2592" xr:uid="{00000000-0005-0000-0000-000097010000}"/>
    <cellStyle name="20% - 2. jelölőszín 3 3 5" xfId="2593" xr:uid="{00000000-0005-0000-0000-000098010000}"/>
    <cellStyle name="20% - 2. jelölőszín 3 4" xfId="2594" xr:uid="{00000000-0005-0000-0000-000099010000}"/>
    <cellStyle name="20% - 2. jelölőszín 3 4 2" xfId="2595" xr:uid="{00000000-0005-0000-0000-00009A010000}"/>
    <cellStyle name="20% - 2. jelölőszín 3 4 2 2" xfId="2596" xr:uid="{00000000-0005-0000-0000-00009B010000}"/>
    <cellStyle name="20% - 2. jelölőszín 3 4 3" xfId="2597" xr:uid="{00000000-0005-0000-0000-00009C010000}"/>
    <cellStyle name="20% - 2. jelölőszín 3 4 3 2" xfId="2598" xr:uid="{00000000-0005-0000-0000-00009D010000}"/>
    <cellStyle name="20% - 2. jelölőszín 3 4 4" xfId="2599" xr:uid="{00000000-0005-0000-0000-00009E010000}"/>
    <cellStyle name="20% - 2. jelölőszín 3 4 4 2" xfId="2600" xr:uid="{00000000-0005-0000-0000-00009F010000}"/>
    <cellStyle name="20% - 2. jelölőszín 3 4 5" xfId="2601" xr:uid="{00000000-0005-0000-0000-0000A0010000}"/>
    <cellStyle name="20% - 2. jelölőszín 3 5" xfId="2602" xr:uid="{00000000-0005-0000-0000-0000A1010000}"/>
    <cellStyle name="20% - 2. jelölőszín 3 5 2" xfId="2603" xr:uid="{00000000-0005-0000-0000-0000A2010000}"/>
    <cellStyle name="20% - 2. jelölőszín 3 5 2 2" xfId="2604" xr:uid="{00000000-0005-0000-0000-0000A3010000}"/>
    <cellStyle name="20% - 2. jelölőszín 3 5 3" xfId="2605" xr:uid="{00000000-0005-0000-0000-0000A4010000}"/>
    <cellStyle name="20% - 2. jelölőszín 3 5 3 2" xfId="2606" xr:uid="{00000000-0005-0000-0000-0000A5010000}"/>
    <cellStyle name="20% - 2. jelölőszín 3 5 4" xfId="2607" xr:uid="{00000000-0005-0000-0000-0000A6010000}"/>
    <cellStyle name="20% - 2. jelölőszín 3 5 4 2" xfId="2608" xr:uid="{00000000-0005-0000-0000-0000A7010000}"/>
    <cellStyle name="20% - 2. jelölőszín 3 5 5" xfId="2609" xr:uid="{00000000-0005-0000-0000-0000A8010000}"/>
    <cellStyle name="20% - 2. jelölőszín 3 6" xfId="2610" xr:uid="{00000000-0005-0000-0000-0000A9010000}"/>
    <cellStyle name="20% - 2. jelölőszín 3 6 2" xfId="2611" xr:uid="{00000000-0005-0000-0000-0000AA010000}"/>
    <cellStyle name="20% - 2. jelölőszín 3 6 2 2" xfId="2612" xr:uid="{00000000-0005-0000-0000-0000AB010000}"/>
    <cellStyle name="20% - 2. jelölőszín 3 6 3" xfId="2613" xr:uid="{00000000-0005-0000-0000-0000AC010000}"/>
    <cellStyle name="20% - 2. jelölőszín 3 6 3 2" xfId="2614" xr:uid="{00000000-0005-0000-0000-0000AD010000}"/>
    <cellStyle name="20% - 2. jelölőszín 3 6 4" xfId="2615" xr:uid="{00000000-0005-0000-0000-0000AE010000}"/>
    <cellStyle name="20% - 2. jelölőszín 3 6 4 2" xfId="2616" xr:uid="{00000000-0005-0000-0000-0000AF010000}"/>
    <cellStyle name="20% - 2. jelölőszín 3 6 5" xfId="2617" xr:uid="{00000000-0005-0000-0000-0000B0010000}"/>
    <cellStyle name="20% - 2. jelölőszín 3 7" xfId="2618" xr:uid="{00000000-0005-0000-0000-0000B1010000}"/>
    <cellStyle name="20% - 2. jelölőszín 3 7 2" xfId="2619" xr:uid="{00000000-0005-0000-0000-0000B2010000}"/>
    <cellStyle name="20% - 2. jelölőszín 3 8" xfId="2620" xr:uid="{00000000-0005-0000-0000-0000B3010000}"/>
    <cellStyle name="20% - 2. jelölőszín 3 8 2" xfId="2621" xr:uid="{00000000-0005-0000-0000-0000B4010000}"/>
    <cellStyle name="20% - 2. jelölőszín 3 9" xfId="2622" xr:uid="{00000000-0005-0000-0000-0000B5010000}"/>
    <cellStyle name="20% - 2. jelölőszín 3 9 2" xfId="2623" xr:uid="{00000000-0005-0000-0000-0000B6010000}"/>
    <cellStyle name="20% - 2. jelölőszín 3_02 BV _2009_jan15" xfId="2624" xr:uid="{00000000-0005-0000-0000-0000B7010000}"/>
    <cellStyle name="20% - 2. jelölőszín 4" xfId="43" xr:uid="{00000000-0005-0000-0000-0000B8010000}"/>
    <cellStyle name="20% - 2. jelölőszín 4 10" xfId="2625" xr:uid="{00000000-0005-0000-0000-0000B9010000}"/>
    <cellStyle name="20% - 2. jelölőszín 4 11" xfId="2626" xr:uid="{00000000-0005-0000-0000-0000BA010000}"/>
    <cellStyle name="20% - 2. jelölőszín 4 12" xfId="2627" xr:uid="{00000000-0005-0000-0000-0000BB010000}"/>
    <cellStyle name="20% - 2. jelölőszín 4 2" xfId="2628" xr:uid="{00000000-0005-0000-0000-0000BC010000}"/>
    <cellStyle name="20% - 2. jelölőszín 4 2 2" xfId="2629" xr:uid="{00000000-0005-0000-0000-0000BD010000}"/>
    <cellStyle name="20% - 2. jelölőszín 4 2 2 2" xfId="2630" xr:uid="{00000000-0005-0000-0000-0000BE010000}"/>
    <cellStyle name="20% - 2. jelölőszín 4 2 3" xfId="2631" xr:uid="{00000000-0005-0000-0000-0000BF010000}"/>
    <cellStyle name="20% - 2. jelölőszín 4 2 3 2" xfId="2632" xr:uid="{00000000-0005-0000-0000-0000C0010000}"/>
    <cellStyle name="20% - 2. jelölőszín 4 2 4" xfId="2633" xr:uid="{00000000-0005-0000-0000-0000C1010000}"/>
    <cellStyle name="20% - 2. jelölőszín 4 2 4 2" xfId="2634" xr:uid="{00000000-0005-0000-0000-0000C2010000}"/>
    <cellStyle name="20% - 2. jelölőszín 4 2 5" xfId="2635" xr:uid="{00000000-0005-0000-0000-0000C3010000}"/>
    <cellStyle name="20% - 2. jelölőszín 4 3" xfId="2636" xr:uid="{00000000-0005-0000-0000-0000C4010000}"/>
    <cellStyle name="20% - 2. jelölőszín 4 3 2" xfId="2637" xr:uid="{00000000-0005-0000-0000-0000C5010000}"/>
    <cellStyle name="20% - 2. jelölőszín 4 3 2 2" xfId="2638" xr:uid="{00000000-0005-0000-0000-0000C6010000}"/>
    <cellStyle name="20% - 2. jelölőszín 4 3 3" xfId="2639" xr:uid="{00000000-0005-0000-0000-0000C7010000}"/>
    <cellStyle name="20% - 2. jelölőszín 4 3 3 2" xfId="2640" xr:uid="{00000000-0005-0000-0000-0000C8010000}"/>
    <cellStyle name="20% - 2. jelölőszín 4 3 4" xfId="2641" xr:uid="{00000000-0005-0000-0000-0000C9010000}"/>
    <cellStyle name="20% - 2. jelölőszín 4 3 4 2" xfId="2642" xr:uid="{00000000-0005-0000-0000-0000CA010000}"/>
    <cellStyle name="20% - 2. jelölőszín 4 3 5" xfId="2643" xr:uid="{00000000-0005-0000-0000-0000CB010000}"/>
    <cellStyle name="20% - 2. jelölőszín 4 4" xfId="2644" xr:uid="{00000000-0005-0000-0000-0000CC010000}"/>
    <cellStyle name="20% - 2. jelölőszín 4 4 2" xfId="2645" xr:uid="{00000000-0005-0000-0000-0000CD010000}"/>
    <cellStyle name="20% - 2. jelölőszín 4 4 2 2" xfId="2646" xr:uid="{00000000-0005-0000-0000-0000CE010000}"/>
    <cellStyle name="20% - 2. jelölőszín 4 4 3" xfId="2647" xr:uid="{00000000-0005-0000-0000-0000CF010000}"/>
    <cellStyle name="20% - 2. jelölőszín 4 4 3 2" xfId="2648" xr:uid="{00000000-0005-0000-0000-0000D0010000}"/>
    <cellStyle name="20% - 2. jelölőszín 4 4 4" xfId="2649" xr:uid="{00000000-0005-0000-0000-0000D1010000}"/>
    <cellStyle name="20% - 2. jelölőszín 4 4 4 2" xfId="2650" xr:uid="{00000000-0005-0000-0000-0000D2010000}"/>
    <cellStyle name="20% - 2. jelölőszín 4 4 5" xfId="2651" xr:uid="{00000000-0005-0000-0000-0000D3010000}"/>
    <cellStyle name="20% - 2. jelölőszín 4 5" xfId="2652" xr:uid="{00000000-0005-0000-0000-0000D4010000}"/>
    <cellStyle name="20% - 2. jelölőszín 4 5 2" xfId="2653" xr:uid="{00000000-0005-0000-0000-0000D5010000}"/>
    <cellStyle name="20% - 2. jelölőszín 4 5 2 2" xfId="2654" xr:uid="{00000000-0005-0000-0000-0000D6010000}"/>
    <cellStyle name="20% - 2. jelölőszín 4 5 3" xfId="2655" xr:uid="{00000000-0005-0000-0000-0000D7010000}"/>
    <cellStyle name="20% - 2. jelölőszín 4 5 3 2" xfId="2656" xr:uid="{00000000-0005-0000-0000-0000D8010000}"/>
    <cellStyle name="20% - 2. jelölőszín 4 5 4" xfId="2657" xr:uid="{00000000-0005-0000-0000-0000D9010000}"/>
    <cellStyle name="20% - 2. jelölőszín 4 5 4 2" xfId="2658" xr:uid="{00000000-0005-0000-0000-0000DA010000}"/>
    <cellStyle name="20% - 2. jelölőszín 4 5 5" xfId="2659" xr:uid="{00000000-0005-0000-0000-0000DB010000}"/>
    <cellStyle name="20% - 2. jelölőszín 4 6" xfId="2660" xr:uid="{00000000-0005-0000-0000-0000DC010000}"/>
    <cellStyle name="20% - 2. jelölőszín 4 6 2" xfId="2661" xr:uid="{00000000-0005-0000-0000-0000DD010000}"/>
    <cellStyle name="20% - 2. jelölőszín 4 6 2 2" xfId="2662" xr:uid="{00000000-0005-0000-0000-0000DE010000}"/>
    <cellStyle name="20% - 2. jelölőszín 4 6 3" xfId="2663" xr:uid="{00000000-0005-0000-0000-0000DF010000}"/>
    <cellStyle name="20% - 2. jelölőszín 4 6 3 2" xfId="2664" xr:uid="{00000000-0005-0000-0000-0000E0010000}"/>
    <cellStyle name="20% - 2. jelölőszín 4 6 4" xfId="2665" xr:uid="{00000000-0005-0000-0000-0000E1010000}"/>
    <cellStyle name="20% - 2. jelölőszín 4 6 4 2" xfId="2666" xr:uid="{00000000-0005-0000-0000-0000E2010000}"/>
    <cellStyle name="20% - 2. jelölőszín 4 6 5" xfId="2667" xr:uid="{00000000-0005-0000-0000-0000E3010000}"/>
    <cellStyle name="20% - 2. jelölőszín 4 7" xfId="2668" xr:uid="{00000000-0005-0000-0000-0000E4010000}"/>
    <cellStyle name="20% - 2. jelölőszín 4 7 2" xfId="2669" xr:uid="{00000000-0005-0000-0000-0000E5010000}"/>
    <cellStyle name="20% - 2. jelölőszín 4 8" xfId="2670" xr:uid="{00000000-0005-0000-0000-0000E6010000}"/>
    <cellStyle name="20% - 2. jelölőszín 4 8 2" xfId="2671" xr:uid="{00000000-0005-0000-0000-0000E7010000}"/>
    <cellStyle name="20% - 2. jelölőszín 4 9" xfId="2672" xr:uid="{00000000-0005-0000-0000-0000E8010000}"/>
    <cellStyle name="20% - 2. jelölőszín 4 9 2" xfId="2673" xr:uid="{00000000-0005-0000-0000-0000E9010000}"/>
    <cellStyle name="20% - 2. jelölőszín 4_02 BV _2009_jan15" xfId="2674" xr:uid="{00000000-0005-0000-0000-0000EA010000}"/>
    <cellStyle name="20% - 2. jelölőszín 5" xfId="44" xr:uid="{00000000-0005-0000-0000-0000EB010000}"/>
    <cellStyle name="20% - 2. jelölőszín 5 10" xfId="2675" xr:uid="{00000000-0005-0000-0000-0000EC010000}"/>
    <cellStyle name="20% - 2. jelölőszín 5 11" xfId="2676" xr:uid="{00000000-0005-0000-0000-0000ED010000}"/>
    <cellStyle name="20% - 2. jelölőszín 5 12" xfId="2677" xr:uid="{00000000-0005-0000-0000-0000EE010000}"/>
    <cellStyle name="20% - 2. jelölőszín 5 2" xfId="2678" xr:uid="{00000000-0005-0000-0000-0000EF010000}"/>
    <cellStyle name="20% - 2. jelölőszín 5 2 2" xfId="2679" xr:uid="{00000000-0005-0000-0000-0000F0010000}"/>
    <cellStyle name="20% - 2. jelölőszín 5 3" xfId="2680" xr:uid="{00000000-0005-0000-0000-0000F1010000}"/>
    <cellStyle name="20% - 2. jelölőszín 5 3 2" xfId="2681" xr:uid="{00000000-0005-0000-0000-0000F2010000}"/>
    <cellStyle name="20% - 2. jelölőszín 5 4" xfId="2682" xr:uid="{00000000-0005-0000-0000-0000F3010000}"/>
    <cellStyle name="20% - 2. jelölőszín 5 4 2" xfId="2683" xr:uid="{00000000-0005-0000-0000-0000F4010000}"/>
    <cellStyle name="20% - 2. jelölőszín 5 5" xfId="2684" xr:uid="{00000000-0005-0000-0000-0000F5010000}"/>
    <cellStyle name="20% - 2. jelölőszín 5 6" xfId="2685" xr:uid="{00000000-0005-0000-0000-0000F6010000}"/>
    <cellStyle name="20% - 2. jelölőszín 5 7" xfId="2686" xr:uid="{00000000-0005-0000-0000-0000F7010000}"/>
    <cellStyle name="20% - 2. jelölőszín 5 8" xfId="2687" xr:uid="{00000000-0005-0000-0000-0000F8010000}"/>
    <cellStyle name="20% - 2. jelölőszín 5 9" xfId="2688" xr:uid="{00000000-0005-0000-0000-0000F9010000}"/>
    <cellStyle name="20% - 2. jelölőszín 6" xfId="45" xr:uid="{00000000-0005-0000-0000-0000FA010000}"/>
    <cellStyle name="20% - 2. jelölőszín 6 10" xfId="2689" xr:uid="{00000000-0005-0000-0000-0000FB010000}"/>
    <cellStyle name="20% - 2. jelölőszín 6 2" xfId="2690" xr:uid="{00000000-0005-0000-0000-0000FC010000}"/>
    <cellStyle name="20% - 2. jelölőszín 6 2 2" xfId="2691" xr:uid="{00000000-0005-0000-0000-0000FD010000}"/>
    <cellStyle name="20% - 2. jelölőszín 6 3" xfId="2692" xr:uid="{00000000-0005-0000-0000-0000FE010000}"/>
    <cellStyle name="20% - 2. jelölőszín 6 3 2" xfId="2693" xr:uid="{00000000-0005-0000-0000-0000FF010000}"/>
    <cellStyle name="20% - 2. jelölőszín 6 4" xfId="2694" xr:uid="{00000000-0005-0000-0000-000000020000}"/>
    <cellStyle name="20% - 2. jelölőszín 6 4 2" xfId="2695" xr:uid="{00000000-0005-0000-0000-000001020000}"/>
    <cellStyle name="20% - 2. jelölőszín 6 5" xfId="2696" xr:uid="{00000000-0005-0000-0000-000002020000}"/>
    <cellStyle name="20% - 2. jelölőszín 6 6" xfId="2697" xr:uid="{00000000-0005-0000-0000-000003020000}"/>
    <cellStyle name="20% - 2. jelölőszín 6 7" xfId="2698" xr:uid="{00000000-0005-0000-0000-000004020000}"/>
    <cellStyle name="20% - 2. jelölőszín 6 8" xfId="2699" xr:uid="{00000000-0005-0000-0000-000005020000}"/>
    <cellStyle name="20% - 2. jelölőszín 6 9" xfId="2700" xr:uid="{00000000-0005-0000-0000-000006020000}"/>
    <cellStyle name="20% - 2. jelölőszín 7" xfId="46" xr:uid="{00000000-0005-0000-0000-000007020000}"/>
    <cellStyle name="20% - 2. jelölőszín 7 10" xfId="2701" xr:uid="{00000000-0005-0000-0000-000008020000}"/>
    <cellStyle name="20% - 2. jelölőszín 7 2" xfId="2702" xr:uid="{00000000-0005-0000-0000-000009020000}"/>
    <cellStyle name="20% - 2. jelölőszín 7 2 2" xfId="2703" xr:uid="{00000000-0005-0000-0000-00000A020000}"/>
    <cellStyle name="20% - 2. jelölőszín 7 3" xfId="2704" xr:uid="{00000000-0005-0000-0000-00000B020000}"/>
    <cellStyle name="20% - 2. jelölőszín 7 3 2" xfId="2705" xr:uid="{00000000-0005-0000-0000-00000C020000}"/>
    <cellStyle name="20% - 2. jelölőszín 7 4" xfId="2706" xr:uid="{00000000-0005-0000-0000-00000D020000}"/>
    <cellStyle name="20% - 2. jelölőszín 7 4 2" xfId="2707" xr:uid="{00000000-0005-0000-0000-00000E020000}"/>
    <cellStyle name="20% - 2. jelölőszín 7 5" xfId="2708" xr:uid="{00000000-0005-0000-0000-00000F020000}"/>
    <cellStyle name="20% - 2. jelölőszín 7 6" xfId="2709" xr:uid="{00000000-0005-0000-0000-000010020000}"/>
    <cellStyle name="20% - 2. jelölőszín 7 7" xfId="2710" xr:uid="{00000000-0005-0000-0000-000011020000}"/>
    <cellStyle name="20% - 2. jelölőszín 7 8" xfId="2711" xr:uid="{00000000-0005-0000-0000-000012020000}"/>
    <cellStyle name="20% - 2. jelölőszín 7 9" xfId="2712" xr:uid="{00000000-0005-0000-0000-000013020000}"/>
    <cellStyle name="20% - 2. jelölőszín 8" xfId="47" xr:uid="{00000000-0005-0000-0000-000014020000}"/>
    <cellStyle name="20% - 2. jelölőszín 8 10" xfId="2713" xr:uid="{00000000-0005-0000-0000-000015020000}"/>
    <cellStyle name="20% - 2. jelölőszín 8 2" xfId="2714" xr:uid="{00000000-0005-0000-0000-000016020000}"/>
    <cellStyle name="20% - 2. jelölőszín 8 2 2" xfId="2715" xr:uid="{00000000-0005-0000-0000-000017020000}"/>
    <cellStyle name="20% - 2. jelölőszín 8 3" xfId="2716" xr:uid="{00000000-0005-0000-0000-000018020000}"/>
    <cellStyle name="20% - 2. jelölőszín 8 3 2" xfId="2717" xr:uid="{00000000-0005-0000-0000-000019020000}"/>
    <cellStyle name="20% - 2. jelölőszín 8 4" xfId="2718" xr:uid="{00000000-0005-0000-0000-00001A020000}"/>
    <cellStyle name="20% - 2. jelölőszín 8 4 2" xfId="2719" xr:uid="{00000000-0005-0000-0000-00001B020000}"/>
    <cellStyle name="20% - 2. jelölőszín 8 5" xfId="2720" xr:uid="{00000000-0005-0000-0000-00001C020000}"/>
    <cellStyle name="20% - 2. jelölőszín 8 6" xfId="2721" xr:uid="{00000000-0005-0000-0000-00001D020000}"/>
    <cellStyle name="20% - 2. jelölőszín 8 7" xfId="2722" xr:uid="{00000000-0005-0000-0000-00001E020000}"/>
    <cellStyle name="20% - 2. jelölőszín 8 8" xfId="2723" xr:uid="{00000000-0005-0000-0000-00001F020000}"/>
    <cellStyle name="20% - 2. jelölőszín 8 9" xfId="2724" xr:uid="{00000000-0005-0000-0000-000020020000}"/>
    <cellStyle name="20% - 2. jelölőszín 9" xfId="48" xr:uid="{00000000-0005-0000-0000-000021020000}"/>
    <cellStyle name="20% - 2. jelölőszín 9 10" xfId="2725" xr:uid="{00000000-0005-0000-0000-000022020000}"/>
    <cellStyle name="20% - 2. jelölőszín 9 2" xfId="2726" xr:uid="{00000000-0005-0000-0000-000023020000}"/>
    <cellStyle name="20% - 2. jelölőszín 9 2 2" xfId="2727" xr:uid="{00000000-0005-0000-0000-000024020000}"/>
    <cellStyle name="20% - 2. jelölőszín 9 3" xfId="2728" xr:uid="{00000000-0005-0000-0000-000025020000}"/>
    <cellStyle name="20% - 2. jelölőszín 9 3 2" xfId="2729" xr:uid="{00000000-0005-0000-0000-000026020000}"/>
    <cellStyle name="20% - 2. jelölőszín 9 4" xfId="2730" xr:uid="{00000000-0005-0000-0000-000027020000}"/>
    <cellStyle name="20% - 2. jelölőszín 9 4 2" xfId="2731" xr:uid="{00000000-0005-0000-0000-000028020000}"/>
    <cellStyle name="20% - 2. jelölőszín 9 5" xfId="2732" xr:uid="{00000000-0005-0000-0000-000029020000}"/>
    <cellStyle name="20% - 2. jelölőszín 9 6" xfId="2733" xr:uid="{00000000-0005-0000-0000-00002A020000}"/>
    <cellStyle name="20% - 2. jelölőszín 9 7" xfId="2734" xr:uid="{00000000-0005-0000-0000-00002B020000}"/>
    <cellStyle name="20% - 2. jelölőszín 9 8" xfId="2735" xr:uid="{00000000-0005-0000-0000-00002C020000}"/>
    <cellStyle name="20% - 2. jelölőszín 9 9" xfId="2736" xr:uid="{00000000-0005-0000-0000-00002D020000}"/>
    <cellStyle name="20% - 3. jelölőszín" xfId="49" xr:uid="{00000000-0005-0000-0000-00002E020000}"/>
    <cellStyle name="20% - 3. jelölőszín 10" xfId="50" xr:uid="{00000000-0005-0000-0000-00002F020000}"/>
    <cellStyle name="20% - 3. jelölőszín 10 10" xfId="2737" xr:uid="{00000000-0005-0000-0000-000030020000}"/>
    <cellStyle name="20% - 3. jelölőszín 10 2" xfId="2738" xr:uid="{00000000-0005-0000-0000-000031020000}"/>
    <cellStyle name="20% - 3. jelölőszín 10 2 2" xfId="2739" xr:uid="{00000000-0005-0000-0000-000032020000}"/>
    <cellStyle name="20% - 3. jelölőszín 10 3" xfId="2740" xr:uid="{00000000-0005-0000-0000-000033020000}"/>
    <cellStyle name="20% - 3. jelölőszín 10 3 2" xfId="2741" xr:uid="{00000000-0005-0000-0000-000034020000}"/>
    <cellStyle name="20% - 3. jelölőszín 10 4" xfId="2742" xr:uid="{00000000-0005-0000-0000-000035020000}"/>
    <cellStyle name="20% - 3. jelölőszín 10 4 2" xfId="2743" xr:uid="{00000000-0005-0000-0000-000036020000}"/>
    <cellStyle name="20% - 3. jelölőszín 10 5" xfId="2744" xr:uid="{00000000-0005-0000-0000-000037020000}"/>
    <cellStyle name="20% - 3. jelölőszín 10 6" xfId="2745" xr:uid="{00000000-0005-0000-0000-000038020000}"/>
    <cellStyle name="20% - 3. jelölőszín 10 7" xfId="2746" xr:uid="{00000000-0005-0000-0000-000039020000}"/>
    <cellStyle name="20% - 3. jelölőszín 10 8" xfId="2747" xr:uid="{00000000-0005-0000-0000-00003A020000}"/>
    <cellStyle name="20% - 3. jelölőszín 10 9" xfId="2748" xr:uid="{00000000-0005-0000-0000-00003B020000}"/>
    <cellStyle name="20% - 3. jelölőszín 11" xfId="51" xr:uid="{00000000-0005-0000-0000-00003C020000}"/>
    <cellStyle name="20% - 3. jelölőszín 11 10" xfId="2749" xr:uid="{00000000-0005-0000-0000-00003D020000}"/>
    <cellStyle name="20% - 3. jelölőszín 11 2" xfId="2750" xr:uid="{00000000-0005-0000-0000-00003E020000}"/>
    <cellStyle name="20% - 3. jelölőszín 11 2 2" xfId="2751" xr:uid="{00000000-0005-0000-0000-00003F020000}"/>
    <cellStyle name="20% - 3. jelölőszín 11 3" xfId="2752" xr:uid="{00000000-0005-0000-0000-000040020000}"/>
    <cellStyle name="20% - 3. jelölőszín 11 3 2" xfId="2753" xr:uid="{00000000-0005-0000-0000-000041020000}"/>
    <cellStyle name="20% - 3. jelölőszín 11 4" xfId="2754" xr:uid="{00000000-0005-0000-0000-000042020000}"/>
    <cellStyle name="20% - 3. jelölőszín 11 4 2" xfId="2755" xr:uid="{00000000-0005-0000-0000-000043020000}"/>
    <cellStyle name="20% - 3. jelölőszín 11 5" xfId="2756" xr:uid="{00000000-0005-0000-0000-000044020000}"/>
    <cellStyle name="20% - 3. jelölőszín 11 6" xfId="2757" xr:uid="{00000000-0005-0000-0000-000045020000}"/>
    <cellStyle name="20% - 3. jelölőszín 11 7" xfId="2758" xr:uid="{00000000-0005-0000-0000-000046020000}"/>
    <cellStyle name="20% - 3. jelölőszín 11 8" xfId="2759" xr:uid="{00000000-0005-0000-0000-000047020000}"/>
    <cellStyle name="20% - 3. jelölőszín 11 9" xfId="2760" xr:uid="{00000000-0005-0000-0000-000048020000}"/>
    <cellStyle name="20% - 3. jelölőszín 12" xfId="52" xr:uid="{00000000-0005-0000-0000-000049020000}"/>
    <cellStyle name="20% - 3. jelölőszín 12 10" xfId="2761" xr:uid="{00000000-0005-0000-0000-00004A020000}"/>
    <cellStyle name="20% - 3. jelölőszín 12 2" xfId="2762" xr:uid="{00000000-0005-0000-0000-00004B020000}"/>
    <cellStyle name="20% - 3. jelölőszín 12 3" xfId="2763" xr:uid="{00000000-0005-0000-0000-00004C020000}"/>
    <cellStyle name="20% - 3. jelölőszín 12 4" xfId="2764" xr:uid="{00000000-0005-0000-0000-00004D020000}"/>
    <cellStyle name="20% - 3. jelölőszín 12 5" xfId="2765" xr:uid="{00000000-0005-0000-0000-00004E020000}"/>
    <cellStyle name="20% - 3. jelölőszín 12 6" xfId="2766" xr:uid="{00000000-0005-0000-0000-00004F020000}"/>
    <cellStyle name="20% - 3. jelölőszín 12 7" xfId="2767" xr:uid="{00000000-0005-0000-0000-000050020000}"/>
    <cellStyle name="20% - 3. jelölőszín 12 8" xfId="2768" xr:uid="{00000000-0005-0000-0000-000051020000}"/>
    <cellStyle name="20% - 3. jelölőszín 12 9" xfId="2769" xr:uid="{00000000-0005-0000-0000-000052020000}"/>
    <cellStyle name="20% - 3. jelölőszín 13" xfId="53" xr:uid="{00000000-0005-0000-0000-000053020000}"/>
    <cellStyle name="20% - 3. jelölőszín 14" xfId="54" xr:uid="{00000000-0005-0000-0000-000054020000}"/>
    <cellStyle name="20% - 3. jelölőszín 15" xfId="2770" xr:uid="{00000000-0005-0000-0000-000055020000}"/>
    <cellStyle name="20% - 3. jelölőszín 16" xfId="2771" xr:uid="{00000000-0005-0000-0000-000056020000}"/>
    <cellStyle name="20% - 3. jelölőszín 17" xfId="2772" xr:uid="{00000000-0005-0000-0000-000057020000}"/>
    <cellStyle name="20% - 3. jelölőszín 18" xfId="2773" xr:uid="{00000000-0005-0000-0000-000058020000}"/>
    <cellStyle name="20% - 3. jelölőszín 19" xfId="2774" xr:uid="{00000000-0005-0000-0000-000059020000}"/>
    <cellStyle name="20% - 3. jelölőszín 2" xfId="55" xr:uid="{00000000-0005-0000-0000-00005A020000}"/>
    <cellStyle name="20% - 3. jelölőszín 2 10" xfId="2775" xr:uid="{00000000-0005-0000-0000-00005B020000}"/>
    <cellStyle name="20% - 3. jelölőszín 2 10 2" xfId="2776" xr:uid="{00000000-0005-0000-0000-00005C020000}"/>
    <cellStyle name="20% - 3. jelölőszín 2 11" xfId="2777" xr:uid="{00000000-0005-0000-0000-00005D020000}"/>
    <cellStyle name="20% - 3. jelölőszín 2 12" xfId="2778" xr:uid="{00000000-0005-0000-0000-00005E020000}"/>
    <cellStyle name="20% - 3. jelölőszín 2 13" xfId="22592" xr:uid="{14F0F9EC-7304-402E-BD11-F2D97B14C89C}"/>
    <cellStyle name="20% - 3. jelölőszín 2 2" xfId="56" xr:uid="{00000000-0005-0000-0000-00005F020000}"/>
    <cellStyle name="20% - 3. jelölőszín 2 2 2" xfId="2779" xr:uid="{00000000-0005-0000-0000-000060020000}"/>
    <cellStyle name="20% - 3. jelölőszín 2 2 2 2" xfId="2780" xr:uid="{00000000-0005-0000-0000-000061020000}"/>
    <cellStyle name="20% - 3. jelölőszín 2 2 3" xfId="2781" xr:uid="{00000000-0005-0000-0000-000062020000}"/>
    <cellStyle name="20% - 3. jelölőszín 2 2 3 2" xfId="2782" xr:uid="{00000000-0005-0000-0000-000063020000}"/>
    <cellStyle name="20% - 3. jelölőszín 2 2 4" xfId="2783" xr:uid="{00000000-0005-0000-0000-000064020000}"/>
    <cellStyle name="20% - 3. jelölőszín 2 2 4 2" xfId="2784" xr:uid="{00000000-0005-0000-0000-000065020000}"/>
    <cellStyle name="20% - 3. jelölőszín 2 2 5" xfId="2785" xr:uid="{00000000-0005-0000-0000-000066020000}"/>
    <cellStyle name="20% - 3. jelölőszín 2 3" xfId="57" xr:uid="{00000000-0005-0000-0000-000067020000}"/>
    <cellStyle name="20% - 3. jelölőszín 2 3 2" xfId="2786" xr:uid="{00000000-0005-0000-0000-000068020000}"/>
    <cellStyle name="20% - 3. jelölőszín 2 3 2 2" xfId="2787" xr:uid="{00000000-0005-0000-0000-000069020000}"/>
    <cellStyle name="20% - 3. jelölőszín 2 3 3" xfId="2788" xr:uid="{00000000-0005-0000-0000-00006A020000}"/>
    <cellStyle name="20% - 3. jelölőszín 2 3 3 2" xfId="2789" xr:uid="{00000000-0005-0000-0000-00006B020000}"/>
    <cellStyle name="20% - 3. jelölőszín 2 3 4" xfId="2790" xr:uid="{00000000-0005-0000-0000-00006C020000}"/>
    <cellStyle name="20% - 3. jelölőszín 2 3 4 2" xfId="2791" xr:uid="{00000000-0005-0000-0000-00006D020000}"/>
    <cellStyle name="20% - 3. jelölőszín 2 3 5" xfId="2792" xr:uid="{00000000-0005-0000-0000-00006E020000}"/>
    <cellStyle name="20% - 3. jelölőszín 2 4" xfId="58" xr:uid="{00000000-0005-0000-0000-00006F020000}"/>
    <cellStyle name="20% - 3. jelölőszín 2 4 2" xfId="2793" xr:uid="{00000000-0005-0000-0000-000070020000}"/>
    <cellStyle name="20% - 3. jelölőszín 2 4 2 2" xfId="2794" xr:uid="{00000000-0005-0000-0000-000071020000}"/>
    <cellStyle name="20% - 3. jelölőszín 2 4 3" xfId="2795" xr:uid="{00000000-0005-0000-0000-000072020000}"/>
    <cellStyle name="20% - 3. jelölőszín 2 4 3 2" xfId="2796" xr:uid="{00000000-0005-0000-0000-000073020000}"/>
    <cellStyle name="20% - 3. jelölőszín 2 4 4" xfId="2797" xr:uid="{00000000-0005-0000-0000-000074020000}"/>
    <cellStyle name="20% - 3. jelölőszín 2 4 4 2" xfId="2798" xr:uid="{00000000-0005-0000-0000-000075020000}"/>
    <cellStyle name="20% - 3. jelölőszín 2 4 5" xfId="2799" xr:uid="{00000000-0005-0000-0000-000076020000}"/>
    <cellStyle name="20% - 3. jelölőszín 2 5" xfId="59" xr:uid="{00000000-0005-0000-0000-000077020000}"/>
    <cellStyle name="20% - 3. jelölőszín 2 5 2" xfId="2800" xr:uid="{00000000-0005-0000-0000-000078020000}"/>
    <cellStyle name="20% - 3. jelölőszín 2 5 2 2" xfId="2801" xr:uid="{00000000-0005-0000-0000-000079020000}"/>
    <cellStyle name="20% - 3. jelölőszín 2 5 3" xfId="2802" xr:uid="{00000000-0005-0000-0000-00007A020000}"/>
    <cellStyle name="20% - 3. jelölőszín 2 5 3 2" xfId="2803" xr:uid="{00000000-0005-0000-0000-00007B020000}"/>
    <cellStyle name="20% - 3. jelölőszín 2 5 4" xfId="2804" xr:uid="{00000000-0005-0000-0000-00007C020000}"/>
    <cellStyle name="20% - 3. jelölőszín 2 5 4 2" xfId="2805" xr:uid="{00000000-0005-0000-0000-00007D020000}"/>
    <cellStyle name="20% - 3. jelölőszín 2 5 5" xfId="2806" xr:uid="{00000000-0005-0000-0000-00007E020000}"/>
    <cellStyle name="20% - 3. jelölőszín 2 6" xfId="60" xr:uid="{00000000-0005-0000-0000-00007F020000}"/>
    <cellStyle name="20% - 3. jelölőszín 2 6 2" xfId="2807" xr:uid="{00000000-0005-0000-0000-000080020000}"/>
    <cellStyle name="20% - 3. jelölőszín 2 6 2 2" xfId="2808" xr:uid="{00000000-0005-0000-0000-000081020000}"/>
    <cellStyle name="20% - 3. jelölőszín 2 6 3" xfId="2809" xr:uid="{00000000-0005-0000-0000-000082020000}"/>
    <cellStyle name="20% - 3. jelölőszín 2 6 3 2" xfId="2810" xr:uid="{00000000-0005-0000-0000-000083020000}"/>
    <cellStyle name="20% - 3. jelölőszín 2 6 4" xfId="2811" xr:uid="{00000000-0005-0000-0000-000084020000}"/>
    <cellStyle name="20% - 3. jelölőszín 2 6 4 2" xfId="2812" xr:uid="{00000000-0005-0000-0000-000085020000}"/>
    <cellStyle name="20% - 3. jelölőszín 2 6 5" xfId="2813" xr:uid="{00000000-0005-0000-0000-000086020000}"/>
    <cellStyle name="20% - 3. jelölőszín 2 7" xfId="61" xr:uid="{00000000-0005-0000-0000-000087020000}"/>
    <cellStyle name="20% - 3. jelölőszín 2 7 10" xfId="2814" xr:uid="{00000000-0005-0000-0000-000088020000}"/>
    <cellStyle name="20% - 3. jelölőszín 2 7 2" xfId="2815" xr:uid="{00000000-0005-0000-0000-000089020000}"/>
    <cellStyle name="20% - 3. jelölőszín 2 7 2 2" xfId="2816" xr:uid="{00000000-0005-0000-0000-00008A020000}"/>
    <cellStyle name="20% - 3. jelölőszín 2 7 3" xfId="2817" xr:uid="{00000000-0005-0000-0000-00008B020000}"/>
    <cellStyle name="20% - 3. jelölőszín 2 7 3 2" xfId="2818" xr:uid="{00000000-0005-0000-0000-00008C020000}"/>
    <cellStyle name="20% - 3. jelölőszín 2 7 4" xfId="2819" xr:uid="{00000000-0005-0000-0000-00008D020000}"/>
    <cellStyle name="20% - 3. jelölőszín 2 7 4 2" xfId="2820" xr:uid="{00000000-0005-0000-0000-00008E020000}"/>
    <cellStyle name="20% - 3. jelölőszín 2 7 5" xfId="2821" xr:uid="{00000000-0005-0000-0000-00008F020000}"/>
    <cellStyle name="20% - 3. jelölőszín 2 7 6" xfId="2822" xr:uid="{00000000-0005-0000-0000-000090020000}"/>
    <cellStyle name="20% - 3. jelölőszín 2 7 7" xfId="2823" xr:uid="{00000000-0005-0000-0000-000091020000}"/>
    <cellStyle name="20% - 3. jelölőszín 2 7 8" xfId="2824" xr:uid="{00000000-0005-0000-0000-000092020000}"/>
    <cellStyle name="20% - 3. jelölőszín 2 7 9" xfId="2825" xr:uid="{00000000-0005-0000-0000-000093020000}"/>
    <cellStyle name="20% - 3. jelölőszín 2 8" xfId="62" xr:uid="{00000000-0005-0000-0000-000094020000}"/>
    <cellStyle name="20% - 3. jelölőszín 2 8 2" xfId="2826" xr:uid="{00000000-0005-0000-0000-000095020000}"/>
    <cellStyle name="20% - 3. jelölőszín 2 9" xfId="1804" xr:uid="{00000000-0005-0000-0000-000096020000}"/>
    <cellStyle name="20% - 3. jelölőszín 2 9 2" xfId="2827" xr:uid="{00000000-0005-0000-0000-000097020000}"/>
    <cellStyle name="20% - 3. jelölőszín 2_02 BV _2009_jan15" xfId="2828" xr:uid="{00000000-0005-0000-0000-000098020000}"/>
    <cellStyle name="20% - 3. jelölőszín 20" xfId="2829" xr:uid="{00000000-0005-0000-0000-000099020000}"/>
    <cellStyle name="20% - 3. jelölőszín 3" xfId="63" xr:uid="{00000000-0005-0000-0000-00009A020000}"/>
    <cellStyle name="20% - 3. jelölőszín 3 10" xfId="2830" xr:uid="{00000000-0005-0000-0000-00009B020000}"/>
    <cellStyle name="20% - 3. jelölőszín 3 11" xfId="2831" xr:uid="{00000000-0005-0000-0000-00009C020000}"/>
    <cellStyle name="20% - 3. jelölőszín 3 2" xfId="64" xr:uid="{00000000-0005-0000-0000-00009D020000}"/>
    <cellStyle name="20% - 3. jelölőszín 3 2 2" xfId="2832" xr:uid="{00000000-0005-0000-0000-00009E020000}"/>
    <cellStyle name="20% - 3. jelölőszín 3 2 2 2" xfId="2833" xr:uid="{00000000-0005-0000-0000-00009F020000}"/>
    <cellStyle name="20% - 3. jelölőszín 3 2 3" xfId="2834" xr:uid="{00000000-0005-0000-0000-0000A0020000}"/>
    <cellStyle name="20% - 3. jelölőszín 3 2 3 2" xfId="2835" xr:uid="{00000000-0005-0000-0000-0000A1020000}"/>
    <cellStyle name="20% - 3. jelölőszín 3 2 4" xfId="2836" xr:uid="{00000000-0005-0000-0000-0000A2020000}"/>
    <cellStyle name="20% - 3. jelölőszín 3 2 4 2" xfId="2837" xr:uid="{00000000-0005-0000-0000-0000A3020000}"/>
    <cellStyle name="20% - 3. jelölőszín 3 2 5" xfId="2838" xr:uid="{00000000-0005-0000-0000-0000A4020000}"/>
    <cellStyle name="20% - 3. jelölőszín 3 3" xfId="2839" xr:uid="{00000000-0005-0000-0000-0000A5020000}"/>
    <cellStyle name="20% - 3. jelölőszín 3 3 2" xfId="2840" xr:uid="{00000000-0005-0000-0000-0000A6020000}"/>
    <cellStyle name="20% - 3. jelölőszín 3 3 2 2" xfId="2841" xr:uid="{00000000-0005-0000-0000-0000A7020000}"/>
    <cellStyle name="20% - 3. jelölőszín 3 3 3" xfId="2842" xr:uid="{00000000-0005-0000-0000-0000A8020000}"/>
    <cellStyle name="20% - 3. jelölőszín 3 3 3 2" xfId="2843" xr:uid="{00000000-0005-0000-0000-0000A9020000}"/>
    <cellStyle name="20% - 3. jelölőszín 3 3 4" xfId="2844" xr:uid="{00000000-0005-0000-0000-0000AA020000}"/>
    <cellStyle name="20% - 3. jelölőszín 3 3 4 2" xfId="2845" xr:uid="{00000000-0005-0000-0000-0000AB020000}"/>
    <cellStyle name="20% - 3. jelölőszín 3 3 5" xfId="2846" xr:uid="{00000000-0005-0000-0000-0000AC020000}"/>
    <cellStyle name="20% - 3. jelölőszín 3 4" xfId="2847" xr:uid="{00000000-0005-0000-0000-0000AD020000}"/>
    <cellStyle name="20% - 3. jelölőszín 3 4 2" xfId="2848" xr:uid="{00000000-0005-0000-0000-0000AE020000}"/>
    <cellStyle name="20% - 3. jelölőszín 3 4 2 2" xfId="2849" xr:uid="{00000000-0005-0000-0000-0000AF020000}"/>
    <cellStyle name="20% - 3. jelölőszín 3 4 3" xfId="2850" xr:uid="{00000000-0005-0000-0000-0000B0020000}"/>
    <cellStyle name="20% - 3. jelölőszín 3 4 3 2" xfId="2851" xr:uid="{00000000-0005-0000-0000-0000B1020000}"/>
    <cellStyle name="20% - 3. jelölőszín 3 4 4" xfId="2852" xr:uid="{00000000-0005-0000-0000-0000B2020000}"/>
    <cellStyle name="20% - 3. jelölőszín 3 4 4 2" xfId="2853" xr:uid="{00000000-0005-0000-0000-0000B3020000}"/>
    <cellStyle name="20% - 3. jelölőszín 3 4 5" xfId="2854" xr:uid="{00000000-0005-0000-0000-0000B4020000}"/>
    <cellStyle name="20% - 3. jelölőszín 3 5" xfId="2855" xr:uid="{00000000-0005-0000-0000-0000B5020000}"/>
    <cellStyle name="20% - 3. jelölőszín 3 5 2" xfId="2856" xr:uid="{00000000-0005-0000-0000-0000B6020000}"/>
    <cellStyle name="20% - 3. jelölőszín 3 5 2 2" xfId="2857" xr:uid="{00000000-0005-0000-0000-0000B7020000}"/>
    <cellStyle name="20% - 3. jelölőszín 3 5 3" xfId="2858" xr:uid="{00000000-0005-0000-0000-0000B8020000}"/>
    <cellStyle name="20% - 3. jelölőszín 3 5 3 2" xfId="2859" xr:uid="{00000000-0005-0000-0000-0000B9020000}"/>
    <cellStyle name="20% - 3. jelölőszín 3 5 4" xfId="2860" xr:uid="{00000000-0005-0000-0000-0000BA020000}"/>
    <cellStyle name="20% - 3. jelölőszín 3 5 4 2" xfId="2861" xr:uid="{00000000-0005-0000-0000-0000BB020000}"/>
    <cellStyle name="20% - 3. jelölőszín 3 5 5" xfId="2862" xr:uid="{00000000-0005-0000-0000-0000BC020000}"/>
    <cellStyle name="20% - 3. jelölőszín 3 6" xfId="2863" xr:uid="{00000000-0005-0000-0000-0000BD020000}"/>
    <cellStyle name="20% - 3. jelölőszín 3 6 2" xfId="2864" xr:uid="{00000000-0005-0000-0000-0000BE020000}"/>
    <cellStyle name="20% - 3. jelölőszín 3 6 2 2" xfId="2865" xr:uid="{00000000-0005-0000-0000-0000BF020000}"/>
    <cellStyle name="20% - 3. jelölőszín 3 6 3" xfId="2866" xr:uid="{00000000-0005-0000-0000-0000C0020000}"/>
    <cellStyle name="20% - 3. jelölőszín 3 6 3 2" xfId="2867" xr:uid="{00000000-0005-0000-0000-0000C1020000}"/>
    <cellStyle name="20% - 3. jelölőszín 3 6 4" xfId="2868" xr:uid="{00000000-0005-0000-0000-0000C2020000}"/>
    <cellStyle name="20% - 3. jelölőszín 3 6 4 2" xfId="2869" xr:uid="{00000000-0005-0000-0000-0000C3020000}"/>
    <cellStyle name="20% - 3. jelölőszín 3 6 5" xfId="2870" xr:uid="{00000000-0005-0000-0000-0000C4020000}"/>
    <cellStyle name="20% - 3. jelölőszín 3 7" xfId="2871" xr:uid="{00000000-0005-0000-0000-0000C5020000}"/>
    <cellStyle name="20% - 3. jelölőszín 3 7 2" xfId="2872" xr:uid="{00000000-0005-0000-0000-0000C6020000}"/>
    <cellStyle name="20% - 3. jelölőszín 3 8" xfId="2873" xr:uid="{00000000-0005-0000-0000-0000C7020000}"/>
    <cellStyle name="20% - 3. jelölőszín 3 8 2" xfId="2874" xr:uid="{00000000-0005-0000-0000-0000C8020000}"/>
    <cellStyle name="20% - 3. jelölőszín 3 9" xfId="2875" xr:uid="{00000000-0005-0000-0000-0000C9020000}"/>
    <cellStyle name="20% - 3. jelölőszín 3 9 2" xfId="2876" xr:uid="{00000000-0005-0000-0000-0000CA020000}"/>
    <cellStyle name="20% - 3. jelölőszín 3_02 BV _2009_jan15" xfId="2877" xr:uid="{00000000-0005-0000-0000-0000CB020000}"/>
    <cellStyle name="20% - 3. jelölőszín 4" xfId="65" xr:uid="{00000000-0005-0000-0000-0000CC020000}"/>
    <cellStyle name="20% - 3. jelölőszín 4 10" xfId="2878" xr:uid="{00000000-0005-0000-0000-0000CD020000}"/>
    <cellStyle name="20% - 3. jelölőszín 4 11" xfId="2879" xr:uid="{00000000-0005-0000-0000-0000CE020000}"/>
    <cellStyle name="20% - 3. jelölőszín 4 12" xfId="2880" xr:uid="{00000000-0005-0000-0000-0000CF020000}"/>
    <cellStyle name="20% - 3. jelölőszín 4 2" xfId="2881" xr:uid="{00000000-0005-0000-0000-0000D0020000}"/>
    <cellStyle name="20% - 3. jelölőszín 4 2 2" xfId="2882" xr:uid="{00000000-0005-0000-0000-0000D1020000}"/>
    <cellStyle name="20% - 3. jelölőszín 4 2 2 2" xfId="2883" xr:uid="{00000000-0005-0000-0000-0000D2020000}"/>
    <cellStyle name="20% - 3. jelölőszín 4 2 3" xfId="2884" xr:uid="{00000000-0005-0000-0000-0000D3020000}"/>
    <cellStyle name="20% - 3. jelölőszín 4 2 3 2" xfId="2885" xr:uid="{00000000-0005-0000-0000-0000D4020000}"/>
    <cellStyle name="20% - 3. jelölőszín 4 2 4" xfId="2886" xr:uid="{00000000-0005-0000-0000-0000D5020000}"/>
    <cellStyle name="20% - 3. jelölőszín 4 2 4 2" xfId="2887" xr:uid="{00000000-0005-0000-0000-0000D6020000}"/>
    <cellStyle name="20% - 3. jelölőszín 4 2 5" xfId="2888" xr:uid="{00000000-0005-0000-0000-0000D7020000}"/>
    <cellStyle name="20% - 3. jelölőszín 4 3" xfId="2889" xr:uid="{00000000-0005-0000-0000-0000D8020000}"/>
    <cellStyle name="20% - 3. jelölőszín 4 3 2" xfId="2890" xr:uid="{00000000-0005-0000-0000-0000D9020000}"/>
    <cellStyle name="20% - 3. jelölőszín 4 3 2 2" xfId="2891" xr:uid="{00000000-0005-0000-0000-0000DA020000}"/>
    <cellStyle name="20% - 3. jelölőszín 4 3 3" xfId="2892" xr:uid="{00000000-0005-0000-0000-0000DB020000}"/>
    <cellStyle name="20% - 3. jelölőszín 4 3 3 2" xfId="2893" xr:uid="{00000000-0005-0000-0000-0000DC020000}"/>
    <cellStyle name="20% - 3. jelölőszín 4 3 4" xfId="2894" xr:uid="{00000000-0005-0000-0000-0000DD020000}"/>
    <cellStyle name="20% - 3. jelölőszín 4 3 4 2" xfId="2895" xr:uid="{00000000-0005-0000-0000-0000DE020000}"/>
    <cellStyle name="20% - 3. jelölőszín 4 3 5" xfId="2896" xr:uid="{00000000-0005-0000-0000-0000DF020000}"/>
    <cellStyle name="20% - 3. jelölőszín 4 4" xfId="2897" xr:uid="{00000000-0005-0000-0000-0000E0020000}"/>
    <cellStyle name="20% - 3. jelölőszín 4 4 2" xfId="2898" xr:uid="{00000000-0005-0000-0000-0000E1020000}"/>
    <cellStyle name="20% - 3. jelölőszín 4 4 2 2" xfId="2899" xr:uid="{00000000-0005-0000-0000-0000E2020000}"/>
    <cellStyle name="20% - 3. jelölőszín 4 4 3" xfId="2900" xr:uid="{00000000-0005-0000-0000-0000E3020000}"/>
    <cellStyle name="20% - 3. jelölőszín 4 4 3 2" xfId="2901" xr:uid="{00000000-0005-0000-0000-0000E4020000}"/>
    <cellStyle name="20% - 3. jelölőszín 4 4 4" xfId="2902" xr:uid="{00000000-0005-0000-0000-0000E5020000}"/>
    <cellStyle name="20% - 3. jelölőszín 4 4 4 2" xfId="2903" xr:uid="{00000000-0005-0000-0000-0000E6020000}"/>
    <cellStyle name="20% - 3. jelölőszín 4 4 5" xfId="2904" xr:uid="{00000000-0005-0000-0000-0000E7020000}"/>
    <cellStyle name="20% - 3. jelölőszín 4 5" xfId="2905" xr:uid="{00000000-0005-0000-0000-0000E8020000}"/>
    <cellStyle name="20% - 3. jelölőszín 4 5 2" xfId="2906" xr:uid="{00000000-0005-0000-0000-0000E9020000}"/>
    <cellStyle name="20% - 3. jelölőszín 4 5 2 2" xfId="2907" xr:uid="{00000000-0005-0000-0000-0000EA020000}"/>
    <cellStyle name="20% - 3. jelölőszín 4 5 3" xfId="2908" xr:uid="{00000000-0005-0000-0000-0000EB020000}"/>
    <cellStyle name="20% - 3. jelölőszín 4 5 3 2" xfId="2909" xr:uid="{00000000-0005-0000-0000-0000EC020000}"/>
    <cellStyle name="20% - 3. jelölőszín 4 5 4" xfId="2910" xr:uid="{00000000-0005-0000-0000-0000ED020000}"/>
    <cellStyle name="20% - 3. jelölőszín 4 5 4 2" xfId="2911" xr:uid="{00000000-0005-0000-0000-0000EE020000}"/>
    <cellStyle name="20% - 3. jelölőszín 4 5 5" xfId="2912" xr:uid="{00000000-0005-0000-0000-0000EF020000}"/>
    <cellStyle name="20% - 3. jelölőszín 4 6" xfId="2913" xr:uid="{00000000-0005-0000-0000-0000F0020000}"/>
    <cellStyle name="20% - 3. jelölőszín 4 6 2" xfId="2914" xr:uid="{00000000-0005-0000-0000-0000F1020000}"/>
    <cellStyle name="20% - 3. jelölőszín 4 6 2 2" xfId="2915" xr:uid="{00000000-0005-0000-0000-0000F2020000}"/>
    <cellStyle name="20% - 3. jelölőszín 4 6 3" xfId="2916" xr:uid="{00000000-0005-0000-0000-0000F3020000}"/>
    <cellStyle name="20% - 3. jelölőszín 4 6 3 2" xfId="2917" xr:uid="{00000000-0005-0000-0000-0000F4020000}"/>
    <cellStyle name="20% - 3. jelölőszín 4 6 4" xfId="2918" xr:uid="{00000000-0005-0000-0000-0000F5020000}"/>
    <cellStyle name="20% - 3. jelölőszín 4 6 4 2" xfId="2919" xr:uid="{00000000-0005-0000-0000-0000F6020000}"/>
    <cellStyle name="20% - 3. jelölőszín 4 6 5" xfId="2920" xr:uid="{00000000-0005-0000-0000-0000F7020000}"/>
    <cellStyle name="20% - 3. jelölőszín 4 7" xfId="2921" xr:uid="{00000000-0005-0000-0000-0000F8020000}"/>
    <cellStyle name="20% - 3. jelölőszín 4 7 2" xfId="2922" xr:uid="{00000000-0005-0000-0000-0000F9020000}"/>
    <cellStyle name="20% - 3. jelölőszín 4 8" xfId="2923" xr:uid="{00000000-0005-0000-0000-0000FA020000}"/>
    <cellStyle name="20% - 3. jelölőszín 4 8 2" xfId="2924" xr:uid="{00000000-0005-0000-0000-0000FB020000}"/>
    <cellStyle name="20% - 3. jelölőszín 4 9" xfId="2925" xr:uid="{00000000-0005-0000-0000-0000FC020000}"/>
    <cellStyle name="20% - 3. jelölőszín 4 9 2" xfId="2926" xr:uid="{00000000-0005-0000-0000-0000FD020000}"/>
    <cellStyle name="20% - 3. jelölőszín 4_02 BV _2009_jan15" xfId="2927" xr:uid="{00000000-0005-0000-0000-0000FE020000}"/>
    <cellStyle name="20% - 3. jelölőszín 5" xfId="66" xr:uid="{00000000-0005-0000-0000-0000FF020000}"/>
    <cellStyle name="20% - 3. jelölőszín 5 10" xfId="2928" xr:uid="{00000000-0005-0000-0000-000000030000}"/>
    <cellStyle name="20% - 3. jelölőszín 5 11" xfId="2929" xr:uid="{00000000-0005-0000-0000-000001030000}"/>
    <cellStyle name="20% - 3. jelölőszín 5 12" xfId="2930" xr:uid="{00000000-0005-0000-0000-000002030000}"/>
    <cellStyle name="20% - 3. jelölőszín 5 2" xfId="2931" xr:uid="{00000000-0005-0000-0000-000003030000}"/>
    <cellStyle name="20% - 3. jelölőszín 5 2 2" xfId="2932" xr:uid="{00000000-0005-0000-0000-000004030000}"/>
    <cellStyle name="20% - 3. jelölőszín 5 3" xfId="2933" xr:uid="{00000000-0005-0000-0000-000005030000}"/>
    <cellStyle name="20% - 3. jelölőszín 5 3 2" xfId="2934" xr:uid="{00000000-0005-0000-0000-000006030000}"/>
    <cellStyle name="20% - 3. jelölőszín 5 4" xfId="2935" xr:uid="{00000000-0005-0000-0000-000007030000}"/>
    <cellStyle name="20% - 3. jelölőszín 5 4 2" xfId="2936" xr:uid="{00000000-0005-0000-0000-000008030000}"/>
    <cellStyle name="20% - 3. jelölőszín 5 5" xfId="2937" xr:uid="{00000000-0005-0000-0000-000009030000}"/>
    <cellStyle name="20% - 3. jelölőszín 5 6" xfId="2938" xr:uid="{00000000-0005-0000-0000-00000A030000}"/>
    <cellStyle name="20% - 3. jelölőszín 5 7" xfId="2939" xr:uid="{00000000-0005-0000-0000-00000B030000}"/>
    <cellStyle name="20% - 3. jelölőszín 5 8" xfId="2940" xr:uid="{00000000-0005-0000-0000-00000C030000}"/>
    <cellStyle name="20% - 3. jelölőszín 5 9" xfId="2941" xr:uid="{00000000-0005-0000-0000-00000D030000}"/>
    <cellStyle name="20% - 3. jelölőszín 6" xfId="67" xr:uid="{00000000-0005-0000-0000-00000E030000}"/>
    <cellStyle name="20% - 3. jelölőszín 6 10" xfId="2942" xr:uid="{00000000-0005-0000-0000-00000F030000}"/>
    <cellStyle name="20% - 3. jelölőszín 6 2" xfId="2943" xr:uid="{00000000-0005-0000-0000-000010030000}"/>
    <cellStyle name="20% - 3. jelölőszín 6 2 2" xfId="2944" xr:uid="{00000000-0005-0000-0000-000011030000}"/>
    <cellStyle name="20% - 3. jelölőszín 6 3" xfId="2945" xr:uid="{00000000-0005-0000-0000-000012030000}"/>
    <cellStyle name="20% - 3. jelölőszín 6 3 2" xfId="2946" xr:uid="{00000000-0005-0000-0000-000013030000}"/>
    <cellStyle name="20% - 3. jelölőszín 6 4" xfId="2947" xr:uid="{00000000-0005-0000-0000-000014030000}"/>
    <cellStyle name="20% - 3. jelölőszín 6 4 2" xfId="2948" xr:uid="{00000000-0005-0000-0000-000015030000}"/>
    <cellStyle name="20% - 3. jelölőszín 6 5" xfId="2949" xr:uid="{00000000-0005-0000-0000-000016030000}"/>
    <cellStyle name="20% - 3. jelölőszín 6 6" xfId="2950" xr:uid="{00000000-0005-0000-0000-000017030000}"/>
    <cellStyle name="20% - 3. jelölőszín 6 7" xfId="2951" xr:uid="{00000000-0005-0000-0000-000018030000}"/>
    <cellStyle name="20% - 3. jelölőszín 6 8" xfId="2952" xr:uid="{00000000-0005-0000-0000-000019030000}"/>
    <cellStyle name="20% - 3. jelölőszín 6 9" xfId="2953" xr:uid="{00000000-0005-0000-0000-00001A030000}"/>
    <cellStyle name="20% - 3. jelölőszín 7" xfId="68" xr:uid="{00000000-0005-0000-0000-00001B030000}"/>
    <cellStyle name="20% - 3. jelölőszín 7 10" xfId="2954" xr:uid="{00000000-0005-0000-0000-00001C030000}"/>
    <cellStyle name="20% - 3. jelölőszín 7 2" xfId="2955" xr:uid="{00000000-0005-0000-0000-00001D030000}"/>
    <cellStyle name="20% - 3. jelölőszín 7 2 2" xfId="2956" xr:uid="{00000000-0005-0000-0000-00001E030000}"/>
    <cellStyle name="20% - 3. jelölőszín 7 3" xfId="2957" xr:uid="{00000000-0005-0000-0000-00001F030000}"/>
    <cellStyle name="20% - 3. jelölőszín 7 3 2" xfId="2958" xr:uid="{00000000-0005-0000-0000-000020030000}"/>
    <cellStyle name="20% - 3. jelölőszín 7 4" xfId="2959" xr:uid="{00000000-0005-0000-0000-000021030000}"/>
    <cellStyle name="20% - 3. jelölőszín 7 4 2" xfId="2960" xr:uid="{00000000-0005-0000-0000-000022030000}"/>
    <cellStyle name="20% - 3. jelölőszín 7 5" xfId="2961" xr:uid="{00000000-0005-0000-0000-000023030000}"/>
    <cellStyle name="20% - 3. jelölőszín 7 6" xfId="2962" xr:uid="{00000000-0005-0000-0000-000024030000}"/>
    <cellStyle name="20% - 3. jelölőszín 7 7" xfId="2963" xr:uid="{00000000-0005-0000-0000-000025030000}"/>
    <cellStyle name="20% - 3. jelölőszín 7 8" xfId="2964" xr:uid="{00000000-0005-0000-0000-000026030000}"/>
    <cellStyle name="20% - 3. jelölőszín 7 9" xfId="2965" xr:uid="{00000000-0005-0000-0000-000027030000}"/>
    <cellStyle name="20% - 3. jelölőszín 8" xfId="69" xr:uid="{00000000-0005-0000-0000-000028030000}"/>
    <cellStyle name="20% - 3. jelölőszín 8 10" xfId="2966" xr:uid="{00000000-0005-0000-0000-000029030000}"/>
    <cellStyle name="20% - 3. jelölőszín 8 2" xfId="2967" xr:uid="{00000000-0005-0000-0000-00002A030000}"/>
    <cellStyle name="20% - 3. jelölőszín 8 2 2" xfId="2968" xr:uid="{00000000-0005-0000-0000-00002B030000}"/>
    <cellStyle name="20% - 3. jelölőszín 8 3" xfId="2969" xr:uid="{00000000-0005-0000-0000-00002C030000}"/>
    <cellStyle name="20% - 3. jelölőszín 8 3 2" xfId="2970" xr:uid="{00000000-0005-0000-0000-00002D030000}"/>
    <cellStyle name="20% - 3. jelölőszín 8 4" xfId="2971" xr:uid="{00000000-0005-0000-0000-00002E030000}"/>
    <cellStyle name="20% - 3. jelölőszín 8 4 2" xfId="2972" xr:uid="{00000000-0005-0000-0000-00002F030000}"/>
    <cellStyle name="20% - 3. jelölőszín 8 5" xfId="2973" xr:uid="{00000000-0005-0000-0000-000030030000}"/>
    <cellStyle name="20% - 3. jelölőszín 8 6" xfId="2974" xr:uid="{00000000-0005-0000-0000-000031030000}"/>
    <cellStyle name="20% - 3. jelölőszín 8 7" xfId="2975" xr:uid="{00000000-0005-0000-0000-000032030000}"/>
    <cellStyle name="20% - 3. jelölőszín 8 8" xfId="2976" xr:uid="{00000000-0005-0000-0000-000033030000}"/>
    <cellStyle name="20% - 3. jelölőszín 8 9" xfId="2977" xr:uid="{00000000-0005-0000-0000-000034030000}"/>
    <cellStyle name="20% - 3. jelölőszín 9" xfId="70" xr:uid="{00000000-0005-0000-0000-000035030000}"/>
    <cellStyle name="20% - 3. jelölőszín 9 10" xfId="2978" xr:uid="{00000000-0005-0000-0000-000036030000}"/>
    <cellStyle name="20% - 3. jelölőszín 9 2" xfId="2979" xr:uid="{00000000-0005-0000-0000-000037030000}"/>
    <cellStyle name="20% - 3. jelölőszín 9 2 2" xfId="2980" xr:uid="{00000000-0005-0000-0000-000038030000}"/>
    <cellStyle name="20% - 3. jelölőszín 9 3" xfId="2981" xr:uid="{00000000-0005-0000-0000-000039030000}"/>
    <cellStyle name="20% - 3. jelölőszín 9 3 2" xfId="2982" xr:uid="{00000000-0005-0000-0000-00003A030000}"/>
    <cellStyle name="20% - 3. jelölőszín 9 4" xfId="2983" xr:uid="{00000000-0005-0000-0000-00003B030000}"/>
    <cellStyle name="20% - 3. jelölőszín 9 4 2" xfId="2984" xr:uid="{00000000-0005-0000-0000-00003C030000}"/>
    <cellStyle name="20% - 3. jelölőszín 9 5" xfId="2985" xr:uid="{00000000-0005-0000-0000-00003D030000}"/>
    <cellStyle name="20% - 3. jelölőszín 9 6" xfId="2986" xr:uid="{00000000-0005-0000-0000-00003E030000}"/>
    <cellStyle name="20% - 3. jelölőszín 9 7" xfId="2987" xr:uid="{00000000-0005-0000-0000-00003F030000}"/>
    <cellStyle name="20% - 3. jelölőszín 9 8" xfId="2988" xr:uid="{00000000-0005-0000-0000-000040030000}"/>
    <cellStyle name="20% - 3. jelölőszín 9 9" xfId="2989" xr:uid="{00000000-0005-0000-0000-000041030000}"/>
    <cellStyle name="20% - 4. jelölőszín" xfId="71" xr:uid="{00000000-0005-0000-0000-000042030000}"/>
    <cellStyle name="20% - 4. jelölőszín 10" xfId="72" xr:uid="{00000000-0005-0000-0000-000043030000}"/>
    <cellStyle name="20% - 4. jelölőszín 10 10" xfId="2990" xr:uid="{00000000-0005-0000-0000-000044030000}"/>
    <cellStyle name="20% - 4. jelölőszín 10 2" xfId="2991" xr:uid="{00000000-0005-0000-0000-000045030000}"/>
    <cellStyle name="20% - 4. jelölőszín 10 2 2" xfId="2992" xr:uid="{00000000-0005-0000-0000-000046030000}"/>
    <cellStyle name="20% - 4. jelölőszín 10 3" xfId="2993" xr:uid="{00000000-0005-0000-0000-000047030000}"/>
    <cellStyle name="20% - 4. jelölőszín 10 3 2" xfId="2994" xr:uid="{00000000-0005-0000-0000-000048030000}"/>
    <cellStyle name="20% - 4. jelölőszín 10 4" xfId="2995" xr:uid="{00000000-0005-0000-0000-000049030000}"/>
    <cellStyle name="20% - 4. jelölőszín 10 4 2" xfId="2996" xr:uid="{00000000-0005-0000-0000-00004A030000}"/>
    <cellStyle name="20% - 4. jelölőszín 10 5" xfId="2997" xr:uid="{00000000-0005-0000-0000-00004B030000}"/>
    <cellStyle name="20% - 4. jelölőszín 10 6" xfId="2998" xr:uid="{00000000-0005-0000-0000-00004C030000}"/>
    <cellStyle name="20% - 4. jelölőszín 10 7" xfId="2999" xr:uid="{00000000-0005-0000-0000-00004D030000}"/>
    <cellStyle name="20% - 4. jelölőszín 10 8" xfId="3000" xr:uid="{00000000-0005-0000-0000-00004E030000}"/>
    <cellStyle name="20% - 4. jelölőszín 10 9" xfId="3001" xr:uid="{00000000-0005-0000-0000-00004F030000}"/>
    <cellStyle name="20% - 4. jelölőszín 11" xfId="73" xr:uid="{00000000-0005-0000-0000-000050030000}"/>
    <cellStyle name="20% - 4. jelölőszín 11 10" xfId="3002" xr:uid="{00000000-0005-0000-0000-000051030000}"/>
    <cellStyle name="20% - 4. jelölőszín 11 2" xfId="3003" xr:uid="{00000000-0005-0000-0000-000052030000}"/>
    <cellStyle name="20% - 4. jelölőszín 11 2 2" xfId="3004" xr:uid="{00000000-0005-0000-0000-000053030000}"/>
    <cellStyle name="20% - 4. jelölőszín 11 3" xfId="3005" xr:uid="{00000000-0005-0000-0000-000054030000}"/>
    <cellStyle name="20% - 4. jelölőszín 11 3 2" xfId="3006" xr:uid="{00000000-0005-0000-0000-000055030000}"/>
    <cellStyle name="20% - 4. jelölőszín 11 4" xfId="3007" xr:uid="{00000000-0005-0000-0000-000056030000}"/>
    <cellStyle name="20% - 4. jelölőszín 11 4 2" xfId="3008" xr:uid="{00000000-0005-0000-0000-000057030000}"/>
    <cellStyle name="20% - 4. jelölőszín 11 5" xfId="3009" xr:uid="{00000000-0005-0000-0000-000058030000}"/>
    <cellStyle name="20% - 4. jelölőszín 11 6" xfId="3010" xr:uid="{00000000-0005-0000-0000-000059030000}"/>
    <cellStyle name="20% - 4. jelölőszín 11 7" xfId="3011" xr:uid="{00000000-0005-0000-0000-00005A030000}"/>
    <cellStyle name="20% - 4. jelölőszín 11 8" xfId="3012" xr:uid="{00000000-0005-0000-0000-00005B030000}"/>
    <cellStyle name="20% - 4. jelölőszín 11 9" xfId="3013" xr:uid="{00000000-0005-0000-0000-00005C030000}"/>
    <cellStyle name="20% - 4. jelölőszín 12" xfId="74" xr:uid="{00000000-0005-0000-0000-00005D030000}"/>
    <cellStyle name="20% - 4. jelölőszín 12 10" xfId="3014" xr:uid="{00000000-0005-0000-0000-00005E030000}"/>
    <cellStyle name="20% - 4. jelölőszín 12 2" xfId="3015" xr:uid="{00000000-0005-0000-0000-00005F030000}"/>
    <cellStyle name="20% - 4. jelölőszín 12 3" xfId="3016" xr:uid="{00000000-0005-0000-0000-000060030000}"/>
    <cellStyle name="20% - 4. jelölőszín 12 4" xfId="3017" xr:uid="{00000000-0005-0000-0000-000061030000}"/>
    <cellStyle name="20% - 4. jelölőszín 12 5" xfId="3018" xr:uid="{00000000-0005-0000-0000-000062030000}"/>
    <cellStyle name="20% - 4. jelölőszín 12 6" xfId="3019" xr:uid="{00000000-0005-0000-0000-000063030000}"/>
    <cellStyle name="20% - 4. jelölőszín 12 7" xfId="3020" xr:uid="{00000000-0005-0000-0000-000064030000}"/>
    <cellStyle name="20% - 4. jelölőszín 12 8" xfId="3021" xr:uid="{00000000-0005-0000-0000-000065030000}"/>
    <cellStyle name="20% - 4. jelölőszín 12 9" xfId="3022" xr:uid="{00000000-0005-0000-0000-000066030000}"/>
    <cellStyle name="20% - 4. jelölőszín 13" xfId="75" xr:uid="{00000000-0005-0000-0000-000067030000}"/>
    <cellStyle name="20% - 4. jelölőszín 14" xfId="76" xr:uid="{00000000-0005-0000-0000-000068030000}"/>
    <cellStyle name="20% - 4. jelölőszín 15" xfId="3023" xr:uid="{00000000-0005-0000-0000-000069030000}"/>
    <cellStyle name="20% - 4. jelölőszín 16" xfId="3024" xr:uid="{00000000-0005-0000-0000-00006A030000}"/>
    <cellStyle name="20% - 4. jelölőszín 17" xfId="3025" xr:uid="{00000000-0005-0000-0000-00006B030000}"/>
    <cellStyle name="20% - 4. jelölőszín 18" xfId="3026" xr:uid="{00000000-0005-0000-0000-00006C030000}"/>
    <cellStyle name="20% - 4. jelölőszín 19" xfId="3027" xr:uid="{00000000-0005-0000-0000-00006D030000}"/>
    <cellStyle name="20% - 4. jelölőszín 2" xfId="77" xr:uid="{00000000-0005-0000-0000-00006E030000}"/>
    <cellStyle name="20% - 4. jelölőszín 2 10" xfId="3028" xr:uid="{00000000-0005-0000-0000-00006F030000}"/>
    <cellStyle name="20% - 4. jelölőszín 2 10 2" xfId="3029" xr:uid="{00000000-0005-0000-0000-000070030000}"/>
    <cellStyle name="20% - 4. jelölőszín 2 11" xfId="3030" xr:uid="{00000000-0005-0000-0000-000071030000}"/>
    <cellStyle name="20% - 4. jelölőszín 2 12" xfId="3031" xr:uid="{00000000-0005-0000-0000-000072030000}"/>
    <cellStyle name="20% - 4. jelölőszín 2 13" xfId="22593" xr:uid="{9B8E4166-8004-47EB-9665-07A8FA6719BD}"/>
    <cellStyle name="20% - 4. jelölőszín 2 2" xfId="78" xr:uid="{00000000-0005-0000-0000-000073030000}"/>
    <cellStyle name="20% - 4. jelölőszín 2 2 2" xfId="3032" xr:uid="{00000000-0005-0000-0000-000074030000}"/>
    <cellStyle name="20% - 4. jelölőszín 2 2 2 2" xfId="3033" xr:uid="{00000000-0005-0000-0000-000075030000}"/>
    <cellStyle name="20% - 4. jelölőszín 2 2 3" xfId="3034" xr:uid="{00000000-0005-0000-0000-000076030000}"/>
    <cellStyle name="20% - 4. jelölőszín 2 2 3 2" xfId="3035" xr:uid="{00000000-0005-0000-0000-000077030000}"/>
    <cellStyle name="20% - 4. jelölőszín 2 2 4" xfId="3036" xr:uid="{00000000-0005-0000-0000-000078030000}"/>
    <cellStyle name="20% - 4. jelölőszín 2 2 4 2" xfId="3037" xr:uid="{00000000-0005-0000-0000-000079030000}"/>
    <cellStyle name="20% - 4. jelölőszín 2 2 5" xfId="3038" xr:uid="{00000000-0005-0000-0000-00007A030000}"/>
    <cellStyle name="20% - 4. jelölőszín 2 3" xfId="79" xr:uid="{00000000-0005-0000-0000-00007B030000}"/>
    <cellStyle name="20% - 4. jelölőszín 2 3 2" xfId="3039" xr:uid="{00000000-0005-0000-0000-00007C030000}"/>
    <cellStyle name="20% - 4. jelölőszín 2 3 2 2" xfId="3040" xr:uid="{00000000-0005-0000-0000-00007D030000}"/>
    <cellStyle name="20% - 4. jelölőszín 2 3 3" xfId="3041" xr:uid="{00000000-0005-0000-0000-00007E030000}"/>
    <cellStyle name="20% - 4. jelölőszín 2 3 3 2" xfId="3042" xr:uid="{00000000-0005-0000-0000-00007F030000}"/>
    <cellStyle name="20% - 4. jelölőszín 2 3 4" xfId="3043" xr:uid="{00000000-0005-0000-0000-000080030000}"/>
    <cellStyle name="20% - 4. jelölőszín 2 3 4 2" xfId="3044" xr:uid="{00000000-0005-0000-0000-000081030000}"/>
    <cellStyle name="20% - 4. jelölőszín 2 3 5" xfId="3045" xr:uid="{00000000-0005-0000-0000-000082030000}"/>
    <cellStyle name="20% - 4. jelölőszín 2 4" xfId="80" xr:uid="{00000000-0005-0000-0000-000083030000}"/>
    <cellStyle name="20% - 4. jelölőszín 2 4 2" xfId="3046" xr:uid="{00000000-0005-0000-0000-000084030000}"/>
    <cellStyle name="20% - 4. jelölőszín 2 4 2 2" xfId="3047" xr:uid="{00000000-0005-0000-0000-000085030000}"/>
    <cellStyle name="20% - 4. jelölőszín 2 4 3" xfId="3048" xr:uid="{00000000-0005-0000-0000-000086030000}"/>
    <cellStyle name="20% - 4. jelölőszín 2 4 3 2" xfId="3049" xr:uid="{00000000-0005-0000-0000-000087030000}"/>
    <cellStyle name="20% - 4. jelölőszín 2 4 4" xfId="3050" xr:uid="{00000000-0005-0000-0000-000088030000}"/>
    <cellStyle name="20% - 4. jelölőszín 2 4 4 2" xfId="3051" xr:uid="{00000000-0005-0000-0000-000089030000}"/>
    <cellStyle name="20% - 4. jelölőszín 2 4 5" xfId="3052" xr:uid="{00000000-0005-0000-0000-00008A030000}"/>
    <cellStyle name="20% - 4. jelölőszín 2 5" xfId="81" xr:uid="{00000000-0005-0000-0000-00008B030000}"/>
    <cellStyle name="20% - 4. jelölőszín 2 5 2" xfId="3053" xr:uid="{00000000-0005-0000-0000-00008C030000}"/>
    <cellStyle name="20% - 4. jelölőszín 2 5 2 2" xfId="3054" xr:uid="{00000000-0005-0000-0000-00008D030000}"/>
    <cellStyle name="20% - 4. jelölőszín 2 5 3" xfId="3055" xr:uid="{00000000-0005-0000-0000-00008E030000}"/>
    <cellStyle name="20% - 4. jelölőszín 2 5 3 2" xfId="3056" xr:uid="{00000000-0005-0000-0000-00008F030000}"/>
    <cellStyle name="20% - 4. jelölőszín 2 5 4" xfId="3057" xr:uid="{00000000-0005-0000-0000-000090030000}"/>
    <cellStyle name="20% - 4. jelölőszín 2 5 4 2" xfId="3058" xr:uid="{00000000-0005-0000-0000-000091030000}"/>
    <cellStyle name="20% - 4. jelölőszín 2 5 5" xfId="3059" xr:uid="{00000000-0005-0000-0000-000092030000}"/>
    <cellStyle name="20% - 4. jelölőszín 2 6" xfId="82" xr:uid="{00000000-0005-0000-0000-000093030000}"/>
    <cellStyle name="20% - 4. jelölőszín 2 6 2" xfId="3060" xr:uid="{00000000-0005-0000-0000-000094030000}"/>
    <cellStyle name="20% - 4. jelölőszín 2 6 2 2" xfId="3061" xr:uid="{00000000-0005-0000-0000-000095030000}"/>
    <cellStyle name="20% - 4. jelölőszín 2 6 3" xfId="3062" xr:uid="{00000000-0005-0000-0000-000096030000}"/>
    <cellStyle name="20% - 4. jelölőszín 2 6 3 2" xfId="3063" xr:uid="{00000000-0005-0000-0000-000097030000}"/>
    <cellStyle name="20% - 4. jelölőszín 2 6 4" xfId="3064" xr:uid="{00000000-0005-0000-0000-000098030000}"/>
    <cellStyle name="20% - 4. jelölőszín 2 6 4 2" xfId="3065" xr:uid="{00000000-0005-0000-0000-000099030000}"/>
    <cellStyle name="20% - 4. jelölőszín 2 6 5" xfId="3066" xr:uid="{00000000-0005-0000-0000-00009A030000}"/>
    <cellStyle name="20% - 4. jelölőszín 2 7" xfId="83" xr:uid="{00000000-0005-0000-0000-00009B030000}"/>
    <cellStyle name="20% - 4. jelölőszín 2 7 10" xfId="3067" xr:uid="{00000000-0005-0000-0000-00009C030000}"/>
    <cellStyle name="20% - 4. jelölőszín 2 7 2" xfId="3068" xr:uid="{00000000-0005-0000-0000-00009D030000}"/>
    <cellStyle name="20% - 4. jelölőszín 2 7 2 2" xfId="3069" xr:uid="{00000000-0005-0000-0000-00009E030000}"/>
    <cellStyle name="20% - 4. jelölőszín 2 7 3" xfId="3070" xr:uid="{00000000-0005-0000-0000-00009F030000}"/>
    <cellStyle name="20% - 4. jelölőszín 2 7 3 2" xfId="3071" xr:uid="{00000000-0005-0000-0000-0000A0030000}"/>
    <cellStyle name="20% - 4. jelölőszín 2 7 4" xfId="3072" xr:uid="{00000000-0005-0000-0000-0000A1030000}"/>
    <cellStyle name="20% - 4. jelölőszín 2 7 4 2" xfId="3073" xr:uid="{00000000-0005-0000-0000-0000A2030000}"/>
    <cellStyle name="20% - 4. jelölőszín 2 7 5" xfId="3074" xr:uid="{00000000-0005-0000-0000-0000A3030000}"/>
    <cellStyle name="20% - 4. jelölőszín 2 7 6" xfId="3075" xr:uid="{00000000-0005-0000-0000-0000A4030000}"/>
    <cellStyle name="20% - 4. jelölőszín 2 7 7" xfId="3076" xr:uid="{00000000-0005-0000-0000-0000A5030000}"/>
    <cellStyle name="20% - 4. jelölőszín 2 7 8" xfId="3077" xr:uid="{00000000-0005-0000-0000-0000A6030000}"/>
    <cellStyle name="20% - 4. jelölőszín 2 7 9" xfId="3078" xr:uid="{00000000-0005-0000-0000-0000A7030000}"/>
    <cellStyle name="20% - 4. jelölőszín 2 8" xfId="84" xr:uid="{00000000-0005-0000-0000-0000A8030000}"/>
    <cellStyle name="20% - 4. jelölőszín 2 8 2" xfId="3079" xr:uid="{00000000-0005-0000-0000-0000A9030000}"/>
    <cellStyle name="20% - 4. jelölőszín 2 9" xfId="1805" xr:uid="{00000000-0005-0000-0000-0000AA030000}"/>
    <cellStyle name="20% - 4. jelölőszín 2 9 2" xfId="3080" xr:uid="{00000000-0005-0000-0000-0000AB030000}"/>
    <cellStyle name="20% - 4. jelölőszín 2_02 BV _2009_jan15" xfId="3081" xr:uid="{00000000-0005-0000-0000-0000AC030000}"/>
    <cellStyle name="20% - 4. jelölőszín 20" xfId="3082" xr:uid="{00000000-0005-0000-0000-0000AD030000}"/>
    <cellStyle name="20% - 4. jelölőszín 3" xfId="85" xr:uid="{00000000-0005-0000-0000-0000AE030000}"/>
    <cellStyle name="20% - 4. jelölőszín 3 10" xfId="3083" xr:uid="{00000000-0005-0000-0000-0000AF030000}"/>
    <cellStyle name="20% - 4. jelölőszín 3 11" xfId="3084" xr:uid="{00000000-0005-0000-0000-0000B0030000}"/>
    <cellStyle name="20% - 4. jelölőszín 3 2" xfId="86" xr:uid="{00000000-0005-0000-0000-0000B1030000}"/>
    <cellStyle name="20% - 4. jelölőszín 3 2 2" xfId="3085" xr:uid="{00000000-0005-0000-0000-0000B2030000}"/>
    <cellStyle name="20% - 4. jelölőszín 3 2 2 2" xfId="3086" xr:uid="{00000000-0005-0000-0000-0000B3030000}"/>
    <cellStyle name="20% - 4. jelölőszín 3 2 3" xfId="3087" xr:uid="{00000000-0005-0000-0000-0000B4030000}"/>
    <cellStyle name="20% - 4. jelölőszín 3 2 3 2" xfId="3088" xr:uid="{00000000-0005-0000-0000-0000B5030000}"/>
    <cellStyle name="20% - 4. jelölőszín 3 2 4" xfId="3089" xr:uid="{00000000-0005-0000-0000-0000B6030000}"/>
    <cellStyle name="20% - 4. jelölőszín 3 2 4 2" xfId="3090" xr:uid="{00000000-0005-0000-0000-0000B7030000}"/>
    <cellStyle name="20% - 4. jelölőszín 3 2 5" xfId="3091" xr:uid="{00000000-0005-0000-0000-0000B8030000}"/>
    <cellStyle name="20% - 4. jelölőszín 3 3" xfId="3092" xr:uid="{00000000-0005-0000-0000-0000B9030000}"/>
    <cellStyle name="20% - 4. jelölőszín 3 3 2" xfId="3093" xr:uid="{00000000-0005-0000-0000-0000BA030000}"/>
    <cellStyle name="20% - 4. jelölőszín 3 3 2 2" xfId="3094" xr:uid="{00000000-0005-0000-0000-0000BB030000}"/>
    <cellStyle name="20% - 4. jelölőszín 3 3 3" xfId="3095" xr:uid="{00000000-0005-0000-0000-0000BC030000}"/>
    <cellStyle name="20% - 4. jelölőszín 3 3 3 2" xfId="3096" xr:uid="{00000000-0005-0000-0000-0000BD030000}"/>
    <cellStyle name="20% - 4. jelölőszín 3 3 4" xfId="3097" xr:uid="{00000000-0005-0000-0000-0000BE030000}"/>
    <cellStyle name="20% - 4. jelölőszín 3 3 4 2" xfId="3098" xr:uid="{00000000-0005-0000-0000-0000BF030000}"/>
    <cellStyle name="20% - 4. jelölőszín 3 3 5" xfId="3099" xr:uid="{00000000-0005-0000-0000-0000C0030000}"/>
    <cellStyle name="20% - 4. jelölőszín 3 4" xfId="3100" xr:uid="{00000000-0005-0000-0000-0000C1030000}"/>
    <cellStyle name="20% - 4. jelölőszín 3 4 2" xfId="3101" xr:uid="{00000000-0005-0000-0000-0000C2030000}"/>
    <cellStyle name="20% - 4. jelölőszín 3 4 2 2" xfId="3102" xr:uid="{00000000-0005-0000-0000-0000C3030000}"/>
    <cellStyle name="20% - 4. jelölőszín 3 4 3" xfId="3103" xr:uid="{00000000-0005-0000-0000-0000C4030000}"/>
    <cellStyle name="20% - 4. jelölőszín 3 4 3 2" xfId="3104" xr:uid="{00000000-0005-0000-0000-0000C5030000}"/>
    <cellStyle name="20% - 4. jelölőszín 3 4 4" xfId="3105" xr:uid="{00000000-0005-0000-0000-0000C6030000}"/>
    <cellStyle name="20% - 4. jelölőszín 3 4 4 2" xfId="3106" xr:uid="{00000000-0005-0000-0000-0000C7030000}"/>
    <cellStyle name="20% - 4. jelölőszín 3 4 5" xfId="3107" xr:uid="{00000000-0005-0000-0000-0000C8030000}"/>
    <cellStyle name="20% - 4. jelölőszín 3 5" xfId="3108" xr:uid="{00000000-0005-0000-0000-0000C9030000}"/>
    <cellStyle name="20% - 4. jelölőszín 3 5 2" xfId="3109" xr:uid="{00000000-0005-0000-0000-0000CA030000}"/>
    <cellStyle name="20% - 4. jelölőszín 3 5 2 2" xfId="3110" xr:uid="{00000000-0005-0000-0000-0000CB030000}"/>
    <cellStyle name="20% - 4. jelölőszín 3 5 3" xfId="3111" xr:uid="{00000000-0005-0000-0000-0000CC030000}"/>
    <cellStyle name="20% - 4. jelölőszín 3 5 3 2" xfId="3112" xr:uid="{00000000-0005-0000-0000-0000CD030000}"/>
    <cellStyle name="20% - 4. jelölőszín 3 5 4" xfId="3113" xr:uid="{00000000-0005-0000-0000-0000CE030000}"/>
    <cellStyle name="20% - 4. jelölőszín 3 5 4 2" xfId="3114" xr:uid="{00000000-0005-0000-0000-0000CF030000}"/>
    <cellStyle name="20% - 4. jelölőszín 3 5 5" xfId="3115" xr:uid="{00000000-0005-0000-0000-0000D0030000}"/>
    <cellStyle name="20% - 4. jelölőszín 3 6" xfId="3116" xr:uid="{00000000-0005-0000-0000-0000D1030000}"/>
    <cellStyle name="20% - 4. jelölőszín 3 6 2" xfId="3117" xr:uid="{00000000-0005-0000-0000-0000D2030000}"/>
    <cellStyle name="20% - 4. jelölőszín 3 6 2 2" xfId="3118" xr:uid="{00000000-0005-0000-0000-0000D3030000}"/>
    <cellStyle name="20% - 4. jelölőszín 3 6 3" xfId="3119" xr:uid="{00000000-0005-0000-0000-0000D4030000}"/>
    <cellStyle name="20% - 4. jelölőszín 3 6 3 2" xfId="3120" xr:uid="{00000000-0005-0000-0000-0000D5030000}"/>
    <cellStyle name="20% - 4. jelölőszín 3 6 4" xfId="3121" xr:uid="{00000000-0005-0000-0000-0000D6030000}"/>
    <cellStyle name="20% - 4. jelölőszín 3 6 4 2" xfId="3122" xr:uid="{00000000-0005-0000-0000-0000D7030000}"/>
    <cellStyle name="20% - 4. jelölőszín 3 6 5" xfId="3123" xr:uid="{00000000-0005-0000-0000-0000D8030000}"/>
    <cellStyle name="20% - 4. jelölőszín 3 7" xfId="3124" xr:uid="{00000000-0005-0000-0000-0000D9030000}"/>
    <cellStyle name="20% - 4. jelölőszín 3 7 2" xfId="3125" xr:uid="{00000000-0005-0000-0000-0000DA030000}"/>
    <cellStyle name="20% - 4. jelölőszín 3 8" xfId="3126" xr:uid="{00000000-0005-0000-0000-0000DB030000}"/>
    <cellStyle name="20% - 4. jelölőszín 3 8 2" xfId="3127" xr:uid="{00000000-0005-0000-0000-0000DC030000}"/>
    <cellStyle name="20% - 4. jelölőszín 3 9" xfId="3128" xr:uid="{00000000-0005-0000-0000-0000DD030000}"/>
    <cellStyle name="20% - 4. jelölőszín 3 9 2" xfId="3129" xr:uid="{00000000-0005-0000-0000-0000DE030000}"/>
    <cellStyle name="20% - 4. jelölőszín 3_02 BV _2009_jan15" xfId="3130" xr:uid="{00000000-0005-0000-0000-0000DF030000}"/>
    <cellStyle name="20% - 4. jelölőszín 4" xfId="87" xr:uid="{00000000-0005-0000-0000-0000E0030000}"/>
    <cellStyle name="20% - 4. jelölőszín 4 10" xfId="3131" xr:uid="{00000000-0005-0000-0000-0000E1030000}"/>
    <cellStyle name="20% - 4. jelölőszín 4 11" xfId="3132" xr:uid="{00000000-0005-0000-0000-0000E2030000}"/>
    <cellStyle name="20% - 4. jelölőszín 4 12" xfId="3133" xr:uid="{00000000-0005-0000-0000-0000E3030000}"/>
    <cellStyle name="20% - 4. jelölőszín 4 2" xfId="3134" xr:uid="{00000000-0005-0000-0000-0000E4030000}"/>
    <cellStyle name="20% - 4. jelölőszín 4 2 2" xfId="3135" xr:uid="{00000000-0005-0000-0000-0000E5030000}"/>
    <cellStyle name="20% - 4. jelölőszín 4 2 2 2" xfId="3136" xr:uid="{00000000-0005-0000-0000-0000E6030000}"/>
    <cellStyle name="20% - 4. jelölőszín 4 2 3" xfId="3137" xr:uid="{00000000-0005-0000-0000-0000E7030000}"/>
    <cellStyle name="20% - 4. jelölőszín 4 2 3 2" xfId="3138" xr:uid="{00000000-0005-0000-0000-0000E8030000}"/>
    <cellStyle name="20% - 4. jelölőszín 4 2 4" xfId="3139" xr:uid="{00000000-0005-0000-0000-0000E9030000}"/>
    <cellStyle name="20% - 4. jelölőszín 4 2 4 2" xfId="3140" xr:uid="{00000000-0005-0000-0000-0000EA030000}"/>
    <cellStyle name="20% - 4. jelölőszín 4 2 5" xfId="3141" xr:uid="{00000000-0005-0000-0000-0000EB030000}"/>
    <cellStyle name="20% - 4. jelölőszín 4 3" xfId="3142" xr:uid="{00000000-0005-0000-0000-0000EC030000}"/>
    <cellStyle name="20% - 4. jelölőszín 4 3 2" xfId="3143" xr:uid="{00000000-0005-0000-0000-0000ED030000}"/>
    <cellStyle name="20% - 4. jelölőszín 4 3 2 2" xfId="3144" xr:uid="{00000000-0005-0000-0000-0000EE030000}"/>
    <cellStyle name="20% - 4. jelölőszín 4 3 3" xfId="3145" xr:uid="{00000000-0005-0000-0000-0000EF030000}"/>
    <cellStyle name="20% - 4. jelölőszín 4 3 3 2" xfId="3146" xr:uid="{00000000-0005-0000-0000-0000F0030000}"/>
    <cellStyle name="20% - 4. jelölőszín 4 3 4" xfId="3147" xr:uid="{00000000-0005-0000-0000-0000F1030000}"/>
    <cellStyle name="20% - 4. jelölőszín 4 3 4 2" xfId="3148" xr:uid="{00000000-0005-0000-0000-0000F2030000}"/>
    <cellStyle name="20% - 4. jelölőszín 4 3 5" xfId="3149" xr:uid="{00000000-0005-0000-0000-0000F3030000}"/>
    <cellStyle name="20% - 4. jelölőszín 4 4" xfId="3150" xr:uid="{00000000-0005-0000-0000-0000F4030000}"/>
    <cellStyle name="20% - 4. jelölőszín 4 4 2" xfId="3151" xr:uid="{00000000-0005-0000-0000-0000F5030000}"/>
    <cellStyle name="20% - 4. jelölőszín 4 4 2 2" xfId="3152" xr:uid="{00000000-0005-0000-0000-0000F6030000}"/>
    <cellStyle name="20% - 4. jelölőszín 4 4 3" xfId="3153" xr:uid="{00000000-0005-0000-0000-0000F7030000}"/>
    <cellStyle name="20% - 4. jelölőszín 4 4 3 2" xfId="3154" xr:uid="{00000000-0005-0000-0000-0000F8030000}"/>
    <cellStyle name="20% - 4. jelölőszín 4 4 4" xfId="3155" xr:uid="{00000000-0005-0000-0000-0000F9030000}"/>
    <cellStyle name="20% - 4. jelölőszín 4 4 4 2" xfId="3156" xr:uid="{00000000-0005-0000-0000-0000FA030000}"/>
    <cellStyle name="20% - 4. jelölőszín 4 4 5" xfId="3157" xr:uid="{00000000-0005-0000-0000-0000FB030000}"/>
    <cellStyle name="20% - 4. jelölőszín 4 5" xfId="3158" xr:uid="{00000000-0005-0000-0000-0000FC030000}"/>
    <cellStyle name="20% - 4. jelölőszín 4 5 2" xfId="3159" xr:uid="{00000000-0005-0000-0000-0000FD030000}"/>
    <cellStyle name="20% - 4. jelölőszín 4 5 2 2" xfId="3160" xr:uid="{00000000-0005-0000-0000-0000FE030000}"/>
    <cellStyle name="20% - 4. jelölőszín 4 5 3" xfId="3161" xr:uid="{00000000-0005-0000-0000-0000FF030000}"/>
    <cellStyle name="20% - 4. jelölőszín 4 5 3 2" xfId="3162" xr:uid="{00000000-0005-0000-0000-000000040000}"/>
    <cellStyle name="20% - 4. jelölőszín 4 5 4" xfId="3163" xr:uid="{00000000-0005-0000-0000-000001040000}"/>
    <cellStyle name="20% - 4. jelölőszín 4 5 4 2" xfId="3164" xr:uid="{00000000-0005-0000-0000-000002040000}"/>
    <cellStyle name="20% - 4. jelölőszín 4 5 5" xfId="3165" xr:uid="{00000000-0005-0000-0000-000003040000}"/>
    <cellStyle name="20% - 4. jelölőszín 4 6" xfId="3166" xr:uid="{00000000-0005-0000-0000-000004040000}"/>
    <cellStyle name="20% - 4. jelölőszín 4 6 2" xfId="3167" xr:uid="{00000000-0005-0000-0000-000005040000}"/>
    <cellStyle name="20% - 4. jelölőszín 4 6 2 2" xfId="3168" xr:uid="{00000000-0005-0000-0000-000006040000}"/>
    <cellStyle name="20% - 4. jelölőszín 4 6 3" xfId="3169" xr:uid="{00000000-0005-0000-0000-000007040000}"/>
    <cellStyle name="20% - 4. jelölőszín 4 6 3 2" xfId="3170" xr:uid="{00000000-0005-0000-0000-000008040000}"/>
    <cellStyle name="20% - 4. jelölőszín 4 6 4" xfId="3171" xr:uid="{00000000-0005-0000-0000-000009040000}"/>
    <cellStyle name="20% - 4. jelölőszín 4 6 4 2" xfId="3172" xr:uid="{00000000-0005-0000-0000-00000A040000}"/>
    <cellStyle name="20% - 4. jelölőszín 4 6 5" xfId="3173" xr:uid="{00000000-0005-0000-0000-00000B040000}"/>
    <cellStyle name="20% - 4. jelölőszín 4 7" xfId="3174" xr:uid="{00000000-0005-0000-0000-00000C040000}"/>
    <cellStyle name="20% - 4. jelölőszín 4 7 2" xfId="3175" xr:uid="{00000000-0005-0000-0000-00000D040000}"/>
    <cellStyle name="20% - 4. jelölőszín 4 8" xfId="3176" xr:uid="{00000000-0005-0000-0000-00000E040000}"/>
    <cellStyle name="20% - 4. jelölőszín 4 8 2" xfId="3177" xr:uid="{00000000-0005-0000-0000-00000F040000}"/>
    <cellStyle name="20% - 4. jelölőszín 4 9" xfId="3178" xr:uid="{00000000-0005-0000-0000-000010040000}"/>
    <cellStyle name="20% - 4. jelölőszín 4 9 2" xfId="3179" xr:uid="{00000000-0005-0000-0000-000011040000}"/>
    <cellStyle name="20% - 4. jelölőszín 4_02 BV _2009_jan15" xfId="3180" xr:uid="{00000000-0005-0000-0000-000012040000}"/>
    <cellStyle name="20% - 4. jelölőszín 5" xfId="88" xr:uid="{00000000-0005-0000-0000-000013040000}"/>
    <cellStyle name="20% - 4. jelölőszín 5 10" xfId="3181" xr:uid="{00000000-0005-0000-0000-000014040000}"/>
    <cellStyle name="20% - 4. jelölőszín 5 11" xfId="3182" xr:uid="{00000000-0005-0000-0000-000015040000}"/>
    <cellStyle name="20% - 4. jelölőszín 5 12" xfId="3183" xr:uid="{00000000-0005-0000-0000-000016040000}"/>
    <cellStyle name="20% - 4. jelölőszín 5 2" xfId="3184" xr:uid="{00000000-0005-0000-0000-000017040000}"/>
    <cellStyle name="20% - 4. jelölőszín 5 2 2" xfId="3185" xr:uid="{00000000-0005-0000-0000-000018040000}"/>
    <cellStyle name="20% - 4. jelölőszín 5 3" xfId="3186" xr:uid="{00000000-0005-0000-0000-000019040000}"/>
    <cellStyle name="20% - 4. jelölőszín 5 3 2" xfId="3187" xr:uid="{00000000-0005-0000-0000-00001A040000}"/>
    <cellStyle name="20% - 4. jelölőszín 5 4" xfId="3188" xr:uid="{00000000-0005-0000-0000-00001B040000}"/>
    <cellStyle name="20% - 4. jelölőszín 5 4 2" xfId="3189" xr:uid="{00000000-0005-0000-0000-00001C040000}"/>
    <cellStyle name="20% - 4. jelölőszín 5 5" xfId="3190" xr:uid="{00000000-0005-0000-0000-00001D040000}"/>
    <cellStyle name="20% - 4. jelölőszín 5 6" xfId="3191" xr:uid="{00000000-0005-0000-0000-00001E040000}"/>
    <cellStyle name="20% - 4. jelölőszín 5 7" xfId="3192" xr:uid="{00000000-0005-0000-0000-00001F040000}"/>
    <cellStyle name="20% - 4. jelölőszín 5 8" xfId="3193" xr:uid="{00000000-0005-0000-0000-000020040000}"/>
    <cellStyle name="20% - 4. jelölőszín 5 9" xfId="3194" xr:uid="{00000000-0005-0000-0000-000021040000}"/>
    <cellStyle name="20% - 4. jelölőszín 6" xfId="89" xr:uid="{00000000-0005-0000-0000-000022040000}"/>
    <cellStyle name="20% - 4. jelölőszín 6 10" xfId="3195" xr:uid="{00000000-0005-0000-0000-000023040000}"/>
    <cellStyle name="20% - 4. jelölőszín 6 2" xfId="3196" xr:uid="{00000000-0005-0000-0000-000024040000}"/>
    <cellStyle name="20% - 4. jelölőszín 6 2 2" xfId="3197" xr:uid="{00000000-0005-0000-0000-000025040000}"/>
    <cellStyle name="20% - 4. jelölőszín 6 3" xfId="3198" xr:uid="{00000000-0005-0000-0000-000026040000}"/>
    <cellStyle name="20% - 4. jelölőszín 6 3 2" xfId="3199" xr:uid="{00000000-0005-0000-0000-000027040000}"/>
    <cellStyle name="20% - 4. jelölőszín 6 4" xfId="3200" xr:uid="{00000000-0005-0000-0000-000028040000}"/>
    <cellStyle name="20% - 4. jelölőszín 6 4 2" xfId="3201" xr:uid="{00000000-0005-0000-0000-000029040000}"/>
    <cellStyle name="20% - 4. jelölőszín 6 5" xfId="3202" xr:uid="{00000000-0005-0000-0000-00002A040000}"/>
    <cellStyle name="20% - 4. jelölőszín 6 6" xfId="3203" xr:uid="{00000000-0005-0000-0000-00002B040000}"/>
    <cellStyle name="20% - 4. jelölőszín 6 7" xfId="3204" xr:uid="{00000000-0005-0000-0000-00002C040000}"/>
    <cellStyle name="20% - 4. jelölőszín 6 8" xfId="3205" xr:uid="{00000000-0005-0000-0000-00002D040000}"/>
    <cellStyle name="20% - 4. jelölőszín 6 9" xfId="3206" xr:uid="{00000000-0005-0000-0000-00002E040000}"/>
    <cellStyle name="20% - 4. jelölőszín 7" xfId="90" xr:uid="{00000000-0005-0000-0000-00002F040000}"/>
    <cellStyle name="20% - 4. jelölőszín 7 10" xfId="3207" xr:uid="{00000000-0005-0000-0000-000030040000}"/>
    <cellStyle name="20% - 4. jelölőszín 7 2" xfId="3208" xr:uid="{00000000-0005-0000-0000-000031040000}"/>
    <cellStyle name="20% - 4. jelölőszín 7 2 2" xfId="3209" xr:uid="{00000000-0005-0000-0000-000032040000}"/>
    <cellStyle name="20% - 4. jelölőszín 7 3" xfId="3210" xr:uid="{00000000-0005-0000-0000-000033040000}"/>
    <cellStyle name="20% - 4. jelölőszín 7 3 2" xfId="3211" xr:uid="{00000000-0005-0000-0000-000034040000}"/>
    <cellStyle name="20% - 4. jelölőszín 7 4" xfId="3212" xr:uid="{00000000-0005-0000-0000-000035040000}"/>
    <cellStyle name="20% - 4. jelölőszín 7 4 2" xfId="3213" xr:uid="{00000000-0005-0000-0000-000036040000}"/>
    <cellStyle name="20% - 4. jelölőszín 7 5" xfId="3214" xr:uid="{00000000-0005-0000-0000-000037040000}"/>
    <cellStyle name="20% - 4. jelölőszín 7 6" xfId="3215" xr:uid="{00000000-0005-0000-0000-000038040000}"/>
    <cellStyle name="20% - 4. jelölőszín 7 7" xfId="3216" xr:uid="{00000000-0005-0000-0000-000039040000}"/>
    <cellStyle name="20% - 4. jelölőszín 7 8" xfId="3217" xr:uid="{00000000-0005-0000-0000-00003A040000}"/>
    <cellStyle name="20% - 4. jelölőszín 7 9" xfId="3218" xr:uid="{00000000-0005-0000-0000-00003B040000}"/>
    <cellStyle name="20% - 4. jelölőszín 8" xfId="91" xr:uid="{00000000-0005-0000-0000-00003C040000}"/>
    <cellStyle name="20% - 4. jelölőszín 8 10" xfId="3219" xr:uid="{00000000-0005-0000-0000-00003D040000}"/>
    <cellStyle name="20% - 4. jelölőszín 8 2" xfId="3220" xr:uid="{00000000-0005-0000-0000-00003E040000}"/>
    <cellStyle name="20% - 4. jelölőszín 8 2 2" xfId="3221" xr:uid="{00000000-0005-0000-0000-00003F040000}"/>
    <cellStyle name="20% - 4. jelölőszín 8 3" xfId="3222" xr:uid="{00000000-0005-0000-0000-000040040000}"/>
    <cellStyle name="20% - 4. jelölőszín 8 3 2" xfId="3223" xr:uid="{00000000-0005-0000-0000-000041040000}"/>
    <cellStyle name="20% - 4. jelölőszín 8 4" xfId="3224" xr:uid="{00000000-0005-0000-0000-000042040000}"/>
    <cellStyle name="20% - 4. jelölőszín 8 4 2" xfId="3225" xr:uid="{00000000-0005-0000-0000-000043040000}"/>
    <cellStyle name="20% - 4. jelölőszín 8 5" xfId="3226" xr:uid="{00000000-0005-0000-0000-000044040000}"/>
    <cellStyle name="20% - 4. jelölőszín 8 6" xfId="3227" xr:uid="{00000000-0005-0000-0000-000045040000}"/>
    <cellStyle name="20% - 4. jelölőszín 8 7" xfId="3228" xr:uid="{00000000-0005-0000-0000-000046040000}"/>
    <cellStyle name="20% - 4. jelölőszín 8 8" xfId="3229" xr:uid="{00000000-0005-0000-0000-000047040000}"/>
    <cellStyle name="20% - 4. jelölőszín 8 9" xfId="3230" xr:uid="{00000000-0005-0000-0000-000048040000}"/>
    <cellStyle name="20% - 4. jelölőszín 9" xfId="92" xr:uid="{00000000-0005-0000-0000-000049040000}"/>
    <cellStyle name="20% - 4. jelölőszín 9 10" xfId="3231" xr:uid="{00000000-0005-0000-0000-00004A040000}"/>
    <cellStyle name="20% - 4. jelölőszín 9 2" xfId="3232" xr:uid="{00000000-0005-0000-0000-00004B040000}"/>
    <cellStyle name="20% - 4. jelölőszín 9 2 2" xfId="3233" xr:uid="{00000000-0005-0000-0000-00004C040000}"/>
    <cellStyle name="20% - 4. jelölőszín 9 3" xfId="3234" xr:uid="{00000000-0005-0000-0000-00004D040000}"/>
    <cellStyle name="20% - 4. jelölőszín 9 3 2" xfId="3235" xr:uid="{00000000-0005-0000-0000-00004E040000}"/>
    <cellStyle name="20% - 4. jelölőszín 9 4" xfId="3236" xr:uid="{00000000-0005-0000-0000-00004F040000}"/>
    <cellStyle name="20% - 4. jelölőszín 9 4 2" xfId="3237" xr:uid="{00000000-0005-0000-0000-000050040000}"/>
    <cellStyle name="20% - 4. jelölőszín 9 5" xfId="3238" xr:uid="{00000000-0005-0000-0000-000051040000}"/>
    <cellStyle name="20% - 4. jelölőszín 9 6" xfId="3239" xr:uid="{00000000-0005-0000-0000-000052040000}"/>
    <cellStyle name="20% - 4. jelölőszín 9 7" xfId="3240" xr:uid="{00000000-0005-0000-0000-000053040000}"/>
    <cellStyle name="20% - 4. jelölőszín 9 8" xfId="3241" xr:uid="{00000000-0005-0000-0000-000054040000}"/>
    <cellStyle name="20% - 4. jelölőszín 9 9" xfId="3242" xr:uid="{00000000-0005-0000-0000-000055040000}"/>
    <cellStyle name="20% - 5. jelölőszín" xfId="93" xr:uid="{00000000-0005-0000-0000-000056040000}"/>
    <cellStyle name="20% - 5. jelölőszín 10" xfId="94" xr:uid="{00000000-0005-0000-0000-000057040000}"/>
    <cellStyle name="20% - 5. jelölőszín 10 10" xfId="3243" xr:uid="{00000000-0005-0000-0000-000058040000}"/>
    <cellStyle name="20% - 5. jelölőszín 10 2" xfId="3244" xr:uid="{00000000-0005-0000-0000-000059040000}"/>
    <cellStyle name="20% - 5. jelölőszín 10 2 2" xfId="3245" xr:uid="{00000000-0005-0000-0000-00005A040000}"/>
    <cellStyle name="20% - 5. jelölőszín 10 3" xfId="3246" xr:uid="{00000000-0005-0000-0000-00005B040000}"/>
    <cellStyle name="20% - 5. jelölőszín 10 3 2" xfId="3247" xr:uid="{00000000-0005-0000-0000-00005C040000}"/>
    <cellStyle name="20% - 5. jelölőszín 10 4" xfId="3248" xr:uid="{00000000-0005-0000-0000-00005D040000}"/>
    <cellStyle name="20% - 5. jelölőszín 10 4 2" xfId="3249" xr:uid="{00000000-0005-0000-0000-00005E040000}"/>
    <cellStyle name="20% - 5. jelölőszín 10 5" xfId="3250" xr:uid="{00000000-0005-0000-0000-00005F040000}"/>
    <cellStyle name="20% - 5. jelölőszín 10 6" xfId="3251" xr:uid="{00000000-0005-0000-0000-000060040000}"/>
    <cellStyle name="20% - 5. jelölőszín 10 7" xfId="3252" xr:uid="{00000000-0005-0000-0000-000061040000}"/>
    <cellStyle name="20% - 5. jelölőszín 10 8" xfId="3253" xr:uid="{00000000-0005-0000-0000-000062040000}"/>
    <cellStyle name="20% - 5. jelölőszín 10 9" xfId="3254" xr:uid="{00000000-0005-0000-0000-000063040000}"/>
    <cellStyle name="20% - 5. jelölőszín 11" xfId="95" xr:uid="{00000000-0005-0000-0000-000064040000}"/>
    <cellStyle name="20% - 5. jelölőszín 11 10" xfId="3255" xr:uid="{00000000-0005-0000-0000-000065040000}"/>
    <cellStyle name="20% - 5. jelölőszín 11 2" xfId="3256" xr:uid="{00000000-0005-0000-0000-000066040000}"/>
    <cellStyle name="20% - 5. jelölőszín 11 2 2" xfId="3257" xr:uid="{00000000-0005-0000-0000-000067040000}"/>
    <cellStyle name="20% - 5. jelölőszín 11 3" xfId="3258" xr:uid="{00000000-0005-0000-0000-000068040000}"/>
    <cellStyle name="20% - 5. jelölőszín 11 3 2" xfId="3259" xr:uid="{00000000-0005-0000-0000-000069040000}"/>
    <cellStyle name="20% - 5. jelölőszín 11 4" xfId="3260" xr:uid="{00000000-0005-0000-0000-00006A040000}"/>
    <cellStyle name="20% - 5. jelölőszín 11 4 2" xfId="3261" xr:uid="{00000000-0005-0000-0000-00006B040000}"/>
    <cellStyle name="20% - 5. jelölőszín 11 5" xfId="3262" xr:uid="{00000000-0005-0000-0000-00006C040000}"/>
    <cellStyle name="20% - 5. jelölőszín 11 6" xfId="3263" xr:uid="{00000000-0005-0000-0000-00006D040000}"/>
    <cellStyle name="20% - 5. jelölőszín 11 7" xfId="3264" xr:uid="{00000000-0005-0000-0000-00006E040000}"/>
    <cellStyle name="20% - 5. jelölőszín 11 8" xfId="3265" xr:uid="{00000000-0005-0000-0000-00006F040000}"/>
    <cellStyle name="20% - 5. jelölőszín 11 9" xfId="3266" xr:uid="{00000000-0005-0000-0000-000070040000}"/>
    <cellStyle name="20% - 5. jelölőszín 12" xfId="96" xr:uid="{00000000-0005-0000-0000-000071040000}"/>
    <cellStyle name="20% - 5. jelölőszín 12 10" xfId="3267" xr:uid="{00000000-0005-0000-0000-000072040000}"/>
    <cellStyle name="20% - 5. jelölőszín 12 2" xfId="3268" xr:uid="{00000000-0005-0000-0000-000073040000}"/>
    <cellStyle name="20% - 5. jelölőszín 12 3" xfId="3269" xr:uid="{00000000-0005-0000-0000-000074040000}"/>
    <cellStyle name="20% - 5. jelölőszín 12 4" xfId="3270" xr:uid="{00000000-0005-0000-0000-000075040000}"/>
    <cellStyle name="20% - 5. jelölőszín 12 5" xfId="3271" xr:uid="{00000000-0005-0000-0000-000076040000}"/>
    <cellStyle name="20% - 5. jelölőszín 12 6" xfId="3272" xr:uid="{00000000-0005-0000-0000-000077040000}"/>
    <cellStyle name="20% - 5. jelölőszín 12 7" xfId="3273" xr:uid="{00000000-0005-0000-0000-000078040000}"/>
    <cellStyle name="20% - 5. jelölőszín 12 8" xfId="3274" xr:uid="{00000000-0005-0000-0000-000079040000}"/>
    <cellStyle name="20% - 5. jelölőszín 12 9" xfId="3275" xr:uid="{00000000-0005-0000-0000-00007A040000}"/>
    <cellStyle name="20% - 5. jelölőszín 13" xfId="97" xr:uid="{00000000-0005-0000-0000-00007B040000}"/>
    <cellStyle name="20% - 5. jelölőszín 14" xfId="98" xr:uid="{00000000-0005-0000-0000-00007C040000}"/>
    <cellStyle name="20% - 5. jelölőszín 15" xfId="3276" xr:uid="{00000000-0005-0000-0000-00007D040000}"/>
    <cellStyle name="20% - 5. jelölőszín 16" xfId="3277" xr:uid="{00000000-0005-0000-0000-00007E040000}"/>
    <cellStyle name="20% - 5. jelölőszín 17" xfId="3278" xr:uid="{00000000-0005-0000-0000-00007F040000}"/>
    <cellStyle name="20% - 5. jelölőszín 18" xfId="3279" xr:uid="{00000000-0005-0000-0000-000080040000}"/>
    <cellStyle name="20% - 5. jelölőszín 19" xfId="3280" xr:uid="{00000000-0005-0000-0000-000081040000}"/>
    <cellStyle name="20% - 5. jelölőszín 2" xfId="99" xr:uid="{00000000-0005-0000-0000-000082040000}"/>
    <cellStyle name="20% - 5. jelölőszín 2 10" xfId="3281" xr:uid="{00000000-0005-0000-0000-000083040000}"/>
    <cellStyle name="20% - 5. jelölőszín 2 10 2" xfId="3282" xr:uid="{00000000-0005-0000-0000-000084040000}"/>
    <cellStyle name="20% - 5. jelölőszín 2 11" xfId="3283" xr:uid="{00000000-0005-0000-0000-000085040000}"/>
    <cellStyle name="20% - 5. jelölőszín 2 12" xfId="3284" xr:uid="{00000000-0005-0000-0000-000086040000}"/>
    <cellStyle name="20% - 5. jelölőszín 2 13" xfId="22594" xr:uid="{F9F3A356-E193-45D8-9E69-F18C2D968B0B}"/>
    <cellStyle name="20% - 5. jelölőszín 2 2" xfId="100" xr:uid="{00000000-0005-0000-0000-000087040000}"/>
    <cellStyle name="20% - 5. jelölőszín 2 2 2" xfId="3285" xr:uid="{00000000-0005-0000-0000-000088040000}"/>
    <cellStyle name="20% - 5. jelölőszín 2 2 2 2" xfId="3286" xr:uid="{00000000-0005-0000-0000-000089040000}"/>
    <cellStyle name="20% - 5. jelölőszín 2 2 3" xfId="3287" xr:uid="{00000000-0005-0000-0000-00008A040000}"/>
    <cellStyle name="20% - 5. jelölőszín 2 2 3 2" xfId="3288" xr:uid="{00000000-0005-0000-0000-00008B040000}"/>
    <cellStyle name="20% - 5. jelölőszín 2 2 4" xfId="3289" xr:uid="{00000000-0005-0000-0000-00008C040000}"/>
    <cellStyle name="20% - 5. jelölőszín 2 2 4 2" xfId="3290" xr:uid="{00000000-0005-0000-0000-00008D040000}"/>
    <cellStyle name="20% - 5. jelölőszín 2 2 5" xfId="3291" xr:uid="{00000000-0005-0000-0000-00008E040000}"/>
    <cellStyle name="20% - 5. jelölőszín 2 3" xfId="101" xr:uid="{00000000-0005-0000-0000-00008F040000}"/>
    <cellStyle name="20% - 5. jelölőszín 2 3 2" xfId="3292" xr:uid="{00000000-0005-0000-0000-000090040000}"/>
    <cellStyle name="20% - 5. jelölőszín 2 3 2 2" xfId="3293" xr:uid="{00000000-0005-0000-0000-000091040000}"/>
    <cellStyle name="20% - 5. jelölőszín 2 3 3" xfId="3294" xr:uid="{00000000-0005-0000-0000-000092040000}"/>
    <cellStyle name="20% - 5. jelölőszín 2 3 3 2" xfId="3295" xr:uid="{00000000-0005-0000-0000-000093040000}"/>
    <cellStyle name="20% - 5. jelölőszín 2 3 4" xfId="3296" xr:uid="{00000000-0005-0000-0000-000094040000}"/>
    <cellStyle name="20% - 5. jelölőszín 2 3 4 2" xfId="3297" xr:uid="{00000000-0005-0000-0000-000095040000}"/>
    <cellStyle name="20% - 5. jelölőszín 2 3 5" xfId="3298" xr:uid="{00000000-0005-0000-0000-000096040000}"/>
    <cellStyle name="20% - 5. jelölőszín 2 4" xfId="102" xr:uid="{00000000-0005-0000-0000-000097040000}"/>
    <cellStyle name="20% - 5. jelölőszín 2 4 2" xfId="3299" xr:uid="{00000000-0005-0000-0000-000098040000}"/>
    <cellStyle name="20% - 5. jelölőszín 2 4 2 2" xfId="3300" xr:uid="{00000000-0005-0000-0000-000099040000}"/>
    <cellStyle name="20% - 5. jelölőszín 2 4 3" xfId="3301" xr:uid="{00000000-0005-0000-0000-00009A040000}"/>
    <cellStyle name="20% - 5. jelölőszín 2 4 3 2" xfId="3302" xr:uid="{00000000-0005-0000-0000-00009B040000}"/>
    <cellStyle name="20% - 5. jelölőszín 2 4 4" xfId="3303" xr:uid="{00000000-0005-0000-0000-00009C040000}"/>
    <cellStyle name="20% - 5. jelölőszín 2 4 4 2" xfId="3304" xr:uid="{00000000-0005-0000-0000-00009D040000}"/>
    <cellStyle name="20% - 5. jelölőszín 2 4 5" xfId="3305" xr:uid="{00000000-0005-0000-0000-00009E040000}"/>
    <cellStyle name="20% - 5. jelölőszín 2 5" xfId="103" xr:uid="{00000000-0005-0000-0000-00009F040000}"/>
    <cellStyle name="20% - 5. jelölőszín 2 5 2" xfId="3306" xr:uid="{00000000-0005-0000-0000-0000A0040000}"/>
    <cellStyle name="20% - 5. jelölőszín 2 5 2 2" xfId="3307" xr:uid="{00000000-0005-0000-0000-0000A1040000}"/>
    <cellStyle name="20% - 5. jelölőszín 2 5 3" xfId="3308" xr:uid="{00000000-0005-0000-0000-0000A2040000}"/>
    <cellStyle name="20% - 5. jelölőszín 2 5 3 2" xfId="3309" xr:uid="{00000000-0005-0000-0000-0000A3040000}"/>
    <cellStyle name="20% - 5. jelölőszín 2 5 4" xfId="3310" xr:uid="{00000000-0005-0000-0000-0000A4040000}"/>
    <cellStyle name="20% - 5. jelölőszín 2 5 4 2" xfId="3311" xr:uid="{00000000-0005-0000-0000-0000A5040000}"/>
    <cellStyle name="20% - 5. jelölőszín 2 5 5" xfId="3312" xr:uid="{00000000-0005-0000-0000-0000A6040000}"/>
    <cellStyle name="20% - 5. jelölőszín 2 6" xfId="104" xr:uid="{00000000-0005-0000-0000-0000A7040000}"/>
    <cellStyle name="20% - 5. jelölőszín 2 6 2" xfId="3313" xr:uid="{00000000-0005-0000-0000-0000A8040000}"/>
    <cellStyle name="20% - 5. jelölőszín 2 6 2 2" xfId="3314" xr:uid="{00000000-0005-0000-0000-0000A9040000}"/>
    <cellStyle name="20% - 5. jelölőszín 2 6 3" xfId="3315" xr:uid="{00000000-0005-0000-0000-0000AA040000}"/>
    <cellStyle name="20% - 5. jelölőszín 2 6 3 2" xfId="3316" xr:uid="{00000000-0005-0000-0000-0000AB040000}"/>
    <cellStyle name="20% - 5. jelölőszín 2 6 4" xfId="3317" xr:uid="{00000000-0005-0000-0000-0000AC040000}"/>
    <cellStyle name="20% - 5. jelölőszín 2 6 4 2" xfId="3318" xr:uid="{00000000-0005-0000-0000-0000AD040000}"/>
    <cellStyle name="20% - 5. jelölőszín 2 6 5" xfId="3319" xr:uid="{00000000-0005-0000-0000-0000AE040000}"/>
    <cellStyle name="20% - 5. jelölőszín 2 7" xfId="105" xr:uid="{00000000-0005-0000-0000-0000AF040000}"/>
    <cellStyle name="20% - 5. jelölőszín 2 7 10" xfId="3320" xr:uid="{00000000-0005-0000-0000-0000B0040000}"/>
    <cellStyle name="20% - 5. jelölőszín 2 7 2" xfId="3321" xr:uid="{00000000-0005-0000-0000-0000B1040000}"/>
    <cellStyle name="20% - 5. jelölőszín 2 7 2 2" xfId="3322" xr:uid="{00000000-0005-0000-0000-0000B2040000}"/>
    <cellStyle name="20% - 5. jelölőszín 2 7 3" xfId="3323" xr:uid="{00000000-0005-0000-0000-0000B3040000}"/>
    <cellStyle name="20% - 5. jelölőszín 2 7 3 2" xfId="3324" xr:uid="{00000000-0005-0000-0000-0000B4040000}"/>
    <cellStyle name="20% - 5. jelölőszín 2 7 4" xfId="3325" xr:uid="{00000000-0005-0000-0000-0000B5040000}"/>
    <cellStyle name="20% - 5. jelölőszín 2 7 4 2" xfId="3326" xr:uid="{00000000-0005-0000-0000-0000B6040000}"/>
    <cellStyle name="20% - 5. jelölőszín 2 7 5" xfId="3327" xr:uid="{00000000-0005-0000-0000-0000B7040000}"/>
    <cellStyle name="20% - 5. jelölőszín 2 7 6" xfId="3328" xr:uid="{00000000-0005-0000-0000-0000B8040000}"/>
    <cellStyle name="20% - 5. jelölőszín 2 7 7" xfId="3329" xr:uid="{00000000-0005-0000-0000-0000B9040000}"/>
    <cellStyle name="20% - 5. jelölőszín 2 7 8" xfId="3330" xr:uid="{00000000-0005-0000-0000-0000BA040000}"/>
    <cellStyle name="20% - 5. jelölőszín 2 7 9" xfId="3331" xr:uid="{00000000-0005-0000-0000-0000BB040000}"/>
    <cellStyle name="20% - 5. jelölőszín 2 8" xfId="106" xr:uid="{00000000-0005-0000-0000-0000BC040000}"/>
    <cellStyle name="20% - 5. jelölőszín 2 8 2" xfId="3332" xr:uid="{00000000-0005-0000-0000-0000BD040000}"/>
    <cellStyle name="20% - 5. jelölőszín 2 9" xfId="1806" xr:uid="{00000000-0005-0000-0000-0000BE040000}"/>
    <cellStyle name="20% - 5. jelölőszín 2 9 2" xfId="3333" xr:uid="{00000000-0005-0000-0000-0000BF040000}"/>
    <cellStyle name="20% - 5. jelölőszín 2_02 BV _2009_jan15" xfId="3334" xr:uid="{00000000-0005-0000-0000-0000C0040000}"/>
    <cellStyle name="20% - 5. jelölőszín 20" xfId="3335" xr:uid="{00000000-0005-0000-0000-0000C1040000}"/>
    <cellStyle name="20% - 5. jelölőszín 3" xfId="107" xr:uid="{00000000-0005-0000-0000-0000C2040000}"/>
    <cellStyle name="20% - 5. jelölőszín 3 10" xfId="3336" xr:uid="{00000000-0005-0000-0000-0000C3040000}"/>
    <cellStyle name="20% - 5. jelölőszín 3 11" xfId="3337" xr:uid="{00000000-0005-0000-0000-0000C4040000}"/>
    <cellStyle name="20% - 5. jelölőszín 3 2" xfId="108" xr:uid="{00000000-0005-0000-0000-0000C5040000}"/>
    <cellStyle name="20% - 5. jelölőszín 3 2 2" xfId="3338" xr:uid="{00000000-0005-0000-0000-0000C6040000}"/>
    <cellStyle name="20% - 5. jelölőszín 3 2 2 2" xfId="3339" xr:uid="{00000000-0005-0000-0000-0000C7040000}"/>
    <cellStyle name="20% - 5. jelölőszín 3 2 3" xfId="3340" xr:uid="{00000000-0005-0000-0000-0000C8040000}"/>
    <cellStyle name="20% - 5. jelölőszín 3 2 3 2" xfId="3341" xr:uid="{00000000-0005-0000-0000-0000C9040000}"/>
    <cellStyle name="20% - 5. jelölőszín 3 2 4" xfId="3342" xr:uid="{00000000-0005-0000-0000-0000CA040000}"/>
    <cellStyle name="20% - 5. jelölőszín 3 2 4 2" xfId="3343" xr:uid="{00000000-0005-0000-0000-0000CB040000}"/>
    <cellStyle name="20% - 5. jelölőszín 3 2 5" xfId="3344" xr:uid="{00000000-0005-0000-0000-0000CC040000}"/>
    <cellStyle name="20% - 5. jelölőszín 3 3" xfId="3345" xr:uid="{00000000-0005-0000-0000-0000CD040000}"/>
    <cellStyle name="20% - 5. jelölőszín 3 3 2" xfId="3346" xr:uid="{00000000-0005-0000-0000-0000CE040000}"/>
    <cellStyle name="20% - 5. jelölőszín 3 3 2 2" xfId="3347" xr:uid="{00000000-0005-0000-0000-0000CF040000}"/>
    <cellStyle name="20% - 5. jelölőszín 3 3 3" xfId="3348" xr:uid="{00000000-0005-0000-0000-0000D0040000}"/>
    <cellStyle name="20% - 5. jelölőszín 3 3 3 2" xfId="3349" xr:uid="{00000000-0005-0000-0000-0000D1040000}"/>
    <cellStyle name="20% - 5. jelölőszín 3 3 4" xfId="3350" xr:uid="{00000000-0005-0000-0000-0000D2040000}"/>
    <cellStyle name="20% - 5. jelölőszín 3 3 4 2" xfId="3351" xr:uid="{00000000-0005-0000-0000-0000D3040000}"/>
    <cellStyle name="20% - 5. jelölőszín 3 3 5" xfId="3352" xr:uid="{00000000-0005-0000-0000-0000D4040000}"/>
    <cellStyle name="20% - 5. jelölőszín 3 4" xfId="3353" xr:uid="{00000000-0005-0000-0000-0000D5040000}"/>
    <cellStyle name="20% - 5. jelölőszín 3 4 2" xfId="3354" xr:uid="{00000000-0005-0000-0000-0000D6040000}"/>
    <cellStyle name="20% - 5. jelölőszín 3 4 2 2" xfId="3355" xr:uid="{00000000-0005-0000-0000-0000D7040000}"/>
    <cellStyle name="20% - 5. jelölőszín 3 4 3" xfId="3356" xr:uid="{00000000-0005-0000-0000-0000D8040000}"/>
    <cellStyle name="20% - 5. jelölőszín 3 4 3 2" xfId="3357" xr:uid="{00000000-0005-0000-0000-0000D9040000}"/>
    <cellStyle name="20% - 5. jelölőszín 3 4 4" xfId="3358" xr:uid="{00000000-0005-0000-0000-0000DA040000}"/>
    <cellStyle name="20% - 5. jelölőszín 3 4 4 2" xfId="3359" xr:uid="{00000000-0005-0000-0000-0000DB040000}"/>
    <cellStyle name="20% - 5. jelölőszín 3 4 5" xfId="3360" xr:uid="{00000000-0005-0000-0000-0000DC040000}"/>
    <cellStyle name="20% - 5. jelölőszín 3 5" xfId="3361" xr:uid="{00000000-0005-0000-0000-0000DD040000}"/>
    <cellStyle name="20% - 5. jelölőszín 3 5 2" xfId="3362" xr:uid="{00000000-0005-0000-0000-0000DE040000}"/>
    <cellStyle name="20% - 5. jelölőszín 3 5 2 2" xfId="3363" xr:uid="{00000000-0005-0000-0000-0000DF040000}"/>
    <cellStyle name="20% - 5. jelölőszín 3 5 3" xfId="3364" xr:uid="{00000000-0005-0000-0000-0000E0040000}"/>
    <cellStyle name="20% - 5. jelölőszín 3 5 3 2" xfId="3365" xr:uid="{00000000-0005-0000-0000-0000E1040000}"/>
    <cellStyle name="20% - 5. jelölőszín 3 5 4" xfId="3366" xr:uid="{00000000-0005-0000-0000-0000E2040000}"/>
    <cellStyle name="20% - 5. jelölőszín 3 5 4 2" xfId="3367" xr:uid="{00000000-0005-0000-0000-0000E3040000}"/>
    <cellStyle name="20% - 5. jelölőszín 3 5 5" xfId="3368" xr:uid="{00000000-0005-0000-0000-0000E4040000}"/>
    <cellStyle name="20% - 5. jelölőszín 3 6" xfId="3369" xr:uid="{00000000-0005-0000-0000-0000E5040000}"/>
    <cellStyle name="20% - 5. jelölőszín 3 6 2" xfId="3370" xr:uid="{00000000-0005-0000-0000-0000E6040000}"/>
    <cellStyle name="20% - 5. jelölőszín 3 6 2 2" xfId="3371" xr:uid="{00000000-0005-0000-0000-0000E7040000}"/>
    <cellStyle name="20% - 5. jelölőszín 3 6 3" xfId="3372" xr:uid="{00000000-0005-0000-0000-0000E8040000}"/>
    <cellStyle name="20% - 5. jelölőszín 3 6 3 2" xfId="3373" xr:uid="{00000000-0005-0000-0000-0000E9040000}"/>
    <cellStyle name="20% - 5. jelölőszín 3 6 4" xfId="3374" xr:uid="{00000000-0005-0000-0000-0000EA040000}"/>
    <cellStyle name="20% - 5. jelölőszín 3 6 4 2" xfId="3375" xr:uid="{00000000-0005-0000-0000-0000EB040000}"/>
    <cellStyle name="20% - 5. jelölőszín 3 6 5" xfId="3376" xr:uid="{00000000-0005-0000-0000-0000EC040000}"/>
    <cellStyle name="20% - 5. jelölőszín 3 7" xfId="3377" xr:uid="{00000000-0005-0000-0000-0000ED040000}"/>
    <cellStyle name="20% - 5. jelölőszín 3 7 2" xfId="3378" xr:uid="{00000000-0005-0000-0000-0000EE040000}"/>
    <cellStyle name="20% - 5. jelölőszín 3 8" xfId="3379" xr:uid="{00000000-0005-0000-0000-0000EF040000}"/>
    <cellStyle name="20% - 5. jelölőszín 3 8 2" xfId="3380" xr:uid="{00000000-0005-0000-0000-0000F0040000}"/>
    <cellStyle name="20% - 5. jelölőszín 3 9" xfId="3381" xr:uid="{00000000-0005-0000-0000-0000F1040000}"/>
    <cellStyle name="20% - 5. jelölőszín 3 9 2" xfId="3382" xr:uid="{00000000-0005-0000-0000-0000F2040000}"/>
    <cellStyle name="20% - 5. jelölőszín 3_02 BV _2009_jan15" xfId="3383" xr:uid="{00000000-0005-0000-0000-0000F3040000}"/>
    <cellStyle name="20% - 5. jelölőszín 4" xfId="109" xr:uid="{00000000-0005-0000-0000-0000F4040000}"/>
    <cellStyle name="20% - 5. jelölőszín 4 10" xfId="3384" xr:uid="{00000000-0005-0000-0000-0000F5040000}"/>
    <cellStyle name="20% - 5. jelölőszín 4 11" xfId="3385" xr:uid="{00000000-0005-0000-0000-0000F6040000}"/>
    <cellStyle name="20% - 5. jelölőszín 4 12" xfId="3386" xr:uid="{00000000-0005-0000-0000-0000F7040000}"/>
    <cellStyle name="20% - 5. jelölőszín 4 2" xfId="3387" xr:uid="{00000000-0005-0000-0000-0000F8040000}"/>
    <cellStyle name="20% - 5. jelölőszín 4 2 2" xfId="3388" xr:uid="{00000000-0005-0000-0000-0000F9040000}"/>
    <cellStyle name="20% - 5. jelölőszín 4 2 2 2" xfId="3389" xr:uid="{00000000-0005-0000-0000-0000FA040000}"/>
    <cellStyle name="20% - 5. jelölőszín 4 2 3" xfId="3390" xr:uid="{00000000-0005-0000-0000-0000FB040000}"/>
    <cellStyle name="20% - 5. jelölőszín 4 2 3 2" xfId="3391" xr:uid="{00000000-0005-0000-0000-0000FC040000}"/>
    <cellStyle name="20% - 5. jelölőszín 4 2 4" xfId="3392" xr:uid="{00000000-0005-0000-0000-0000FD040000}"/>
    <cellStyle name="20% - 5. jelölőszín 4 2 4 2" xfId="3393" xr:uid="{00000000-0005-0000-0000-0000FE040000}"/>
    <cellStyle name="20% - 5. jelölőszín 4 2 5" xfId="3394" xr:uid="{00000000-0005-0000-0000-0000FF040000}"/>
    <cellStyle name="20% - 5. jelölőszín 4 3" xfId="3395" xr:uid="{00000000-0005-0000-0000-000000050000}"/>
    <cellStyle name="20% - 5. jelölőszín 4 3 2" xfId="3396" xr:uid="{00000000-0005-0000-0000-000001050000}"/>
    <cellStyle name="20% - 5. jelölőszín 4 3 2 2" xfId="3397" xr:uid="{00000000-0005-0000-0000-000002050000}"/>
    <cellStyle name="20% - 5. jelölőszín 4 3 3" xfId="3398" xr:uid="{00000000-0005-0000-0000-000003050000}"/>
    <cellStyle name="20% - 5. jelölőszín 4 3 3 2" xfId="3399" xr:uid="{00000000-0005-0000-0000-000004050000}"/>
    <cellStyle name="20% - 5. jelölőszín 4 3 4" xfId="3400" xr:uid="{00000000-0005-0000-0000-000005050000}"/>
    <cellStyle name="20% - 5. jelölőszín 4 3 4 2" xfId="3401" xr:uid="{00000000-0005-0000-0000-000006050000}"/>
    <cellStyle name="20% - 5. jelölőszín 4 3 5" xfId="3402" xr:uid="{00000000-0005-0000-0000-000007050000}"/>
    <cellStyle name="20% - 5. jelölőszín 4 4" xfId="3403" xr:uid="{00000000-0005-0000-0000-000008050000}"/>
    <cellStyle name="20% - 5. jelölőszín 4 4 2" xfId="3404" xr:uid="{00000000-0005-0000-0000-000009050000}"/>
    <cellStyle name="20% - 5. jelölőszín 4 4 2 2" xfId="3405" xr:uid="{00000000-0005-0000-0000-00000A050000}"/>
    <cellStyle name="20% - 5. jelölőszín 4 4 3" xfId="3406" xr:uid="{00000000-0005-0000-0000-00000B050000}"/>
    <cellStyle name="20% - 5. jelölőszín 4 4 3 2" xfId="3407" xr:uid="{00000000-0005-0000-0000-00000C050000}"/>
    <cellStyle name="20% - 5. jelölőszín 4 4 4" xfId="3408" xr:uid="{00000000-0005-0000-0000-00000D050000}"/>
    <cellStyle name="20% - 5. jelölőszín 4 4 4 2" xfId="3409" xr:uid="{00000000-0005-0000-0000-00000E050000}"/>
    <cellStyle name="20% - 5. jelölőszín 4 4 5" xfId="3410" xr:uid="{00000000-0005-0000-0000-00000F050000}"/>
    <cellStyle name="20% - 5. jelölőszín 4 5" xfId="3411" xr:uid="{00000000-0005-0000-0000-000010050000}"/>
    <cellStyle name="20% - 5. jelölőszín 4 5 2" xfId="3412" xr:uid="{00000000-0005-0000-0000-000011050000}"/>
    <cellStyle name="20% - 5. jelölőszín 4 5 2 2" xfId="3413" xr:uid="{00000000-0005-0000-0000-000012050000}"/>
    <cellStyle name="20% - 5. jelölőszín 4 5 3" xfId="3414" xr:uid="{00000000-0005-0000-0000-000013050000}"/>
    <cellStyle name="20% - 5. jelölőszín 4 5 3 2" xfId="3415" xr:uid="{00000000-0005-0000-0000-000014050000}"/>
    <cellStyle name="20% - 5. jelölőszín 4 5 4" xfId="3416" xr:uid="{00000000-0005-0000-0000-000015050000}"/>
    <cellStyle name="20% - 5. jelölőszín 4 5 4 2" xfId="3417" xr:uid="{00000000-0005-0000-0000-000016050000}"/>
    <cellStyle name="20% - 5. jelölőszín 4 5 5" xfId="3418" xr:uid="{00000000-0005-0000-0000-000017050000}"/>
    <cellStyle name="20% - 5. jelölőszín 4 6" xfId="3419" xr:uid="{00000000-0005-0000-0000-000018050000}"/>
    <cellStyle name="20% - 5. jelölőszín 4 6 2" xfId="3420" xr:uid="{00000000-0005-0000-0000-000019050000}"/>
    <cellStyle name="20% - 5. jelölőszín 4 6 2 2" xfId="3421" xr:uid="{00000000-0005-0000-0000-00001A050000}"/>
    <cellStyle name="20% - 5. jelölőszín 4 6 3" xfId="3422" xr:uid="{00000000-0005-0000-0000-00001B050000}"/>
    <cellStyle name="20% - 5. jelölőszín 4 6 3 2" xfId="3423" xr:uid="{00000000-0005-0000-0000-00001C050000}"/>
    <cellStyle name="20% - 5. jelölőszín 4 6 4" xfId="3424" xr:uid="{00000000-0005-0000-0000-00001D050000}"/>
    <cellStyle name="20% - 5. jelölőszín 4 6 4 2" xfId="3425" xr:uid="{00000000-0005-0000-0000-00001E050000}"/>
    <cellStyle name="20% - 5. jelölőszín 4 6 5" xfId="3426" xr:uid="{00000000-0005-0000-0000-00001F050000}"/>
    <cellStyle name="20% - 5. jelölőszín 4 7" xfId="3427" xr:uid="{00000000-0005-0000-0000-000020050000}"/>
    <cellStyle name="20% - 5. jelölőszín 4 7 2" xfId="3428" xr:uid="{00000000-0005-0000-0000-000021050000}"/>
    <cellStyle name="20% - 5. jelölőszín 4 8" xfId="3429" xr:uid="{00000000-0005-0000-0000-000022050000}"/>
    <cellStyle name="20% - 5. jelölőszín 4 8 2" xfId="3430" xr:uid="{00000000-0005-0000-0000-000023050000}"/>
    <cellStyle name="20% - 5. jelölőszín 4 9" xfId="3431" xr:uid="{00000000-0005-0000-0000-000024050000}"/>
    <cellStyle name="20% - 5. jelölőszín 4 9 2" xfId="3432" xr:uid="{00000000-0005-0000-0000-000025050000}"/>
    <cellStyle name="20% - 5. jelölőszín 4_02 BV _2009_jan15" xfId="3433" xr:uid="{00000000-0005-0000-0000-000026050000}"/>
    <cellStyle name="20% - 5. jelölőszín 5" xfId="110" xr:uid="{00000000-0005-0000-0000-000027050000}"/>
    <cellStyle name="20% - 5. jelölőszín 5 10" xfId="3434" xr:uid="{00000000-0005-0000-0000-000028050000}"/>
    <cellStyle name="20% - 5. jelölőszín 5 11" xfId="3435" xr:uid="{00000000-0005-0000-0000-000029050000}"/>
    <cellStyle name="20% - 5. jelölőszín 5 12" xfId="3436" xr:uid="{00000000-0005-0000-0000-00002A050000}"/>
    <cellStyle name="20% - 5. jelölőszín 5 2" xfId="3437" xr:uid="{00000000-0005-0000-0000-00002B050000}"/>
    <cellStyle name="20% - 5. jelölőszín 5 2 2" xfId="3438" xr:uid="{00000000-0005-0000-0000-00002C050000}"/>
    <cellStyle name="20% - 5. jelölőszín 5 3" xfId="3439" xr:uid="{00000000-0005-0000-0000-00002D050000}"/>
    <cellStyle name="20% - 5. jelölőszín 5 3 2" xfId="3440" xr:uid="{00000000-0005-0000-0000-00002E050000}"/>
    <cellStyle name="20% - 5. jelölőszín 5 4" xfId="3441" xr:uid="{00000000-0005-0000-0000-00002F050000}"/>
    <cellStyle name="20% - 5. jelölőszín 5 4 2" xfId="3442" xr:uid="{00000000-0005-0000-0000-000030050000}"/>
    <cellStyle name="20% - 5. jelölőszín 5 5" xfId="3443" xr:uid="{00000000-0005-0000-0000-000031050000}"/>
    <cellStyle name="20% - 5. jelölőszín 5 6" xfId="3444" xr:uid="{00000000-0005-0000-0000-000032050000}"/>
    <cellStyle name="20% - 5. jelölőszín 5 7" xfId="3445" xr:uid="{00000000-0005-0000-0000-000033050000}"/>
    <cellStyle name="20% - 5. jelölőszín 5 8" xfId="3446" xr:uid="{00000000-0005-0000-0000-000034050000}"/>
    <cellStyle name="20% - 5. jelölőszín 5 9" xfId="3447" xr:uid="{00000000-0005-0000-0000-000035050000}"/>
    <cellStyle name="20% - 5. jelölőszín 6" xfId="111" xr:uid="{00000000-0005-0000-0000-000036050000}"/>
    <cellStyle name="20% - 5. jelölőszín 6 10" xfId="3448" xr:uid="{00000000-0005-0000-0000-000037050000}"/>
    <cellStyle name="20% - 5. jelölőszín 6 2" xfId="3449" xr:uid="{00000000-0005-0000-0000-000038050000}"/>
    <cellStyle name="20% - 5. jelölőszín 6 2 2" xfId="3450" xr:uid="{00000000-0005-0000-0000-000039050000}"/>
    <cellStyle name="20% - 5. jelölőszín 6 3" xfId="3451" xr:uid="{00000000-0005-0000-0000-00003A050000}"/>
    <cellStyle name="20% - 5. jelölőszín 6 3 2" xfId="3452" xr:uid="{00000000-0005-0000-0000-00003B050000}"/>
    <cellStyle name="20% - 5. jelölőszín 6 4" xfId="3453" xr:uid="{00000000-0005-0000-0000-00003C050000}"/>
    <cellStyle name="20% - 5. jelölőszín 6 4 2" xfId="3454" xr:uid="{00000000-0005-0000-0000-00003D050000}"/>
    <cellStyle name="20% - 5. jelölőszín 6 5" xfId="3455" xr:uid="{00000000-0005-0000-0000-00003E050000}"/>
    <cellStyle name="20% - 5. jelölőszín 6 6" xfId="3456" xr:uid="{00000000-0005-0000-0000-00003F050000}"/>
    <cellStyle name="20% - 5. jelölőszín 6 7" xfId="3457" xr:uid="{00000000-0005-0000-0000-000040050000}"/>
    <cellStyle name="20% - 5. jelölőszín 6 8" xfId="3458" xr:uid="{00000000-0005-0000-0000-000041050000}"/>
    <cellStyle name="20% - 5. jelölőszín 6 9" xfId="3459" xr:uid="{00000000-0005-0000-0000-000042050000}"/>
    <cellStyle name="20% - 5. jelölőszín 7" xfId="112" xr:uid="{00000000-0005-0000-0000-000043050000}"/>
    <cellStyle name="20% - 5. jelölőszín 7 10" xfId="3460" xr:uid="{00000000-0005-0000-0000-000044050000}"/>
    <cellStyle name="20% - 5. jelölőszín 7 2" xfId="3461" xr:uid="{00000000-0005-0000-0000-000045050000}"/>
    <cellStyle name="20% - 5. jelölőszín 7 2 2" xfId="3462" xr:uid="{00000000-0005-0000-0000-000046050000}"/>
    <cellStyle name="20% - 5. jelölőszín 7 3" xfId="3463" xr:uid="{00000000-0005-0000-0000-000047050000}"/>
    <cellStyle name="20% - 5. jelölőszín 7 3 2" xfId="3464" xr:uid="{00000000-0005-0000-0000-000048050000}"/>
    <cellStyle name="20% - 5. jelölőszín 7 4" xfId="3465" xr:uid="{00000000-0005-0000-0000-000049050000}"/>
    <cellStyle name="20% - 5. jelölőszín 7 4 2" xfId="3466" xr:uid="{00000000-0005-0000-0000-00004A050000}"/>
    <cellStyle name="20% - 5. jelölőszín 7 5" xfId="3467" xr:uid="{00000000-0005-0000-0000-00004B050000}"/>
    <cellStyle name="20% - 5. jelölőszín 7 6" xfId="3468" xr:uid="{00000000-0005-0000-0000-00004C050000}"/>
    <cellStyle name="20% - 5. jelölőszín 7 7" xfId="3469" xr:uid="{00000000-0005-0000-0000-00004D050000}"/>
    <cellStyle name="20% - 5. jelölőszín 7 8" xfId="3470" xr:uid="{00000000-0005-0000-0000-00004E050000}"/>
    <cellStyle name="20% - 5. jelölőszín 7 9" xfId="3471" xr:uid="{00000000-0005-0000-0000-00004F050000}"/>
    <cellStyle name="20% - 5. jelölőszín 8" xfId="113" xr:uid="{00000000-0005-0000-0000-000050050000}"/>
    <cellStyle name="20% - 5. jelölőszín 8 10" xfId="3472" xr:uid="{00000000-0005-0000-0000-000051050000}"/>
    <cellStyle name="20% - 5. jelölőszín 8 2" xfId="3473" xr:uid="{00000000-0005-0000-0000-000052050000}"/>
    <cellStyle name="20% - 5. jelölőszín 8 2 2" xfId="3474" xr:uid="{00000000-0005-0000-0000-000053050000}"/>
    <cellStyle name="20% - 5. jelölőszín 8 3" xfId="3475" xr:uid="{00000000-0005-0000-0000-000054050000}"/>
    <cellStyle name="20% - 5. jelölőszín 8 3 2" xfId="3476" xr:uid="{00000000-0005-0000-0000-000055050000}"/>
    <cellStyle name="20% - 5. jelölőszín 8 4" xfId="3477" xr:uid="{00000000-0005-0000-0000-000056050000}"/>
    <cellStyle name="20% - 5. jelölőszín 8 4 2" xfId="3478" xr:uid="{00000000-0005-0000-0000-000057050000}"/>
    <cellStyle name="20% - 5. jelölőszín 8 5" xfId="3479" xr:uid="{00000000-0005-0000-0000-000058050000}"/>
    <cellStyle name="20% - 5. jelölőszín 8 6" xfId="3480" xr:uid="{00000000-0005-0000-0000-000059050000}"/>
    <cellStyle name="20% - 5. jelölőszín 8 7" xfId="3481" xr:uid="{00000000-0005-0000-0000-00005A050000}"/>
    <cellStyle name="20% - 5. jelölőszín 8 8" xfId="3482" xr:uid="{00000000-0005-0000-0000-00005B050000}"/>
    <cellStyle name="20% - 5. jelölőszín 8 9" xfId="3483" xr:uid="{00000000-0005-0000-0000-00005C050000}"/>
    <cellStyle name="20% - 5. jelölőszín 9" xfId="114" xr:uid="{00000000-0005-0000-0000-00005D050000}"/>
    <cellStyle name="20% - 5. jelölőszín 9 10" xfId="3484" xr:uid="{00000000-0005-0000-0000-00005E050000}"/>
    <cellStyle name="20% - 5. jelölőszín 9 2" xfId="3485" xr:uid="{00000000-0005-0000-0000-00005F050000}"/>
    <cellStyle name="20% - 5. jelölőszín 9 2 2" xfId="3486" xr:uid="{00000000-0005-0000-0000-000060050000}"/>
    <cellStyle name="20% - 5. jelölőszín 9 3" xfId="3487" xr:uid="{00000000-0005-0000-0000-000061050000}"/>
    <cellStyle name="20% - 5. jelölőszín 9 3 2" xfId="3488" xr:uid="{00000000-0005-0000-0000-000062050000}"/>
    <cellStyle name="20% - 5. jelölőszín 9 4" xfId="3489" xr:uid="{00000000-0005-0000-0000-000063050000}"/>
    <cellStyle name="20% - 5. jelölőszín 9 4 2" xfId="3490" xr:uid="{00000000-0005-0000-0000-000064050000}"/>
    <cellStyle name="20% - 5. jelölőszín 9 5" xfId="3491" xr:uid="{00000000-0005-0000-0000-000065050000}"/>
    <cellStyle name="20% - 5. jelölőszín 9 6" xfId="3492" xr:uid="{00000000-0005-0000-0000-000066050000}"/>
    <cellStyle name="20% - 5. jelölőszín 9 7" xfId="3493" xr:uid="{00000000-0005-0000-0000-000067050000}"/>
    <cellStyle name="20% - 5. jelölőszín 9 8" xfId="3494" xr:uid="{00000000-0005-0000-0000-000068050000}"/>
    <cellStyle name="20% - 5. jelölőszín 9 9" xfId="3495" xr:uid="{00000000-0005-0000-0000-000069050000}"/>
    <cellStyle name="20% - 6. jelölőszín" xfId="115" xr:uid="{00000000-0005-0000-0000-00006A050000}"/>
    <cellStyle name="20% - 6. jelölőszín 10" xfId="116" xr:uid="{00000000-0005-0000-0000-00006B050000}"/>
    <cellStyle name="20% - 6. jelölőszín 10 10" xfId="3496" xr:uid="{00000000-0005-0000-0000-00006C050000}"/>
    <cellStyle name="20% - 6. jelölőszín 10 2" xfId="3497" xr:uid="{00000000-0005-0000-0000-00006D050000}"/>
    <cellStyle name="20% - 6. jelölőszín 10 2 2" xfId="3498" xr:uid="{00000000-0005-0000-0000-00006E050000}"/>
    <cellStyle name="20% - 6. jelölőszín 10 3" xfId="3499" xr:uid="{00000000-0005-0000-0000-00006F050000}"/>
    <cellStyle name="20% - 6. jelölőszín 10 3 2" xfId="3500" xr:uid="{00000000-0005-0000-0000-000070050000}"/>
    <cellStyle name="20% - 6. jelölőszín 10 4" xfId="3501" xr:uid="{00000000-0005-0000-0000-000071050000}"/>
    <cellStyle name="20% - 6. jelölőszín 10 4 2" xfId="3502" xr:uid="{00000000-0005-0000-0000-000072050000}"/>
    <cellStyle name="20% - 6. jelölőszín 10 5" xfId="3503" xr:uid="{00000000-0005-0000-0000-000073050000}"/>
    <cellStyle name="20% - 6. jelölőszín 10 6" xfId="3504" xr:uid="{00000000-0005-0000-0000-000074050000}"/>
    <cellStyle name="20% - 6. jelölőszín 10 7" xfId="3505" xr:uid="{00000000-0005-0000-0000-000075050000}"/>
    <cellStyle name="20% - 6. jelölőszín 10 8" xfId="3506" xr:uid="{00000000-0005-0000-0000-000076050000}"/>
    <cellStyle name="20% - 6. jelölőszín 10 9" xfId="3507" xr:uid="{00000000-0005-0000-0000-000077050000}"/>
    <cellStyle name="20% - 6. jelölőszín 11" xfId="117" xr:uid="{00000000-0005-0000-0000-000078050000}"/>
    <cellStyle name="20% - 6. jelölőszín 11 10" xfId="3508" xr:uid="{00000000-0005-0000-0000-000079050000}"/>
    <cellStyle name="20% - 6. jelölőszín 11 2" xfId="3509" xr:uid="{00000000-0005-0000-0000-00007A050000}"/>
    <cellStyle name="20% - 6. jelölőszín 11 2 2" xfId="3510" xr:uid="{00000000-0005-0000-0000-00007B050000}"/>
    <cellStyle name="20% - 6. jelölőszín 11 3" xfId="3511" xr:uid="{00000000-0005-0000-0000-00007C050000}"/>
    <cellStyle name="20% - 6. jelölőszín 11 3 2" xfId="3512" xr:uid="{00000000-0005-0000-0000-00007D050000}"/>
    <cellStyle name="20% - 6. jelölőszín 11 4" xfId="3513" xr:uid="{00000000-0005-0000-0000-00007E050000}"/>
    <cellStyle name="20% - 6. jelölőszín 11 4 2" xfId="3514" xr:uid="{00000000-0005-0000-0000-00007F050000}"/>
    <cellStyle name="20% - 6. jelölőszín 11 5" xfId="3515" xr:uid="{00000000-0005-0000-0000-000080050000}"/>
    <cellStyle name="20% - 6. jelölőszín 11 6" xfId="3516" xr:uid="{00000000-0005-0000-0000-000081050000}"/>
    <cellStyle name="20% - 6. jelölőszín 11 7" xfId="3517" xr:uid="{00000000-0005-0000-0000-000082050000}"/>
    <cellStyle name="20% - 6. jelölőszín 11 8" xfId="3518" xr:uid="{00000000-0005-0000-0000-000083050000}"/>
    <cellStyle name="20% - 6. jelölőszín 11 9" xfId="3519" xr:uid="{00000000-0005-0000-0000-000084050000}"/>
    <cellStyle name="20% - 6. jelölőszín 12" xfId="118" xr:uid="{00000000-0005-0000-0000-000085050000}"/>
    <cellStyle name="20% - 6. jelölőszín 12 10" xfId="3520" xr:uid="{00000000-0005-0000-0000-000086050000}"/>
    <cellStyle name="20% - 6. jelölőszín 12 2" xfId="3521" xr:uid="{00000000-0005-0000-0000-000087050000}"/>
    <cellStyle name="20% - 6. jelölőszín 12 3" xfId="3522" xr:uid="{00000000-0005-0000-0000-000088050000}"/>
    <cellStyle name="20% - 6. jelölőszín 12 4" xfId="3523" xr:uid="{00000000-0005-0000-0000-000089050000}"/>
    <cellStyle name="20% - 6. jelölőszín 12 5" xfId="3524" xr:uid="{00000000-0005-0000-0000-00008A050000}"/>
    <cellStyle name="20% - 6. jelölőszín 12 6" xfId="3525" xr:uid="{00000000-0005-0000-0000-00008B050000}"/>
    <cellStyle name="20% - 6. jelölőszín 12 7" xfId="3526" xr:uid="{00000000-0005-0000-0000-00008C050000}"/>
    <cellStyle name="20% - 6. jelölőszín 12 8" xfId="3527" xr:uid="{00000000-0005-0000-0000-00008D050000}"/>
    <cellStyle name="20% - 6. jelölőszín 12 9" xfId="3528" xr:uid="{00000000-0005-0000-0000-00008E050000}"/>
    <cellStyle name="20% - 6. jelölőszín 13" xfId="119" xr:uid="{00000000-0005-0000-0000-00008F050000}"/>
    <cellStyle name="20% - 6. jelölőszín 14" xfId="120" xr:uid="{00000000-0005-0000-0000-000090050000}"/>
    <cellStyle name="20% - 6. jelölőszín 15" xfId="3529" xr:uid="{00000000-0005-0000-0000-000091050000}"/>
    <cellStyle name="20% - 6. jelölőszín 16" xfId="3530" xr:uid="{00000000-0005-0000-0000-000092050000}"/>
    <cellStyle name="20% - 6. jelölőszín 17" xfId="3531" xr:uid="{00000000-0005-0000-0000-000093050000}"/>
    <cellStyle name="20% - 6. jelölőszín 18" xfId="3532" xr:uid="{00000000-0005-0000-0000-000094050000}"/>
    <cellStyle name="20% - 6. jelölőszín 19" xfId="3533" xr:uid="{00000000-0005-0000-0000-000095050000}"/>
    <cellStyle name="20% - 6. jelölőszín 2" xfId="121" xr:uid="{00000000-0005-0000-0000-000096050000}"/>
    <cellStyle name="20% - 6. jelölőszín 2 10" xfId="3534" xr:uid="{00000000-0005-0000-0000-000097050000}"/>
    <cellStyle name="20% - 6. jelölőszín 2 10 2" xfId="3535" xr:uid="{00000000-0005-0000-0000-000098050000}"/>
    <cellStyle name="20% - 6. jelölőszín 2 11" xfId="3536" xr:uid="{00000000-0005-0000-0000-000099050000}"/>
    <cellStyle name="20% - 6. jelölőszín 2 12" xfId="3537" xr:uid="{00000000-0005-0000-0000-00009A050000}"/>
    <cellStyle name="20% - 6. jelölőszín 2 13" xfId="22595" xr:uid="{55A4E5B6-FDF2-48CD-BBB4-4DBBF08933EB}"/>
    <cellStyle name="20% - 6. jelölőszín 2 2" xfId="122" xr:uid="{00000000-0005-0000-0000-00009B050000}"/>
    <cellStyle name="20% - 6. jelölőszín 2 2 2" xfId="3538" xr:uid="{00000000-0005-0000-0000-00009C050000}"/>
    <cellStyle name="20% - 6. jelölőszín 2 2 2 2" xfId="3539" xr:uid="{00000000-0005-0000-0000-00009D050000}"/>
    <cellStyle name="20% - 6. jelölőszín 2 2 3" xfId="3540" xr:uid="{00000000-0005-0000-0000-00009E050000}"/>
    <cellStyle name="20% - 6. jelölőszín 2 2 3 2" xfId="3541" xr:uid="{00000000-0005-0000-0000-00009F050000}"/>
    <cellStyle name="20% - 6. jelölőszín 2 2 4" xfId="3542" xr:uid="{00000000-0005-0000-0000-0000A0050000}"/>
    <cellStyle name="20% - 6. jelölőszín 2 2 4 2" xfId="3543" xr:uid="{00000000-0005-0000-0000-0000A1050000}"/>
    <cellStyle name="20% - 6. jelölőszín 2 2 5" xfId="3544" xr:uid="{00000000-0005-0000-0000-0000A2050000}"/>
    <cellStyle name="20% - 6. jelölőszín 2 3" xfId="123" xr:uid="{00000000-0005-0000-0000-0000A3050000}"/>
    <cellStyle name="20% - 6. jelölőszín 2 3 2" xfId="3545" xr:uid="{00000000-0005-0000-0000-0000A4050000}"/>
    <cellStyle name="20% - 6. jelölőszín 2 3 2 2" xfId="3546" xr:uid="{00000000-0005-0000-0000-0000A5050000}"/>
    <cellStyle name="20% - 6. jelölőszín 2 3 3" xfId="3547" xr:uid="{00000000-0005-0000-0000-0000A6050000}"/>
    <cellStyle name="20% - 6. jelölőszín 2 3 3 2" xfId="3548" xr:uid="{00000000-0005-0000-0000-0000A7050000}"/>
    <cellStyle name="20% - 6. jelölőszín 2 3 4" xfId="3549" xr:uid="{00000000-0005-0000-0000-0000A8050000}"/>
    <cellStyle name="20% - 6. jelölőszín 2 3 4 2" xfId="3550" xr:uid="{00000000-0005-0000-0000-0000A9050000}"/>
    <cellStyle name="20% - 6. jelölőszín 2 3 5" xfId="3551" xr:uid="{00000000-0005-0000-0000-0000AA050000}"/>
    <cellStyle name="20% - 6. jelölőszín 2 4" xfId="124" xr:uid="{00000000-0005-0000-0000-0000AB050000}"/>
    <cellStyle name="20% - 6. jelölőszín 2 4 2" xfId="3552" xr:uid="{00000000-0005-0000-0000-0000AC050000}"/>
    <cellStyle name="20% - 6. jelölőszín 2 4 2 2" xfId="3553" xr:uid="{00000000-0005-0000-0000-0000AD050000}"/>
    <cellStyle name="20% - 6. jelölőszín 2 4 3" xfId="3554" xr:uid="{00000000-0005-0000-0000-0000AE050000}"/>
    <cellStyle name="20% - 6. jelölőszín 2 4 3 2" xfId="3555" xr:uid="{00000000-0005-0000-0000-0000AF050000}"/>
    <cellStyle name="20% - 6. jelölőszín 2 4 4" xfId="3556" xr:uid="{00000000-0005-0000-0000-0000B0050000}"/>
    <cellStyle name="20% - 6. jelölőszín 2 4 4 2" xfId="3557" xr:uid="{00000000-0005-0000-0000-0000B1050000}"/>
    <cellStyle name="20% - 6. jelölőszín 2 4 5" xfId="3558" xr:uid="{00000000-0005-0000-0000-0000B2050000}"/>
    <cellStyle name="20% - 6. jelölőszín 2 5" xfId="125" xr:uid="{00000000-0005-0000-0000-0000B3050000}"/>
    <cellStyle name="20% - 6. jelölőszín 2 5 2" xfId="3559" xr:uid="{00000000-0005-0000-0000-0000B4050000}"/>
    <cellStyle name="20% - 6. jelölőszín 2 5 2 2" xfId="3560" xr:uid="{00000000-0005-0000-0000-0000B5050000}"/>
    <cellStyle name="20% - 6. jelölőszín 2 5 3" xfId="3561" xr:uid="{00000000-0005-0000-0000-0000B6050000}"/>
    <cellStyle name="20% - 6. jelölőszín 2 5 3 2" xfId="3562" xr:uid="{00000000-0005-0000-0000-0000B7050000}"/>
    <cellStyle name="20% - 6. jelölőszín 2 5 4" xfId="3563" xr:uid="{00000000-0005-0000-0000-0000B8050000}"/>
    <cellStyle name="20% - 6. jelölőszín 2 5 4 2" xfId="3564" xr:uid="{00000000-0005-0000-0000-0000B9050000}"/>
    <cellStyle name="20% - 6. jelölőszín 2 5 5" xfId="3565" xr:uid="{00000000-0005-0000-0000-0000BA050000}"/>
    <cellStyle name="20% - 6. jelölőszín 2 6" xfId="126" xr:uid="{00000000-0005-0000-0000-0000BB050000}"/>
    <cellStyle name="20% - 6. jelölőszín 2 6 2" xfId="3566" xr:uid="{00000000-0005-0000-0000-0000BC050000}"/>
    <cellStyle name="20% - 6. jelölőszín 2 6 2 2" xfId="3567" xr:uid="{00000000-0005-0000-0000-0000BD050000}"/>
    <cellStyle name="20% - 6. jelölőszín 2 6 3" xfId="3568" xr:uid="{00000000-0005-0000-0000-0000BE050000}"/>
    <cellStyle name="20% - 6. jelölőszín 2 6 3 2" xfId="3569" xr:uid="{00000000-0005-0000-0000-0000BF050000}"/>
    <cellStyle name="20% - 6. jelölőszín 2 6 4" xfId="3570" xr:uid="{00000000-0005-0000-0000-0000C0050000}"/>
    <cellStyle name="20% - 6. jelölőszín 2 6 4 2" xfId="3571" xr:uid="{00000000-0005-0000-0000-0000C1050000}"/>
    <cellStyle name="20% - 6. jelölőszín 2 6 5" xfId="3572" xr:uid="{00000000-0005-0000-0000-0000C2050000}"/>
    <cellStyle name="20% - 6. jelölőszín 2 7" xfId="127" xr:uid="{00000000-0005-0000-0000-0000C3050000}"/>
    <cellStyle name="20% - 6. jelölőszín 2 7 10" xfId="3573" xr:uid="{00000000-0005-0000-0000-0000C4050000}"/>
    <cellStyle name="20% - 6. jelölőszín 2 7 2" xfId="3574" xr:uid="{00000000-0005-0000-0000-0000C5050000}"/>
    <cellStyle name="20% - 6. jelölőszín 2 7 2 2" xfId="3575" xr:uid="{00000000-0005-0000-0000-0000C6050000}"/>
    <cellStyle name="20% - 6. jelölőszín 2 7 3" xfId="3576" xr:uid="{00000000-0005-0000-0000-0000C7050000}"/>
    <cellStyle name="20% - 6. jelölőszín 2 7 3 2" xfId="3577" xr:uid="{00000000-0005-0000-0000-0000C8050000}"/>
    <cellStyle name="20% - 6. jelölőszín 2 7 4" xfId="3578" xr:uid="{00000000-0005-0000-0000-0000C9050000}"/>
    <cellStyle name="20% - 6. jelölőszín 2 7 4 2" xfId="3579" xr:uid="{00000000-0005-0000-0000-0000CA050000}"/>
    <cellStyle name="20% - 6. jelölőszín 2 7 5" xfId="3580" xr:uid="{00000000-0005-0000-0000-0000CB050000}"/>
    <cellStyle name="20% - 6. jelölőszín 2 7 6" xfId="3581" xr:uid="{00000000-0005-0000-0000-0000CC050000}"/>
    <cellStyle name="20% - 6. jelölőszín 2 7 7" xfId="3582" xr:uid="{00000000-0005-0000-0000-0000CD050000}"/>
    <cellStyle name="20% - 6. jelölőszín 2 7 8" xfId="3583" xr:uid="{00000000-0005-0000-0000-0000CE050000}"/>
    <cellStyle name="20% - 6. jelölőszín 2 7 9" xfId="3584" xr:uid="{00000000-0005-0000-0000-0000CF050000}"/>
    <cellStyle name="20% - 6. jelölőszín 2 8" xfId="128" xr:uid="{00000000-0005-0000-0000-0000D0050000}"/>
    <cellStyle name="20% - 6. jelölőszín 2 8 2" xfId="3585" xr:uid="{00000000-0005-0000-0000-0000D1050000}"/>
    <cellStyle name="20% - 6. jelölőszín 2 9" xfId="1807" xr:uid="{00000000-0005-0000-0000-0000D2050000}"/>
    <cellStyle name="20% - 6. jelölőszín 2 9 2" xfId="3586" xr:uid="{00000000-0005-0000-0000-0000D3050000}"/>
    <cellStyle name="20% - 6. jelölőszín 2_02 BV _2009_jan15" xfId="3587" xr:uid="{00000000-0005-0000-0000-0000D4050000}"/>
    <cellStyle name="20% - 6. jelölőszín 20" xfId="3588" xr:uid="{00000000-0005-0000-0000-0000D5050000}"/>
    <cellStyle name="20% - 6. jelölőszín 3" xfId="129" xr:uid="{00000000-0005-0000-0000-0000D6050000}"/>
    <cellStyle name="20% - 6. jelölőszín 3 10" xfId="3589" xr:uid="{00000000-0005-0000-0000-0000D7050000}"/>
    <cellStyle name="20% - 6. jelölőszín 3 11" xfId="3590" xr:uid="{00000000-0005-0000-0000-0000D8050000}"/>
    <cellStyle name="20% - 6. jelölőszín 3 2" xfId="130" xr:uid="{00000000-0005-0000-0000-0000D9050000}"/>
    <cellStyle name="20% - 6. jelölőszín 3 2 2" xfId="3591" xr:uid="{00000000-0005-0000-0000-0000DA050000}"/>
    <cellStyle name="20% - 6. jelölőszín 3 2 2 2" xfId="3592" xr:uid="{00000000-0005-0000-0000-0000DB050000}"/>
    <cellStyle name="20% - 6. jelölőszín 3 2 3" xfId="3593" xr:uid="{00000000-0005-0000-0000-0000DC050000}"/>
    <cellStyle name="20% - 6. jelölőszín 3 2 3 2" xfId="3594" xr:uid="{00000000-0005-0000-0000-0000DD050000}"/>
    <cellStyle name="20% - 6. jelölőszín 3 2 4" xfId="3595" xr:uid="{00000000-0005-0000-0000-0000DE050000}"/>
    <cellStyle name="20% - 6. jelölőszín 3 2 4 2" xfId="3596" xr:uid="{00000000-0005-0000-0000-0000DF050000}"/>
    <cellStyle name="20% - 6. jelölőszín 3 2 5" xfId="3597" xr:uid="{00000000-0005-0000-0000-0000E0050000}"/>
    <cellStyle name="20% - 6. jelölőszín 3 3" xfId="3598" xr:uid="{00000000-0005-0000-0000-0000E1050000}"/>
    <cellStyle name="20% - 6. jelölőszín 3 3 2" xfId="3599" xr:uid="{00000000-0005-0000-0000-0000E2050000}"/>
    <cellStyle name="20% - 6. jelölőszín 3 3 2 2" xfId="3600" xr:uid="{00000000-0005-0000-0000-0000E3050000}"/>
    <cellStyle name="20% - 6. jelölőszín 3 3 3" xfId="3601" xr:uid="{00000000-0005-0000-0000-0000E4050000}"/>
    <cellStyle name="20% - 6. jelölőszín 3 3 3 2" xfId="3602" xr:uid="{00000000-0005-0000-0000-0000E5050000}"/>
    <cellStyle name="20% - 6. jelölőszín 3 3 4" xfId="3603" xr:uid="{00000000-0005-0000-0000-0000E6050000}"/>
    <cellStyle name="20% - 6. jelölőszín 3 3 4 2" xfId="3604" xr:uid="{00000000-0005-0000-0000-0000E7050000}"/>
    <cellStyle name="20% - 6. jelölőszín 3 3 5" xfId="3605" xr:uid="{00000000-0005-0000-0000-0000E8050000}"/>
    <cellStyle name="20% - 6. jelölőszín 3 4" xfId="3606" xr:uid="{00000000-0005-0000-0000-0000E9050000}"/>
    <cellStyle name="20% - 6. jelölőszín 3 4 2" xfId="3607" xr:uid="{00000000-0005-0000-0000-0000EA050000}"/>
    <cellStyle name="20% - 6. jelölőszín 3 4 2 2" xfId="3608" xr:uid="{00000000-0005-0000-0000-0000EB050000}"/>
    <cellStyle name="20% - 6. jelölőszín 3 4 3" xfId="3609" xr:uid="{00000000-0005-0000-0000-0000EC050000}"/>
    <cellStyle name="20% - 6. jelölőszín 3 4 3 2" xfId="3610" xr:uid="{00000000-0005-0000-0000-0000ED050000}"/>
    <cellStyle name="20% - 6. jelölőszín 3 4 4" xfId="3611" xr:uid="{00000000-0005-0000-0000-0000EE050000}"/>
    <cellStyle name="20% - 6. jelölőszín 3 4 4 2" xfId="3612" xr:uid="{00000000-0005-0000-0000-0000EF050000}"/>
    <cellStyle name="20% - 6. jelölőszín 3 4 5" xfId="3613" xr:uid="{00000000-0005-0000-0000-0000F0050000}"/>
    <cellStyle name="20% - 6. jelölőszín 3 5" xfId="3614" xr:uid="{00000000-0005-0000-0000-0000F1050000}"/>
    <cellStyle name="20% - 6. jelölőszín 3 5 2" xfId="3615" xr:uid="{00000000-0005-0000-0000-0000F2050000}"/>
    <cellStyle name="20% - 6. jelölőszín 3 5 2 2" xfId="3616" xr:uid="{00000000-0005-0000-0000-0000F3050000}"/>
    <cellStyle name="20% - 6. jelölőszín 3 5 3" xfId="3617" xr:uid="{00000000-0005-0000-0000-0000F4050000}"/>
    <cellStyle name="20% - 6. jelölőszín 3 5 3 2" xfId="3618" xr:uid="{00000000-0005-0000-0000-0000F5050000}"/>
    <cellStyle name="20% - 6. jelölőszín 3 5 4" xfId="3619" xr:uid="{00000000-0005-0000-0000-0000F6050000}"/>
    <cellStyle name="20% - 6. jelölőszín 3 5 4 2" xfId="3620" xr:uid="{00000000-0005-0000-0000-0000F7050000}"/>
    <cellStyle name="20% - 6. jelölőszín 3 5 5" xfId="3621" xr:uid="{00000000-0005-0000-0000-0000F8050000}"/>
    <cellStyle name="20% - 6. jelölőszín 3 6" xfId="3622" xr:uid="{00000000-0005-0000-0000-0000F9050000}"/>
    <cellStyle name="20% - 6. jelölőszín 3 6 2" xfId="3623" xr:uid="{00000000-0005-0000-0000-0000FA050000}"/>
    <cellStyle name="20% - 6. jelölőszín 3 6 2 2" xfId="3624" xr:uid="{00000000-0005-0000-0000-0000FB050000}"/>
    <cellStyle name="20% - 6. jelölőszín 3 6 3" xfId="3625" xr:uid="{00000000-0005-0000-0000-0000FC050000}"/>
    <cellStyle name="20% - 6. jelölőszín 3 6 3 2" xfId="3626" xr:uid="{00000000-0005-0000-0000-0000FD050000}"/>
    <cellStyle name="20% - 6. jelölőszín 3 6 4" xfId="3627" xr:uid="{00000000-0005-0000-0000-0000FE050000}"/>
    <cellStyle name="20% - 6. jelölőszín 3 6 4 2" xfId="3628" xr:uid="{00000000-0005-0000-0000-0000FF050000}"/>
    <cellStyle name="20% - 6. jelölőszín 3 6 5" xfId="3629" xr:uid="{00000000-0005-0000-0000-000000060000}"/>
    <cellStyle name="20% - 6. jelölőszín 3 7" xfId="3630" xr:uid="{00000000-0005-0000-0000-000001060000}"/>
    <cellStyle name="20% - 6. jelölőszín 3 7 2" xfId="3631" xr:uid="{00000000-0005-0000-0000-000002060000}"/>
    <cellStyle name="20% - 6. jelölőszín 3 8" xfId="3632" xr:uid="{00000000-0005-0000-0000-000003060000}"/>
    <cellStyle name="20% - 6. jelölőszín 3 8 2" xfId="3633" xr:uid="{00000000-0005-0000-0000-000004060000}"/>
    <cellStyle name="20% - 6. jelölőszín 3 9" xfId="3634" xr:uid="{00000000-0005-0000-0000-000005060000}"/>
    <cellStyle name="20% - 6. jelölőszín 3 9 2" xfId="3635" xr:uid="{00000000-0005-0000-0000-000006060000}"/>
    <cellStyle name="20% - 6. jelölőszín 3_02 BV _2009_jan15" xfId="3636" xr:uid="{00000000-0005-0000-0000-000007060000}"/>
    <cellStyle name="20% - 6. jelölőszín 4" xfId="131" xr:uid="{00000000-0005-0000-0000-000008060000}"/>
    <cellStyle name="20% - 6. jelölőszín 4 10" xfId="3637" xr:uid="{00000000-0005-0000-0000-000009060000}"/>
    <cellStyle name="20% - 6. jelölőszín 4 11" xfId="3638" xr:uid="{00000000-0005-0000-0000-00000A060000}"/>
    <cellStyle name="20% - 6. jelölőszín 4 12" xfId="3639" xr:uid="{00000000-0005-0000-0000-00000B060000}"/>
    <cellStyle name="20% - 6. jelölőszín 4 2" xfId="3640" xr:uid="{00000000-0005-0000-0000-00000C060000}"/>
    <cellStyle name="20% - 6. jelölőszín 4 2 2" xfId="3641" xr:uid="{00000000-0005-0000-0000-00000D060000}"/>
    <cellStyle name="20% - 6. jelölőszín 4 2 2 2" xfId="3642" xr:uid="{00000000-0005-0000-0000-00000E060000}"/>
    <cellStyle name="20% - 6. jelölőszín 4 2 3" xfId="3643" xr:uid="{00000000-0005-0000-0000-00000F060000}"/>
    <cellStyle name="20% - 6. jelölőszín 4 2 3 2" xfId="3644" xr:uid="{00000000-0005-0000-0000-000010060000}"/>
    <cellStyle name="20% - 6. jelölőszín 4 2 4" xfId="3645" xr:uid="{00000000-0005-0000-0000-000011060000}"/>
    <cellStyle name="20% - 6. jelölőszín 4 2 4 2" xfId="3646" xr:uid="{00000000-0005-0000-0000-000012060000}"/>
    <cellStyle name="20% - 6. jelölőszín 4 2 5" xfId="3647" xr:uid="{00000000-0005-0000-0000-000013060000}"/>
    <cellStyle name="20% - 6. jelölőszín 4 3" xfId="3648" xr:uid="{00000000-0005-0000-0000-000014060000}"/>
    <cellStyle name="20% - 6. jelölőszín 4 3 2" xfId="3649" xr:uid="{00000000-0005-0000-0000-000015060000}"/>
    <cellStyle name="20% - 6. jelölőszín 4 3 2 2" xfId="3650" xr:uid="{00000000-0005-0000-0000-000016060000}"/>
    <cellStyle name="20% - 6. jelölőszín 4 3 3" xfId="3651" xr:uid="{00000000-0005-0000-0000-000017060000}"/>
    <cellStyle name="20% - 6. jelölőszín 4 3 3 2" xfId="3652" xr:uid="{00000000-0005-0000-0000-000018060000}"/>
    <cellStyle name="20% - 6. jelölőszín 4 3 4" xfId="3653" xr:uid="{00000000-0005-0000-0000-000019060000}"/>
    <cellStyle name="20% - 6. jelölőszín 4 3 4 2" xfId="3654" xr:uid="{00000000-0005-0000-0000-00001A060000}"/>
    <cellStyle name="20% - 6. jelölőszín 4 3 5" xfId="3655" xr:uid="{00000000-0005-0000-0000-00001B060000}"/>
    <cellStyle name="20% - 6. jelölőszín 4 4" xfId="3656" xr:uid="{00000000-0005-0000-0000-00001C060000}"/>
    <cellStyle name="20% - 6. jelölőszín 4 4 2" xfId="3657" xr:uid="{00000000-0005-0000-0000-00001D060000}"/>
    <cellStyle name="20% - 6. jelölőszín 4 4 2 2" xfId="3658" xr:uid="{00000000-0005-0000-0000-00001E060000}"/>
    <cellStyle name="20% - 6. jelölőszín 4 4 3" xfId="3659" xr:uid="{00000000-0005-0000-0000-00001F060000}"/>
    <cellStyle name="20% - 6. jelölőszín 4 4 3 2" xfId="3660" xr:uid="{00000000-0005-0000-0000-000020060000}"/>
    <cellStyle name="20% - 6. jelölőszín 4 4 4" xfId="3661" xr:uid="{00000000-0005-0000-0000-000021060000}"/>
    <cellStyle name="20% - 6. jelölőszín 4 4 4 2" xfId="3662" xr:uid="{00000000-0005-0000-0000-000022060000}"/>
    <cellStyle name="20% - 6. jelölőszín 4 4 5" xfId="3663" xr:uid="{00000000-0005-0000-0000-000023060000}"/>
    <cellStyle name="20% - 6. jelölőszín 4 5" xfId="3664" xr:uid="{00000000-0005-0000-0000-000024060000}"/>
    <cellStyle name="20% - 6. jelölőszín 4 5 2" xfId="3665" xr:uid="{00000000-0005-0000-0000-000025060000}"/>
    <cellStyle name="20% - 6. jelölőszín 4 5 2 2" xfId="3666" xr:uid="{00000000-0005-0000-0000-000026060000}"/>
    <cellStyle name="20% - 6. jelölőszín 4 5 3" xfId="3667" xr:uid="{00000000-0005-0000-0000-000027060000}"/>
    <cellStyle name="20% - 6. jelölőszín 4 5 3 2" xfId="3668" xr:uid="{00000000-0005-0000-0000-000028060000}"/>
    <cellStyle name="20% - 6. jelölőszín 4 5 4" xfId="3669" xr:uid="{00000000-0005-0000-0000-000029060000}"/>
    <cellStyle name="20% - 6. jelölőszín 4 5 4 2" xfId="3670" xr:uid="{00000000-0005-0000-0000-00002A060000}"/>
    <cellStyle name="20% - 6. jelölőszín 4 5 5" xfId="3671" xr:uid="{00000000-0005-0000-0000-00002B060000}"/>
    <cellStyle name="20% - 6. jelölőszín 4 6" xfId="3672" xr:uid="{00000000-0005-0000-0000-00002C060000}"/>
    <cellStyle name="20% - 6. jelölőszín 4 6 2" xfId="3673" xr:uid="{00000000-0005-0000-0000-00002D060000}"/>
    <cellStyle name="20% - 6. jelölőszín 4 6 2 2" xfId="3674" xr:uid="{00000000-0005-0000-0000-00002E060000}"/>
    <cellStyle name="20% - 6. jelölőszín 4 6 3" xfId="3675" xr:uid="{00000000-0005-0000-0000-00002F060000}"/>
    <cellStyle name="20% - 6. jelölőszín 4 6 3 2" xfId="3676" xr:uid="{00000000-0005-0000-0000-000030060000}"/>
    <cellStyle name="20% - 6. jelölőszín 4 6 4" xfId="3677" xr:uid="{00000000-0005-0000-0000-000031060000}"/>
    <cellStyle name="20% - 6. jelölőszín 4 6 4 2" xfId="3678" xr:uid="{00000000-0005-0000-0000-000032060000}"/>
    <cellStyle name="20% - 6. jelölőszín 4 6 5" xfId="3679" xr:uid="{00000000-0005-0000-0000-000033060000}"/>
    <cellStyle name="20% - 6. jelölőszín 4 7" xfId="3680" xr:uid="{00000000-0005-0000-0000-000034060000}"/>
    <cellStyle name="20% - 6. jelölőszín 4 7 2" xfId="3681" xr:uid="{00000000-0005-0000-0000-000035060000}"/>
    <cellStyle name="20% - 6. jelölőszín 4 8" xfId="3682" xr:uid="{00000000-0005-0000-0000-000036060000}"/>
    <cellStyle name="20% - 6. jelölőszín 4 8 2" xfId="3683" xr:uid="{00000000-0005-0000-0000-000037060000}"/>
    <cellStyle name="20% - 6. jelölőszín 4 9" xfId="3684" xr:uid="{00000000-0005-0000-0000-000038060000}"/>
    <cellStyle name="20% - 6. jelölőszín 4 9 2" xfId="3685" xr:uid="{00000000-0005-0000-0000-000039060000}"/>
    <cellStyle name="20% - 6. jelölőszín 4_02 BV _2009_jan15" xfId="3686" xr:uid="{00000000-0005-0000-0000-00003A060000}"/>
    <cellStyle name="20% - 6. jelölőszín 5" xfId="132" xr:uid="{00000000-0005-0000-0000-00003B060000}"/>
    <cellStyle name="20% - 6. jelölőszín 5 10" xfId="3687" xr:uid="{00000000-0005-0000-0000-00003C060000}"/>
    <cellStyle name="20% - 6. jelölőszín 5 11" xfId="3688" xr:uid="{00000000-0005-0000-0000-00003D060000}"/>
    <cellStyle name="20% - 6. jelölőszín 5 12" xfId="3689" xr:uid="{00000000-0005-0000-0000-00003E060000}"/>
    <cellStyle name="20% - 6. jelölőszín 5 2" xfId="3690" xr:uid="{00000000-0005-0000-0000-00003F060000}"/>
    <cellStyle name="20% - 6. jelölőszín 5 2 2" xfId="3691" xr:uid="{00000000-0005-0000-0000-000040060000}"/>
    <cellStyle name="20% - 6. jelölőszín 5 3" xfId="3692" xr:uid="{00000000-0005-0000-0000-000041060000}"/>
    <cellStyle name="20% - 6. jelölőszín 5 3 2" xfId="3693" xr:uid="{00000000-0005-0000-0000-000042060000}"/>
    <cellStyle name="20% - 6. jelölőszín 5 4" xfId="3694" xr:uid="{00000000-0005-0000-0000-000043060000}"/>
    <cellStyle name="20% - 6. jelölőszín 5 4 2" xfId="3695" xr:uid="{00000000-0005-0000-0000-000044060000}"/>
    <cellStyle name="20% - 6. jelölőszín 5 5" xfId="3696" xr:uid="{00000000-0005-0000-0000-000045060000}"/>
    <cellStyle name="20% - 6. jelölőszín 5 6" xfId="3697" xr:uid="{00000000-0005-0000-0000-000046060000}"/>
    <cellStyle name="20% - 6. jelölőszín 5 7" xfId="3698" xr:uid="{00000000-0005-0000-0000-000047060000}"/>
    <cellStyle name="20% - 6. jelölőszín 5 8" xfId="3699" xr:uid="{00000000-0005-0000-0000-000048060000}"/>
    <cellStyle name="20% - 6. jelölőszín 5 9" xfId="3700" xr:uid="{00000000-0005-0000-0000-000049060000}"/>
    <cellStyle name="20% - 6. jelölőszín 6" xfId="133" xr:uid="{00000000-0005-0000-0000-00004A060000}"/>
    <cellStyle name="20% - 6. jelölőszín 6 10" xfId="3701" xr:uid="{00000000-0005-0000-0000-00004B060000}"/>
    <cellStyle name="20% - 6. jelölőszín 6 2" xfId="3702" xr:uid="{00000000-0005-0000-0000-00004C060000}"/>
    <cellStyle name="20% - 6. jelölőszín 6 2 2" xfId="3703" xr:uid="{00000000-0005-0000-0000-00004D060000}"/>
    <cellStyle name="20% - 6. jelölőszín 6 3" xfId="3704" xr:uid="{00000000-0005-0000-0000-00004E060000}"/>
    <cellStyle name="20% - 6. jelölőszín 6 3 2" xfId="3705" xr:uid="{00000000-0005-0000-0000-00004F060000}"/>
    <cellStyle name="20% - 6. jelölőszín 6 4" xfId="3706" xr:uid="{00000000-0005-0000-0000-000050060000}"/>
    <cellStyle name="20% - 6. jelölőszín 6 4 2" xfId="3707" xr:uid="{00000000-0005-0000-0000-000051060000}"/>
    <cellStyle name="20% - 6. jelölőszín 6 5" xfId="3708" xr:uid="{00000000-0005-0000-0000-000052060000}"/>
    <cellStyle name="20% - 6. jelölőszín 6 6" xfId="3709" xr:uid="{00000000-0005-0000-0000-000053060000}"/>
    <cellStyle name="20% - 6. jelölőszín 6 7" xfId="3710" xr:uid="{00000000-0005-0000-0000-000054060000}"/>
    <cellStyle name="20% - 6. jelölőszín 6 8" xfId="3711" xr:uid="{00000000-0005-0000-0000-000055060000}"/>
    <cellStyle name="20% - 6. jelölőszín 6 9" xfId="3712" xr:uid="{00000000-0005-0000-0000-000056060000}"/>
    <cellStyle name="20% - 6. jelölőszín 7" xfId="134" xr:uid="{00000000-0005-0000-0000-000057060000}"/>
    <cellStyle name="20% - 6. jelölőszín 7 10" xfId="3713" xr:uid="{00000000-0005-0000-0000-000058060000}"/>
    <cellStyle name="20% - 6. jelölőszín 7 2" xfId="3714" xr:uid="{00000000-0005-0000-0000-000059060000}"/>
    <cellStyle name="20% - 6. jelölőszín 7 2 2" xfId="3715" xr:uid="{00000000-0005-0000-0000-00005A060000}"/>
    <cellStyle name="20% - 6. jelölőszín 7 3" xfId="3716" xr:uid="{00000000-0005-0000-0000-00005B060000}"/>
    <cellStyle name="20% - 6. jelölőszín 7 3 2" xfId="3717" xr:uid="{00000000-0005-0000-0000-00005C060000}"/>
    <cellStyle name="20% - 6. jelölőszín 7 4" xfId="3718" xr:uid="{00000000-0005-0000-0000-00005D060000}"/>
    <cellStyle name="20% - 6. jelölőszín 7 4 2" xfId="3719" xr:uid="{00000000-0005-0000-0000-00005E060000}"/>
    <cellStyle name="20% - 6. jelölőszín 7 5" xfId="3720" xr:uid="{00000000-0005-0000-0000-00005F060000}"/>
    <cellStyle name="20% - 6. jelölőszín 7 6" xfId="3721" xr:uid="{00000000-0005-0000-0000-000060060000}"/>
    <cellStyle name="20% - 6. jelölőszín 7 7" xfId="3722" xr:uid="{00000000-0005-0000-0000-000061060000}"/>
    <cellStyle name="20% - 6. jelölőszín 7 8" xfId="3723" xr:uid="{00000000-0005-0000-0000-000062060000}"/>
    <cellStyle name="20% - 6. jelölőszín 7 9" xfId="3724" xr:uid="{00000000-0005-0000-0000-000063060000}"/>
    <cellStyle name="20% - 6. jelölőszín 8" xfId="135" xr:uid="{00000000-0005-0000-0000-000064060000}"/>
    <cellStyle name="20% - 6. jelölőszín 8 10" xfId="3725" xr:uid="{00000000-0005-0000-0000-000065060000}"/>
    <cellStyle name="20% - 6. jelölőszín 8 2" xfId="3726" xr:uid="{00000000-0005-0000-0000-000066060000}"/>
    <cellStyle name="20% - 6. jelölőszín 8 2 2" xfId="3727" xr:uid="{00000000-0005-0000-0000-000067060000}"/>
    <cellStyle name="20% - 6. jelölőszín 8 3" xfId="3728" xr:uid="{00000000-0005-0000-0000-000068060000}"/>
    <cellStyle name="20% - 6. jelölőszín 8 3 2" xfId="3729" xr:uid="{00000000-0005-0000-0000-000069060000}"/>
    <cellStyle name="20% - 6. jelölőszín 8 4" xfId="3730" xr:uid="{00000000-0005-0000-0000-00006A060000}"/>
    <cellStyle name="20% - 6. jelölőszín 8 4 2" xfId="3731" xr:uid="{00000000-0005-0000-0000-00006B060000}"/>
    <cellStyle name="20% - 6. jelölőszín 8 5" xfId="3732" xr:uid="{00000000-0005-0000-0000-00006C060000}"/>
    <cellStyle name="20% - 6. jelölőszín 8 6" xfId="3733" xr:uid="{00000000-0005-0000-0000-00006D060000}"/>
    <cellStyle name="20% - 6. jelölőszín 8 7" xfId="3734" xr:uid="{00000000-0005-0000-0000-00006E060000}"/>
    <cellStyle name="20% - 6. jelölőszín 8 8" xfId="3735" xr:uid="{00000000-0005-0000-0000-00006F060000}"/>
    <cellStyle name="20% - 6. jelölőszín 8 9" xfId="3736" xr:uid="{00000000-0005-0000-0000-000070060000}"/>
    <cellStyle name="20% - 6. jelölőszín 9" xfId="136" xr:uid="{00000000-0005-0000-0000-000071060000}"/>
    <cellStyle name="20% - 6. jelölőszín 9 10" xfId="3737" xr:uid="{00000000-0005-0000-0000-000072060000}"/>
    <cellStyle name="20% - 6. jelölőszín 9 2" xfId="3738" xr:uid="{00000000-0005-0000-0000-000073060000}"/>
    <cellStyle name="20% - 6. jelölőszín 9 2 2" xfId="3739" xr:uid="{00000000-0005-0000-0000-000074060000}"/>
    <cellStyle name="20% - 6. jelölőszín 9 3" xfId="3740" xr:uid="{00000000-0005-0000-0000-000075060000}"/>
    <cellStyle name="20% - 6. jelölőszín 9 3 2" xfId="3741" xr:uid="{00000000-0005-0000-0000-000076060000}"/>
    <cellStyle name="20% - 6. jelölőszín 9 4" xfId="3742" xr:uid="{00000000-0005-0000-0000-000077060000}"/>
    <cellStyle name="20% - 6. jelölőszín 9 4 2" xfId="3743" xr:uid="{00000000-0005-0000-0000-000078060000}"/>
    <cellStyle name="20% - 6. jelölőszín 9 5" xfId="3744" xr:uid="{00000000-0005-0000-0000-000079060000}"/>
    <cellStyle name="20% - 6. jelölőszín 9 6" xfId="3745" xr:uid="{00000000-0005-0000-0000-00007A060000}"/>
    <cellStyle name="20% - 6. jelölőszín 9 7" xfId="3746" xr:uid="{00000000-0005-0000-0000-00007B060000}"/>
    <cellStyle name="20% - 6. jelölőszín 9 8" xfId="3747" xr:uid="{00000000-0005-0000-0000-00007C060000}"/>
    <cellStyle name="20% - 6. jelölőszín 9 9" xfId="3748" xr:uid="{00000000-0005-0000-0000-00007D060000}"/>
    <cellStyle name="20% - Accent1 2" xfId="137" xr:uid="{00000000-0005-0000-0000-00007E060000}"/>
    <cellStyle name="20% - Accent1 2 2" xfId="138" xr:uid="{00000000-0005-0000-0000-00007F060000}"/>
    <cellStyle name="20% - Accent1 2 2 2" xfId="3749" xr:uid="{00000000-0005-0000-0000-000080060000}"/>
    <cellStyle name="20% - Accent1 2 2 3" xfId="3750" xr:uid="{00000000-0005-0000-0000-000081060000}"/>
    <cellStyle name="20% - Accent1 2 3" xfId="3751" xr:uid="{00000000-0005-0000-0000-000082060000}"/>
    <cellStyle name="20% - Accent1 3" xfId="139" xr:uid="{00000000-0005-0000-0000-000083060000}"/>
    <cellStyle name="20% - Accent1 4" xfId="140" xr:uid="{00000000-0005-0000-0000-000084060000}"/>
    <cellStyle name="20% - Accent1 5" xfId="3752" xr:uid="{00000000-0005-0000-0000-000085060000}"/>
    <cellStyle name="20% - Accent2 2" xfId="141" xr:uid="{00000000-0005-0000-0000-000086060000}"/>
    <cellStyle name="20% - Accent2 2 2" xfId="142" xr:uid="{00000000-0005-0000-0000-000087060000}"/>
    <cellStyle name="20% - Accent2 2 2 2" xfId="3753" xr:uid="{00000000-0005-0000-0000-000088060000}"/>
    <cellStyle name="20% - Accent2 2 2 3" xfId="3754" xr:uid="{00000000-0005-0000-0000-000089060000}"/>
    <cellStyle name="20% - Accent2 2 3" xfId="3755" xr:uid="{00000000-0005-0000-0000-00008A060000}"/>
    <cellStyle name="20% - Accent2 3" xfId="143" xr:uid="{00000000-0005-0000-0000-00008B060000}"/>
    <cellStyle name="20% - Accent2 4" xfId="144" xr:uid="{00000000-0005-0000-0000-00008C060000}"/>
    <cellStyle name="20% - Accent2 5" xfId="3756" xr:uid="{00000000-0005-0000-0000-00008D060000}"/>
    <cellStyle name="20% - Accent3 2" xfId="145" xr:uid="{00000000-0005-0000-0000-00008E060000}"/>
    <cellStyle name="20% - Accent3 2 2" xfId="146" xr:uid="{00000000-0005-0000-0000-00008F060000}"/>
    <cellStyle name="20% - Accent3 2 2 2" xfId="3757" xr:uid="{00000000-0005-0000-0000-000090060000}"/>
    <cellStyle name="20% - Accent3 2 2 3" xfId="3758" xr:uid="{00000000-0005-0000-0000-000091060000}"/>
    <cellStyle name="20% - Accent3 2 3" xfId="3759" xr:uid="{00000000-0005-0000-0000-000092060000}"/>
    <cellStyle name="20% - Accent3 3" xfId="147" xr:uid="{00000000-0005-0000-0000-000093060000}"/>
    <cellStyle name="20% - Accent3 4" xfId="148" xr:uid="{00000000-0005-0000-0000-000094060000}"/>
    <cellStyle name="20% - Accent3 5" xfId="3760" xr:uid="{00000000-0005-0000-0000-000095060000}"/>
    <cellStyle name="20% - Accent4 2" xfId="149" xr:uid="{00000000-0005-0000-0000-000096060000}"/>
    <cellStyle name="20% - Accent4 2 2" xfId="150" xr:uid="{00000000-0005-0000-0000-000097060000}"/>
    <cellStyle name="20% - Accent4 2 2 2" xfId="3761" xr:uid="{00000000-0005-0000-0000-000098060000}"/>
    <cellStyle name="20% - Accent4 2 2 3" xfId="3762" xr:uid="{00000000-0005-0000-0000-000099060000}"/>
    <cellStyle name="20% - Accent4 2 3" xfId="3763" xr:uid="{00000000-0005-0000-0000-00009A060000}"/>
    <cellStyle name="20% - Accent4 3" xfId="151" xr:uid="{00000000-0005-0000-0000-00009B060000}"/>
    <cellStyle name="20% - Accent4 4" xfId="152" xr:uid="{00000000-0005-0000-0000-00009C060000}"/>
    <cellStyle name="20% - Accent4 5" xfId="3764" xr:uid="{00000000-0005-0000-0000-00009D060000}"/>
    <cellStyle name="20% - Accent5 2" xfId="153" xr:uid="{00000000-0005-0000-0000-00009E060000}"/>
    <cellStyle name="20% - Accent5 2 2" xfId="3765" xr:uid="{00000000-0005-0000-0000-00009F060000}"/>
    <cellStyle name="20% - Accent5 3" xfId="154" xr:uid="{00000000-0005-0000-0000-0000A0060000}"/>
    <cellStyle name="20% - Accent5 4" xfId="155" xr:uid="{00000000-0005-0000-0000-0000A1060000}"/>
    <cellStyle name="20% - Accent5 5" xfId="3766" xr:uid="{00000000-0005-0000-0000-0000A2060000}"/>
    <cellStyle name="20% - Accent6 2" xfId="156" xr:uid="{00000000-0005-0000-0000-0000A3060000}"/>
    <cellStyle name="20% - Accent6 2 2" xfId="157" xr:uid="{00000000-0005-0000-0000-0000A4060000}"/>
    <cellStyle name="20% - Accent6 2 2 2" xfId="3767" xr:uid="{00000000-0005-0000-0000-0000A5060000}"/>
    <cellStyle name="20% - Accent6 2 2 3" xfId="3768" xr:uid="{00000000-0005-0000-0000-0000A6060000}"/>
    <cellStyle name="20% - Accent6 2 3" xfId="3769" xr:uid="{00000000-0005-0000-0000-0000A7060000}"/>
    <cellStyle name="20% - Accent6 3" xfId="158" xr:uid="{00000000-0005-0000-0000-0000A8060000}"/>
    <cellStyle name="20% - Accent6 4" xfId="159" xr:uid="{00000000-0005-0000-0000-0000A9060000}"/>
    <cellStyle name="20% - Accent6 5" xfId="3770" xr:uid="{00000000-0005-0000-0000-0000AA060000}"/>
    <cellStyle name="20% - Akzent1" xfId="3771" xr:uid="{00000000-0005-0000-0000-0000AB060000}"/>
    <cellStyle name="20% - Akzent2" xfId="3772" xr:uid="{00000000-0005-0000-0000-0000AC060000}"/>
    <cellStyle name="20% - Akzent3" xfId="3773" xr:uid="{00000000-0005-0000-0000-0000AD060000}"/>
    <cellStyle name="20% - Akzent4" xfId="3774" xr:uid="{00000000-0005-0000-0000-0000AE060000}"/>
    <cellStyle name="20% - Akzent5" xfId="3775" xr:uid="{00000000-0005-0000-0000-0000AF060000}"/>
    <cellStyle name="20% - Akzent6" xfId="3776" xr:uid="{00000000-0005-0000-0000-0000B0060000}"/>
    <cellStyle name="20% - Énfasis1" xfId="3777" xr:uid="{00000000-0005-0000-0000-0000B1060000}"/>
    <cellStyle name="20% - Énfasis2" xfId="3778" xr:uid="{00000000-0005-0000-0000-0000B2060000}"/>
    <cellStyle name="20% - Énfasis3" xfId="3779" xr:uid="{00000000-0005-0000-0000-0000B3060000}"/>
    <cellStyle name="20% - Énfasis4" xfId="3780" xr:uid="{00000000-0005-0000-0000-0000B4060000}"/>
    <cellStyle name="20% - Énfasis5" xfId="3781" xr:uid="{00000000-0005-0000-0000-0000B5060000}"/>
    <cellStyle name="20% - Énfasis6" xfId="3782" xr:uid="{00000000-0005-0000-0000-0000B6060000}"/>
    <cellStyle name="20% - 强调文字颜色 1 2" xfId="3783" xr:uid="{00000000-0005-0000-0000-0000B7060000}"/>
    <cellStyle name="20% - 强调文字颜色 2 2" xfId="3784" xr:uid="{00000000-0005-0000-0000-0000B8060000}"/>
    <cellStyle name="20% - 强调文字颜色 3 2" xfId="3785" xr:uid="{00000000-0005-0000-0000-0000B9060000}"/>
    <cellStyle name="20% - 强调文字颜色 4 2" xfId="3786" xr:uid="{00000000-0005-0000-0000-0000BA060000}"/>
    <cellStyle name="20% - 强调文字颜色 5 2" xfId="3787" xr:uid="{00000000-0005-0000-0000-0000BB060000}"/>
    <cellStyle name="20% - 强调文字颜色 6 2" xfId="3788" xr:uid="{00000000-0005-0000-0000-0000BC060000}"/>
    <cellStyle name="40% - 1. jelölőszín" xfId="160" xr:uid="{00000000-0005-0000-0000-0000BD060000}"/>
    <cellStyle name="40% - 1. jelölőszín 10" xfId="161" xr:uid="{00000000-0005-0000-0000-0000BE060000}"/>
    <cellStyle name="40% - 1. jelölőszín 10 10" xfId="3789" xr:uid="{00000000-0005-0000-0000-0000BF060000}"/>
    <cellStyle name="40% - 1. jelölőszín 10 2" xfId="3790" xr:uid="{00000000-0005-0000-0000-0000C0060000}"/>
    <cellStyle name="40% - 1. jelölőszín 10 2 2" xfId="3791" xr:uid="{00000000-0005-0000-0000-0000C1060000}"/>
    <cellStyle name="40% - 1. jelölőszín 10 3" xfId="3792" xr:uid="{00000000-0005-0000-0000-0000C2060000}"/>
    <cellStyle name="40% - 1. jelölőszín 10 3 2" xfId="3793" xr:uid="{00000000-0005-0000-0000-0000C3060000}"/>
    <cellStyle name="40% - 1. jelölőszín 10 4" xfId="3794" xr:uid="{00000000-0005-0000-0000-0000C4060000}"/>
    <cellStyle name="40% - 1. jelölőszín 10 4 2" xfId="3795" xr:uid="{00000000-0005-0000-0000-0000C5060000}"/>
    <cellStyle name="40% - 1. jelölőszín 10 5" xfId="3796" xr:uid="{00000000-0005-0000-0000-0000C6060000}"/>
    <cellStyle name="40% - 1. jelölőszín 10 6" xfId="3797" xr:uid="{00000000-0005-0000-0000-0000C7060000}"/>
    <cellStyle name="40% - 1. jelölőszín 10 7" xfId="3798" xr:uid="{00000000-0005-0000-0000-0000C8060000}"/>
    <cellStyle name="40% - 1. jelölőszín 10 8" xfId="3799" xr:uid="{00000000-0005-0000-0000-0000C9060000}"/>
    <cellStyle name="40% - 1. jelölőszín 10 9" xfId="3800" xr:uid="{00000000-0005-0000-0000-0000CA060000}"/>
    <cellStyle name="40% - 1. jelölőszín 11" xfId="162" xr:uid="{00000000-0005-0000-0000-0000CB060000}"/>
    <cellStyle name="40% - 1. jelölőszín 11 10" xfId="3801" xr:uid="{00000000-0005-0000-0000-0000CC060000}"/>
    <cellStyle name="40% - 1. jelölőszín 11 2" xfId="3802" xr:uid="{00000000-0005-0000-0000-0000CD060000}"/>
    <cellStyle name="40% - 1. jelölőszín 11 2 2" xfId="3803" xr:uid="{00000000-0005-0000-0000-0000CE060000}"/>
    <cellStyle name="40% - 1. jelölőszín 11 3" xfId="3804" xr:uid="{00000000-0005-0000-0000-0000CF060000}"/>
    <cellStyle name="40% - 1. jelölőszín 11 3 2" xfId="3805" xr:uid="{00000000-0005-0000-0000-0000D0060000}"/>
    <cellStyle name="40% - 1. jelölőszín 11 4" xfId="3806" xr:uid="{00000000-0005-0000-0000-0000D1060000}"/>
    <cellStyle name="40% - 1. jelölőszín 11 4 2" xfId="3807" xr:uid="{00000000-0005-0000-0000-0000D2060000}"/>
    <cellStyle name="40% - 1. jelölőszín 11 5" xfId="3808" xr:uid="{00000000-0005-0000-0000-0000D3060000}"/>
    <cellStyle name="40% - 1. jelölőszín 11 6" xfId="3809" xr:uid="{00000000-0005-0000-0000-0000D4060000}"/>
    <cellStyle name="40% - 1. jelölőszín 11 7" xfId="3810" xr:uid="{00000000-0005-0000-0000-0000D5060000}"/>
    <cellStyle name="40% - 1. jelölőszín 11 8" xfId="3811" xr:uid="{00000000-0005-0000-0000-0000D6060000}"/>
    <cellStyle name="40% - 1. jelölőszín 11 9" xfId="3812" xr:uid="{00000000-0005-0000-0000-0000D7060000}"/>
    <cellStyle name="40% - 1. jelölőszín 12" xfId="163" xr:uid="{00000000-0005-0000-0000-0000D8060000}"/>
    <cellStyle name="40% - 1. jelölőszín 12 10" xfId="3813" xr:uid="{00000000-0005-0000-0000-0000D9060000}"/>
    <cellStyle name="40% - 1. jelölőszín 12 2" xfId="3814" xr:uid="{00000000-0005-0000-0000-0000DA060000}"/>
    <cellStyle name="40% - 1. jelölőszín 12 3" xfId="3815" xr:uid="{00000000-0005-0000-0000-0000DB060000}"/>
    <cellStyle name="40% - 1. jelölőszín 12 4" xfId="3816" xr:uid="{00000000-0005-0000-0000-0000DC060000}"/>
    <cellStyle name="40% - 1. jelölőszín 12 5" xfId="3817" xr:uid="{00000000-0005-0000-0000-0000DD060000}"/>
    <cellStyle name="40% - 1. jelölőszín 12 6" xfId="3818" xr:uid="{00000000-0005-0000-0000-0000DE060000}"/>
    <cellStyle name="40% - 1. jelölőszín 12 7" xfId="3819" xr:uid="{00000000-0005-0000-0000-0000DF060000}"/>
    <cellStyle name="40% - 1. jelölőszín 12 8" xfId="3820" xr:uid="{00000000-0005-0000-0000-0000E0060000}"/>
    <cellStyle name="40% - 1. jelölőszín 12 9" xfId="3821" xr:uid="{00000000-0005-0000-0000-0000E1060000}"/>
    <cellStyle name="40% - 1. jelölőszín 13" xfId="164" xr:uid="{00000000-0005-0000-0000-0000E2060000}"/>
    <cellStyle name="40% - 1. jelölőszín 14" xfId="165" xr:uid="{00000000-0005-0000-0000-0000E3060000}"/>
    <cellStyle name="40% - 1. jelölőszín 15" xfId="3822" xr:uid="{00000000-0005-0000-0000-0000E4060000}"/>
    <cellStyle name="40% - 1. jelölőszín 16" xfId="3823" xr:uid="{00000000-0005-0000-0000-0000E5060000}"/>
    <cellStyle name="40% - 1. jelölőszín 17" xfId="3824" xr:uid="{00000000-0005-0000-0000-0000E6060000}"/>
    <cellStyle name="40% - 1. jelölőszín 18" xfId="3825" xr:uid="{00000000-0005-0000-0000-0000E7060000}"/>
    <cellStyle name="40% - 1. jelölőszín 19" xfId="3826" xr:uid="{00000000-0005-0000-0000-0000E8060000}"/>
    <cellStyle name="40% - 1. jelölőszín 2" xfId="166" xr:uid="{00000000-0005-0000-0000-0000E9060000}"/>
    <cellStyle name="40% - 1. jelölőszín 2 10" xfId="3827" xr:uid="{00000000-0005-0000-0000-0000EA060000}"/>
    <cellStyle name="40% - 1. jelölőszín 2 10 2" xfId="3828" xr:uid="{00000000-0005-0000-0000-0000EB060000}"/>
    <cellStyle name="40% - 1. jelölőszín 2 11" xfId="3829" xr:uid="{00000000-0005-0000-0000-0000EC060000}"/>
    <cellStyle name="40% - 1. jelölőszín 2 12" xfId="3830" xr:uid="{00000000-0005-0000-0000-0000ED060000}"/>
    <cellStyle name="40% - 1. jelölőszín 2 13" xfId="22596" xr:uid="{1324F986-0168-4715-B2A0-FD770DC870B0}"/>
    <cellStyle name="40% - 1. jelölőszín 2 2" xfId="167" xr:uid="{00000000-0005-0000-0000-0000EE060000}"/>
    <cellStyle name="40% - 1. jelölőszín 2 2 2" xfId="3831" xr:uid="{00000000-0005-0000-0000-0000EF060000}"/>
    <cellStyle name="40% - 1. jelölőszín 2 2 2 2" xfId="3832" xr:uid="{00000000-0005-0000-0000-0000F0060000}"/>
    <cellStyle name="40% - 1. jelölőszín 2 2 3" xfId="3833" xr:uid="{00000000-0005-0000-0000-0000F1060000}"/>
    <cellStyle name="40% - 1. jelölőszín 2 2 3 2" xfId="3834" xr:uid="{00000000-0005-0000-0000-0000F2060000}"/>
    <cellStyle name="40% - 1. jelölőszín 2 2 4" xfId="3835" xr:uid="{00000000-0005-0000-0000-0000F3060000}"/>
    <cellStyle name="40% - 1. jelölőszín 2 2 4 2" xfId="3836" xr:uid="{00000000-0005-0000-0000-0000F4060000}"/>
    <cellStyle name="40% - 1. jelölőszín 2 2 5" xfId="3837" xr:uid="{00000000-0005-0000-0000-0000F5060000}"/>
    <cellStyle name="40% - 1. jelölőszín 2 3" xfId="168" xr:uid="{00000000-0005-0000-0000-0000F6060000}"/>
    <cellStyle name="40% - 1. jelölőszín 2 3 2" xfId="3838" xr:uid="{00000000-0005-0000-0000-0000F7060000}"/>
    <cellStyle name="40% - 1. jelölőszín 2 3 2 2" xfId="3839" xr:uid="{00000000-0005-0000-0000-0000F8060000}"/>
    <cellStyle name="40% - 1. jelölőszín 2 3 3" xfId="3840" xr:uid="{00000000-0005-0000-0000-0000F9060000}"/>
    <cellStyle name="40% - 1. jelölőszín 2 3 3 2" xfId="3841" xr:uid="{00000000-0005-0000-0000-0000FA060000}"/>
    <cellStyle name="40% - 1. jelölőszín 2 3 4" xfId="3842" xr:uid="{00000000-0005-0000-0000-0000FB060000}"/>
    <cellStyle name="40% - 1. jelölőszín 2 3 4 2" xfId="3843" xr:uid="{00000000-0005-0000-0000-0000FC060000}"/>
    <cellStyle name="40% - 1. jelölőszín 2 3 5" xfId="3844" xr:uid="{00000000-0005-0000-0000-0000FD060000}"/>
    <cellStyle name="40% - 1. jelölőszín 2 4" xfId="169" xr:uid="{00000000-0005-0000-0000-0000FE060000}"/>
    <cellStyle name="40% - 1. jelölőszín 2 4 2" xfId="3845" xr:uid="{00000000-0005-0000-0000-0000FF060000}"/>
    <cellStyle name="40% - 1. jelölőszín 2 4 2 2" xfId="3846" xr:uid="{00000000-0005-0000-0000-000000070000}"/>
    <cellStyle name="40% - 1. jelölőszín 2 4 3" xfId="3847" xr:uid="{00000000-0005-0000-0000-000001070000}"/>
    <cellStyle name="40% - 1. jelölőszín 2 4 3 2" xfId="3848" xr:uid="{00000000-0005-0000-0000-000002070000}"/>
    <cellStyle name="40% - 1. jelölőszín 2 4 4" xfId="3849" xr:uid="{00000000-0005-0000-0000-000003070000}"/>
    <cellStyle name="40% - 1. jelölőszín 2 4 4 2" xfId="3850" xr:uid="{00000000-0005-0000-0000-000004070000}"/>
    <cellStyle name="40% - 1. jelölőszín 2 4 5" xfId="3851" xr:uid="{00000000-0005-0000-0000-000005070000}"/>
    <cellStyle name="40% - 1. jelölőszín 2 5" xfId="170" xr:uid="{00000000-0005-0000-0000-000006070000}"/>
    <cellStyle name="40% - 1. jelölőszín 2 5 2" xfId="3852" xr:uid="{00000000-0005-0000-0000-000007070000}"/>
    <cellStyle name="40% - 1. jelölőszín 2 5 2 2" xfId="3853" xr:uid="{00000000-0005-0000-0000-000008070000}"/>
    <cellStyle name="40% - 1. jelölőszín 2 5 3" xfId="3854" xr:uid="{00000000-0005-0000-0000-000009070000}"/>
    <cellStyle name="40% - 1. jelölőszín 2 5 3 2" xfId="3855" xr:uid="{00000000-0005-0000-0000-00000A070000}"/>
    <cellStyle name="40% - 1. jelölőszín 2 5 4" xfId="3856" xr:uid="{00000000-0005-0000-0000-00000B070000}"/>
    <cellStyle name="40% - 1. jelölőszín 2 5 4 2" xfId="3857" xr:uid="{00000000-0005-0000-0000-00000C070000}"/>
    <cellStyle name="40% - 1. jelölőszín 2 5 5" xfId="3858" xr:uid="{00000000-0005-0000-0000-00000D070000}"/>
    <cellStyle name="40% - 1. jelölőszín 2 6" xfId="171" xr:uid="{00000000-0005-0000-0000-00000E070000}"/>
    <cellStyle name="40% - 1. jelölőszín 2 6 2" xfId="3859" xr:uid="{00000000-0005-0000-0000-00000F070000}"/>
    <cellStyle name="40% - 1. jelölőszín 2 6 2 2" xfId="3860" xr:uid="{00000000-0005-0000-0000-000010070000}"/>
    <cellStyle name="40% - 1. jelölőszín 2 6 3" xfId="3861" xr:uid="{00000000-0005-0000-0000-000011070000}"/>
    <cellStyle name="40% - 1. jelölőszín 2 6 3 2" xfId="3862" xr:uid="{00000000-0005-0000-0000-000012070000}"/>
    <cellStyle name="40% - 1. jelölőszín 2 6 4" xfId="3863" xr:uid="{00000000-0005-0000-0000-000013070000}"/>
    <cellStyle name="40% - 1. jelölőszín 2 6 4 2" xfId="3864" xr:uid="{00000000-0005-0000-0000-000014070000}"/>
    <cellStyle name="40% - 1. jelölőszín 2 6 5" xfId="3865" xr:uid="{00000000-0005-0000-0000-000015070000}"/>
    <cellStyle name="40% - 1. jelölőszín 2 7" xfId="172" xr:uid="{00000000-0005-0000-0000-000016070000}"/>
    <cellStyle name="40% - 1. jelölőszín 2 7 10" xfId="3866" xr:uid="{00000000-0005-0000-0000-000017070000}"/>
    <cellStyle name="40% - 1. jelölőszín 2 7 2" xfId="3867" xr:uid="{00000000-0005-0000-0000-000018070000}"/>
    <cellStyle name="40% - 1. jelölőszín 2 7 2 2" xfId="3868" xr:uid="{00000000-0005-0000-0000-000019070000}"/>
    <cellStyle name="40% - 1. jelölőszín 2 7 3" xfId="3869" xr:uid="{00000000-0005-0000-0000-00001A070000}"/>
    <cellStyle name="40% - 1. jelölőszín 2 7 3 2" xfId="3870" xr:uid="{00000000-0005-0000-0000-00001B070000}"/>
    <cellStyle name="40% - 1. jelölőszín 2 7 4" xfId="3871" xr:uid="{00000000-0005-0000-0000-00001C070000}"/>
    <cellStyle name="40% - 1. jelölőszín 2 7 4 2" xfId="3872" xr:uid="{00000000-0005-0000-0000-00001D070000}"/>
    <cellStyle name="40% - 1. jelölőszín 2 7 5" xfId="3873" xr:uid="{00000000-0005-0000-0000-00001E070000}"/>
    <cellStyle name="40% - 1. jelölőszín 2 7 6" xfId="3874" xr:uid="{00000000-0005-0000-0000-00001F070000}"/>
    <cellStyle name="40% - 1. jelölőszín 2 7 7" xfId="3875" xr:uid="{00000000-0005-0000-0000-000020070000}"/>
    <cellStyle name="40% - 1. jelölőszín 2 7 8" xfId="3876" xr:uid="{00000000-0005-0000-0000-000021070000}"/>
    <cellStyle name="40% - 1. jelölőszín 2 7 9" xfId="3877" xr:uid="{00000000-0005-0000-0000-000022070000}"/>
    <cellStyle name="40% - 1. jelölőszín 2 8" xfId="173" xr:uid="{00000000-0005-0000-0000-000023070000}"/>
    <cellStyle name="40% - 1. jelölőszín 2 8 2" xfId="3878" xr:uid="{00000000-0005-0000-0000-000024070000}"/>
    <cellStyle name="40% - 1. jelölőszín 2 9" xfId="1808" xr:uid="{00000000-0005-0000-0000-000025070000}"/>
    <cellStyle name="40% - 1. jelölőszín 2 9 2" xfId="3879" xr:uid="{00000000-0005-0000-0000-000026070000}"/>
    <cellStyle name="40% - 1. jelölőszín 2_02 BV _2009_jan15" xfId="3880" xr:uid="{00000000-0005-0000-0000-000027070000}"/>
    <cellStyle name="40% - 1. jelölőszín 20" xfId="3881" xr:uid="{00000000-0005-0000-0000-000028070000}"/>
    <cellStyle name="40% - 1. jelölőszín 3" xfId="174" xr:uid="{00000000-0005-0000-0000-000029070000}"/>
    <cellStyle name="40% - 1. jelölőszín 3 10" xfId="3882" xr:uid="{00000000-0005-0000-0000-00002A070000}"/>
    <cellStyle name="40% - 1. jelölőszín 3 11" xfId="3883" xr:uid="{00000000-0005-0000-0000-00002B070000}"/>
    <cellStyle name="40% - 1. jelölőszín 3 2" xfId="175" xr:uid="{00000000-0005-0000-0000-00002C070000}"/>
    <cellStyle name="40% - 1. jelölőszín 3 2 2" xfId="3884" xr:uid="{00000000-0005-0000-0000-00002D070000}"/>
    <cellStyle name="40% - 1. jelölőszín 3 2 2 2" xfId="3885" xr:uid="{00000000-0005-0000-0000-00002E070000}"/>
    <cellStyle name="40% - 1. jelölőszín 3 2 3" xfId="3886" xr:uid="{00000000-0005-0000-0000-00002F070000}"/>
    <cellStyle name="40% - 1. jelölőszín 3 2 3 2" xfId="3887" xr:uid="{00000000-0005-0000-0000-000030070000}"/>
    <cellStyle name="40% - 1. jelölőszín 3 2 4" xfId="3888" xr:uid="{00000000-0005-0000-0000-000031070000}"/>
    <cellStyle name="40% - 1. jelölőszín 3 2 4 2" xfId="3889" xr:uid="{00000000-0005-0000-0000-000032070000}"/>
    <cellStyle name="40% - 1. jelölőszín 3 2 5" xfId="3890" xr:uid="{00000000-0005-0000-0000-000033070000}"/>
    <cellStyle name="40% - 1. jelölőszín 3 3" xfId="3891" xr:uid="{00000000-0005-0000-0000-000034070000}"/>
    <cellStyle name="40% - 1. jelölőszín 3 3 2" xfId="3892" xr:uid="{00000000-0005-0000-0000-000035070000}"/>
    <cellStyle name="40% - 1. jelölőszín 3 3 2 2" xfId="3893" xr:uid="{00000000-0005-0000-0000-000036070000}"/>
    <cellStyle name="40% - 1. jelölőszín 3 3 3" xfId="3894" xr:uid="{00000000-0005-0000-0000-000037070000}"/>
    <cellStyle name="40% - 1. jelölőszín 3 3 3 2" xfId="3895" xr:uid="{00000000-0005-0000-0000-000038070000}"/>
    <cellStyle name="40% - 1. jelölőszín 3 3 4" xfId="3896" xr:uid="{00000000-0005-0000-0000-000039070000}"/>
    <cellStyle name="40% - 1. jelölőszín 3 3 4 2" xfId="3897" xr:uid="{00000000-0005-0000-0000-00003A070000}"/>
    <cellStyle name="40% - 1. jelölőszín 3 3 5" xfId="3898" xr:uid="{00000000-0005-0000-0000-00003B070000}"/>
    <cellStyle name="40% - 1. jelölőszín 3 4" xfId="3899" xr:uid="{00000000-0005-0000-0000-00003C070000}"/>
    <cellStyle name="40% - 1. jelölőszín 3 4 2" xfId="3900" xr:uid="{00000000-0005-0000-0000-00003D070000}"/>
    <cellStyle name="40% - 1. jelölőszín 3 4 2 2" xfId="3901" xr:uid="{00000000-0005-0000-0000-00003E070000}"/>
    <cellStyle name="40% - 1. jelölőszín 3 4 3" xfId="3902" xr:uid="{00000000-0005-0000-0000-00003F070000}"/>
    <cellStyle name="40% - 1. jelölőszín 3 4 3 2" xfId="3903" xr:uid="{00000000-0005-0000-0000-000040070000}"/>
    <cellStyle name="40% - 1. jelölőszín 3 4 4" xfId="3904" xr:uid="{00000000-0005-0000-0000-000041070000}"/>
    <cellStyle name="40% - 1. jelölőszín 3 4 4 2" xfId="3905" xr:uid="{00000000-0005-0000-0000-000042070000}"/>
    <cellStyle name="40% - 1. jelölőszín 3 4 5" xfId="3906" xr:uid="{00000000-0005-0000-0000-000043070000}"/>
    <cellStyle name="40% - 1. jelölőszín 3 5" xfId="3907" xr:uid="{00000000-0005-0000-0000-000044070000}"/>
    <cellStyle name="40% - 1. jelölőszín 3 5 2" xfId="3908" xr:uid="{00000000-0005-0000-0000-000045070000}"/>
    <cellStyle name="40% - 1. jelölőszín 3 5 2 2" xfId="3909" xr:uid="{00000000-0005-0000-0000-000046070000}"/>
    <cellStyle name="40% - 1. jelölőszín 3 5 3" xfId="3910" xr:uid="{00000000-0005-0000-0000-000047070000}"/>
    <cellStyle name="40% - 1. jelölőszín 3 5 3 2" xfId="3911" xr:uid="{00000000-0005-0000-0000-000048070000}"/>
    <cellStyle name="40% - 1. jelölőszín 3 5 4" xfId="3912" xr:uid="{00000000-0005-0000-0000-000049070000}"/>
    <cellStyle name="40% - 1. jelölőszín 3 5 4 2" xfId="3913" xr:uid="{00000000-0005-0000-0000-00004A070000}"/>
    <cellStyle name="40% - 1. jelölőszín 3 5 5" xfId="3914" xr:uid="{00000000-0005-0000-0000-00004B070000}"/>
    <cellStyle name="40% - 1. jelölőszín 3 6" xfId="3915" xr:uid="{00000000-0005-0000-0000-00004C070000}"/>
    <cellStyle name="40% - 1. jelölőszín 3 6 2" xfId="3916" xr:uid="{00000000-0005-0000-0000-00004D070000}"/>
    <cellStyle name="40% - 1. jelölőszín 3 6 2 2" xfId="3917" xr:uid="{00000000-0005-0000-0000-00004E070000}"/>
    <cellStyle name="40% - 1. jelölőszín 3 6 3" xfId="3918" xr:uid="{00000000-0005-0000-0000-00004F070000}"/>
    <cellStyle name="40% - 1. jelölőszín 3 6 3 2" xfId="3919" xr:uid="{00000000-0005-0000-0000-000050070000}"/>
    <cellStyle name="40% - 1. jelölőszín 3 6 4" xfId="3920" xr:uid="{00000000-0005-0000-0000-000051070000}"/>
    <cellStyle name="40% - 1. jelölőszín 3 6 4 2" xfId="3921" xr:uid="{00000000-0005-0000-0000-000052070000}"/>
    <cellStyle name="40% - 1. jelölőszín 3 6 5" xfId="3922" xr:uid="{00000000-0005-0000-0000-000053070000}"/>
    <cellStyle name="40% - 1. jelölőszín 3 7" xfId="3923" xr:uid="{00000000-0005-0000-0000-000054070000}"/>
    <cellStyle name="40% - 1. jelölőszín 3 7 2" xfId="3924" xr:uid="{00000000-0005-0000-0000-000055070000}"/>
    <cellStyle name="40% - 1. jelölőszín 3 8" xfId="3925" xr:uid="{00000000-0005-0000-0000-000056070000}"/>
    <cellStyle name="40% - 1. jelölőszín 3 8 2" xfId="3926" xr:uid="{00000000-0005-0000-0000-000057070000}"/>
    <cellStyle name="40% - 1. jelölőszín 3 9" xfId="3927" xr:uid="{00000000-0005-0000-0000-000058070000}"/>
    <cellStyle name="40% - 1. jelölőszín 3 9 2" xfId="3928" xr:uid="{00000000-0005-0000-0000-000059070000}"/>
    <cellStyle name="40% - 1. jelölőszín 3_02 BV _2009_jan15" xfId="3929" xr:uid="{00000000-0005-0000-0000-00005A070000}"/>
    <cellStyle name="40% - 1. jelölőszín 4" xfId="176" xr:uid="{00000000-0005-0000-0000-00005B070000}"/>
    <cellStyle name="40% - 1. jelölőszín 4 10" xfId="3930" xr:uid="{00000000-0005-0000-0000-00005C070000}"/>
    <cellStyle name="40% - 1. jelölőszín 4 11" xfId="3931" xr:uid="{00000000-0005-0000-0000-00005D070000}"/>
    <cellStyle name="40% - 1. jelölőszín 4 12" xfId="3932" xr:uid="{00000000-0005-0000-0000-00005E070000}"/>
    <cellStyle name="40% - 1. jelölőszín 4 2" xfId="3933" xr:uid="{00000000-0005-0000-0000-00005F070000}"/>
    <cellStyle name="40% - 1. jelölőszín 4 2 2" xfId="3934" xr:uid="{00000000-0005-0000-0000-000060070000}"/>
    <cellStyle name="40% - 1. jelölőszín 4 2 2 2" xfId="3935" xr:uid="{00000000-0005-0000-0000-000061070000}"/>
    <cellStyle name="40% - 1. jelölőszín 4 2 3" xfId="3936" xr:uid="{00000000-0005-0000-0000-000062070000}"/>
    <cellStyle name="40% - 1. jelölőszín 4 2 3 2" xfId="3937" xr:uid="{00000000-0005-0000-0000-000063070000}"/>
    <cellStyle name="40% - 1. jelölőszín 4 2 4" xfId="3938" xr:uid="{00000000-0005-0000-0000-000064070000}"/>
    <cellStyle name="40% - 1. jelölőszín 4 2 4 2" xfId="3939" xr:uid="{00000000-0005-0000-0000-000065070000}"/>
    <cellStyle name="40% - 1. jelölőszín 4 2 5" xfId="3940" xr:uid="{00000000-0005-0000-0000-000066070000}"/>
    <cellStyle name="40% - 1. jelölőszín 4 3" xfId="3941" xr:uid="{00000000-0005-0000-0000-000067070000}"/>
    <cellStyle name="40% - 1. jelölőszín 4 3 2" xfId="3942" xr:uid="{00000000-0005-0000-0000-000068070000}"/>
    <cellStyle name="40% - 1. jelölőszín 4 3 2 2" xfId="3943" xr:uid="{00000000-0005-0000-0000-000069070000}"/>
    <cellStyle name="40% - 1. jelölőszín 4 3 3" xfId="3944" xr:uid="{00000000-0005-0000-0000-00006A070000}"/>
    <cellStyle name="40% - 1. jelölőszín 4 3 3 2" xfId="3945" xr:uid="{00000000-0005-0000-0000-00006B070000}"/>
    <cellStyle name="40% - 1. jelölőszín 4 3 4" xfId="3946" xr:uid="{00000000-0005-0000-0000-00006C070000}"/>
    <cellStyle name="40% - 1. jelölőszín 4 3 4 2" xfId="3947" xr:uid="{00000000-0005-0000-0000-00006D070000}"/>
    <cellStyle name="40% - 1. jelölőszín 4 3 5" xfId="3948" xr:uid="{00000000-0005-0000-0000-00006E070000}"/>
    <cellStyle name="40% - 1. jelölőszín 4 4" xfId="3949" xr:uid="{00000000-0005-0000-0000-00006F070000}"/>
    <cellStyle name="40% - 1. jelölőszín 4 4 2" xfId="3950" xr:uid="{00000000-0005-0000-0000-000070070000}"/>
    <cellStyle name="40% - 1. jelölőszín 4 4 2 2" xfId="3951" xr:uid="{00000000-0005-0000-0000-000071070000}"/>
    <cellStyle name="40% - 1. jelölőszín 4 4 3" xfId="3952" xr:uid="{00000000-0005-0000-0000-000072070000}"/>
    <cellStyle name="40% - 1. jelölőszín 4 4 3 2" xfId="3953" xr:uid="{00000000-0005-0000-0000-000073070000}"/>
    <cellStyle name="40% - 1. jelölőszín 4 4 4" xfId="3954" xr:uid="{00000000-0005-0000-0000-000074070000}"/>
    <cellStyle name="40% - 1. jelölőszín 4 4 4 2" xfId="3955" xr:uid="{00000000-0005-0000-0000-000075070000}"/>
    <cellStyle name="40% - 1. jelölőszín 4 4 5" xfId="3956" xr:uid="{00000000-0005-0000-0000-000076070000}"/>
    <cellStyle name="40% - 1. jelölőszín 4 5" xfId="3957" xr:uid="{00000000-0005-0000-0000-000077070000}"/>
    <cellStyle name="40% - 1. jelölőszín 4 5 2" xfId="3958" xr:uid="{00000000-0005-0000-0000-000078070000}"/>
    <cellStyle name="40% - 1. jelölőszín 4 5 2 2" xfId="3959" xr:uid="{00000000-0005-0000-0000-000079070000}"/>
    <cellStyle name="40% - 1. jelölőszín 4 5 3" xfId="3960" xr:uid="{00000000-0005-0000-0000-00007A070000}"/>
    <cellStyle name="40% - 1. jelölőszín 4 5 3 2" xfId="3961" xr:uid="{00000000-0005-0000-0000-00007B070000}"/>
    <cellStyle name="40% - 1. jelölőszín 4 5 4" xfId="3962" xr:uid="{00000000-0005-0000-0000-00007C070000}"/>
    <cellStyle name="40% - 1. jelölőszín 4 5 4 2" xfId="3963" xr:uid="{00000000-0005-0000-0000-00007D070000}"/>
    <cellStyle name="40% - 1. jelölőszín 4 5 5" xfId="3964" xr:uid="{00000000-0005-0000-0000-00007E070000}"/>
    <cellStyle name="40% - 1. jelölőszín 4 6" xfId="3965" xr:uid="{00000000-0005-0000-0000-00007F070000}"/>
    <cellStyle name="40% - 1. jelölőszín 4 6 2" xfId="3966" xr:uid="{00000000-0005-0000-0000-000080070000}"/>
    <cellStyle name="40% - 1. jelölőszín 4 6 2 2" xfId="3967" xr:uid="{00000000-0005-0000-0000-000081070000}"/>
    <cellStyle name="40% - 1. jelölőszín 4 6 3" xfId="3968" xr:uid="{00000000-0005-0000-0000-000082070000}"/>
    <cellStyle name="40% - 1. jelölőszín 4 6 3 2" xfId="3969" xr:uid="{00000000-0005-0000-0000-000083070000}"/>
    <cellStyle name="40% - 1. jelölőszín 4 6 4" xfId="3970" xr:uid="{00000000-0005-0000-0000-000084070000}"/>
    <cellStyle name="40% - 1. jelölőszín 4 6 4 2" xfId="3971" xr:uid="{00000000-0005-0000-0000-000085070000}"/>
    <cellStyle name="40% - 1. jelölőszín 4 6 5" xfId="3972" xr:uid="{00000000-0005-0000-0000-000086070000}"/>
    <cellStyle name="40% - 1. jelölőszín 4 7" xfId="3973" xr:uid="{00000000-0005-0000-0000-000087070000}"/>
    <cellStyle name="40% - 1. jelölőszín 4 7 2" xfId="3974" xr:uid="{00000000-0005-0000-0000-000088070000}"/>
    <cellStyle name="40% - 1. jelölőszín 4 8" xfId="3975" xr:uid="{00000000-0005-0000-0000-000089070000}"/>
    <cellStyle name="40% - 1. jelölőszín 4 8 2" xfId="3976" xr:uid="{00000000-0005-0000-0000-00008A070000}"/>
    <cellStyle name="40% - 1. jelölőszín 4 9" xfId="3977" xr:uid="{00000000-0005-0000-0000-00008B070000}"/>
    <cellStyle name="40% - 1. jelölőszín 4 9 2" xfId="3978" xr:uid="{00000000-0005-0000-0000-00008C070000}"/>
    <cellStyle name="40% - 1. jelölőszín 4_02 BV _2009_jan15" xfId="3979" xr:uid="{00000000-0005-0000-0000-00008D070000}"/>
    <cellStyle name="40% - 1. jelölőszín 5" xfId="177" xr:uid="{00000000-0005-0000-0000-00008E070000}"/>
    <cellStyle name="40% - 1. jelölőszín 5 10" xfId="3980" xr:uid="{00000000-0005-0000-0000-00008F070000}"/>
    <cellStyle name="40% - 1. jelölőszín 5 11" xfId="3981" xr:uid="{00000000-0005-0000-0000-000090070000}"/>
    <cellStyle name="40% - 1. jelölőszín 5 12" xfId="3982" xr:uid="{00000000-0005-0000-0000-000091070000}"/>
    <cellStyle name="40% - 1. jelölőszín 5 2" xfId="3983" xr:uid="{00000000-0005-0000-0000-000092070000}"/>
    <cellStyle name="40% - 1. jelölőszín 5 2 2" xfId="3984" xr:uid="{00000000-0005-0000-0000-000093070000}"/>
    <cellStyle name="40% - 1. jelölőszín 5 3" xfId="3985" xr:uid="{00000000-0005-0000-0000-000094070000}"/>
    <cellStyle name="40% - 1. jelölőszín 5 3 2" xfId="3986" xr:uid="{00000000-0005-0000-0000-000095070000}"/>
    <cellStyle name="40% - 1. jelölőszín 5 4" xfId="3987" xr:uid="{00000000-0005-0000-0000-000096070000}"/>
    <cellStyle name="40% - 1. jelölőszín 5 4 2" xfId="3988" xr:uid="{00000000-0005-0000-0000-000097070000}"/>
    <cellStyle name="40% - 1. jelölőszín 5 5" xfId="3989" xr:uid="{00000000-0005-0000-0000-000098070000}"/>
    <cellStyle name="40% - 1. jelölőszín 5 6" xfId="3990" xr:uid="{00000000-0005-0000-0000-000099070000}"/>
    <cellStyle name="40% - 1. jelölőszín 5 7" xfId="3991" xr:uid="{00000000-0005-0000-0000-00009A070000}"/>
    <cellStyle name="40% - 1. jelölőszín 5 8" xfId="3992" xr:uid="{00000000-0005-0000-0000-00009B070000}"/>
    <cellStyle name="40% - 1. jelölőszín 5 9" xfId="3993" xr:uid="{00000000-0005-0000-0000-00009C070000}"/>
    <cellStyle name="40% - 1. jelölőszín 6" xfId="178" xr:uid="{00000000-0005-0000-0000-00009D070000}"/>
    <cellStyle name="40% - 1. jelölőszín 6 10" xfId="3994" xr:uid="{00000000-0005-0000-0000-00009E070000}"/>
    <cellStyle name="40% - 1. jelölőszín 6 2" xfId="3995" xr:uid="{00000000-0005-0000-0000-00009F070000}"/>
    <cellStyle name="40% - 1. jelölőszín 6 2 2" xfId="3996" xr:uid="{00000000-0005-0000-0000-0000A0070000}"/>
    <cellStyle name="40% - 1. jelölőszín 6 3" xfId="3997" xr:uid="{00000000-0005-0000-0000-0000A1070000}"/>
    <cellStyle name="40% - 1. jelölőszín 6 3 2" xfId="3998" xr:uid="{00000000-0005-0000-0000-0000A2070000}"/>
    <cellStyle name="40% - 1. jelölőszín 6 4" xfId="3999" xr:uid="{00000000-0005-0000-0000-0000A3070000}"/>
    <cellStyle name="40% - 1. jelölőszín 6 4 2" xfId="4000" xr:uid="{00000000-0005-0000-0000-0000A4070000}"/>
    <cellStyle name="40% - 1. jelölőszín 6 5" xfId="4001" xr:uid="{00000000-0005-0000-0000-0000A5070000}"/>
    <cellStyle name="40% - 1. jelölőszín 6 6" xfId="4002" xr:uid="{00000000-0005-0000-0000-0000A6070000}"/>
    <cellStyle name="40% - 1. jelölőszín 6 7" xfId="4003" xr:uid="{00000000-0005-0000-0000-0000A7070000}"/>
    <cellStyle name="40% - 1. jelölőszín 6 8" xfId="4004" xr:uid="{00000000-0005-0000-0000-0000A8070000}"/>
    <cellStyle name="40% - 1. jelölőszín 6 9" xfId="4005" xr:uid="{00000000-0005-0000-0000-0000A9070000}"/>
    <cellStyle name="40% - 1. jelölőszín 7" xfId="179" xr:uid="{00000000-0005-0000-0000-0000AA070000}"/>
    <cellStyle name="40% - 1. jelölőszín 7 10" xfId="4006" xr:uid="{00000000-0005-0000-0000-0000AB070000}"/>
    <cellStyle name="40% - 1. jelölőszín 7 2" xfId="4007" xr:uid="{00000000-0005-0000-0000-0000AC070000}"/>
    <cellStyle name="40% - 1. jelölőszín 7 2 2" xfId="4008" xr:uid="{00000000-0005-0000-0000-0000AD070000}"/>
    <cellStyle name="40% - 1. jelölőszín 7 3" xfId="4009" xr:uid="{00000000-0005-0000-0000-0000AE070000}"/>
    <cellStyle name="40% - 1. jelölőszín 7 3 2" xfId="4010" xr:uid="{00000000-0005-0000-0000-0000AF070000}"/>
    <cellStyle name="40% - 1. jelölőszín 7 4" xfId="4011" xr:uid="{00000000-0005-0000-0000-0000B0070000}"/>
    <cellStyle name="40% - 1. jelölőszín 7 4 2" xfId="4012" xr:uid="{00000000-0005-0000-0000-0000B1070000}"/>
    <cellStyle name="40% - 1. jelölőszín 7 5" xfId="4013" xr:uid="{00000000-0005-0000-0000-0000B2070000}"/>
    <cellStyle name="40% - 1. jelölőszín 7 6" xfId="4014" xr:uid="{00000000-0005-0000-0000-0000B3070000}"/>
    <cellStyle name="40% - 1. jelölőszín 7 7" xfId="4015" xr:uid="{00000000-0005-0000-0000-0000B4070000}"/>
    <cellStyle name="40% - 1. jelölőszín 7 8" xfId="4016" xr:uid="{00000000-0005-0000-0000-0000B5070000}"/>
    <cellStyle name="40% - 1. jelölőszín 7 9" xfId="4017" xr:uid="{00000000-0005-0000-0000-0000B6070000}"/>
    <cellStyle name="40% - 1. jelölőszín 8" xfId="180" xr:uid="{00000000-0005-0000-0000-0000B7070000}"/>
    <cellStyle name="40% - 1. jelölőszín 8 10" xfId="4018" xr:uid="{00000000-0005-0000-0000-0000B8070000}"/>
    <cellStyle name="40% - 1. jelölőszín 8 2" xfId="4019" xr:uid="{00000000-0005-0000-0000-0000B9070000}"/>
    <cellStyle name="40% - 1. jelölőszín 8 2 2" xfId="4020" xr:uid="{00000000-0005-0000-0000-0000BA070000}"/>
    <cellStyle name="40% - 1. jelölőszín 8 3" xfId="4021" xr:uid="{00000000-0005-0000-0000-0000BB070000}"/>
    <cellStyle name="40% - 1. jelölőszín 8 3 2" xfId="4022" xr:uid="{00000000-0005-0000-0000-0000BC070000}"/>
    <cellStyle name="40% - 1. jelölőszín 8 4" xfId="4023" xr:uid="{00000000-0005-0000-0000-0000BD070000}"/>
    <cellStyle name="40% - 1. jelölőszín 8 4 2" xfId="4024" xr:uid="{00000000-0005-0000-0000-0000BE070000}"/>
    <cellStyle name="40% - 1. jelölőszín 8 5" xfId="4025" xr:uid="{00000000-0005-0000-0000-0000BF070000}"/>
    <cellStyle name="40% - 1. jelölőszín 8 6" xfId="4026" xr:uid="{00000000-0005-0000-0000-0000C0070000}"/>
    <cellStyle name="40% - 1. jelölőszín 8 7" xfId="4027" xr:uid="{00000000-0005-0000-0000-0000C1070000}"/>
    <cellStyle name="40% - 1. jelölőszín 8 8" xfId="4028" xr:uid="{00000000-0005-0000-0000-0000C2070000}"/>
    <cellStyle name="40% - 1. jelölőszín 8 9" xfId="4029" xr:uid="{00000000-0005-0000-0000-0000C3070000}"/>
    <cellStyle name="40% - 1. jelölőszín 9" xfId="181" xr:uid="{00000000-0005-0000-0000-0000C4070000}"/>
    <cellStyle name="40% - 1. jelölőszín 9 10" xfId="4030" xr:uid="{00000000-0005-0000-0000-0000C5070000}"/>
    <cellStyle name="40% - 1. jelölőszín 9 2" xfId="4031" xr:uid="{00000000-0005-0000-0000-0000C6070000}"/>
    <cellStyle name="40% - 1. jelölőszín 9 2 2" xfId="4032" xr:uid="{00000000-0005-0000-0000-0000C7070000}"/>
    <cellStyle name="40% - 1. jelölőszín 9 3" xfId="4033" xr:uid="{00000000-0005-0000-0000-0000C8070000}"/>
    <cellStyle name="40% - 1. jelölőszín 9 3 2" xfId="4034" xr:uid="{00000000-0005-0000-0000-0000C9070000}"/>
    <cellStyle name="40% - 1. jelölőszín 9 4" xfId="4035" xr:uid="{00000000-0005-0000-0000-0000CA070000}"/>
    <cellStyle name="40% - 1. jelölőszín 9 4 2" xfId="4036" xr:uid="{00000000-0005-0000-0000-0000CB070000}"/>
    <cellStyle name="40% - 1. jelölőszín 9 5" xfId="4037" xr:uid="{00000000-0005-0000-0000-0000CC070000}"/>
    <cellStyle name="40% - 1. jelölőszín 9 6" xfId="4038" xr:uid="{00000000-0005-0000-0000-0000CD070000}"/>
    <cellStyle name="40% - 1. jelölőszín 9 7" xfId="4039" xr:uid="{00000000-0005-0000-0000-0000CE070000}"/>
    <cellStyle name="40% - 1. jelölőszín 9 8" xfId="4040" xr:uid="{00000000-0005-0000-0000-0000CF070000}"/>
    <cellStyle name="40% - 1. jelölőszín 9 9" xfId="4041" xr:uid="{00000000-0005-0000-0000-0000D0070000}"/>
    <cellStyle name="40% - 2. jelölőszín" xfId="182" xr:uid="{00000000-0005-0000-0000-0000D1070000}"/>
    <cellStyle name="40% - 2. jelölőszín 10" xfId="183" xr:uid="{00000000-0005-0000-0000-0000D2070000}"/>
    <cellStyle name="40% - 2. jelölőszín 10 10" xfId="4042" xr:uid="{00000000-0005-0000-0000-0000D3070000}"/>
    <cellStyle name="40% - 2. jelölőszín 10 2" xfId="4043" xr:uid="{00000000-0005-0000-0000-0000D4070000}"/>
    <cellStyle name="40% - 2. jelölőszín 10 2 2" xfId="4044" xr:uid="{00000000-0005-0000-0000-0000D5070000}"/>
    <cellStyle name="40% - 2. jelölőszín 10 3" xfId="4045" xr:uid="{00000000-0005-0000-0000-0000D6070000}"/>
    <cellStyle name="40% - 2. jelölőszín 10 3 2" xfId="4046" xr:uid="{00000000-0005-0000-0000-0000D7070000}"/>
    <cellStyle name="40% - 2. jelölőszín 10 4" xfId="4047" xr:uid="{00000000-0005-0000-0000-0000D8070000}"/>
    <cellStyle name="40% - 2. jelölőszín 10 4 2" xfId="4048" xr:uid="{00000000-0005-0000-0000-0000D9070000}"/>
    <cellStyle name="40% - 2. jelölőszín 10 5" xfId="4049" xr:uid="{00000000-0005-0000-0000-0000DA070000}"/>
    <cellStyle name="40% - 2. jelölőszín 10 6" xfId="4050" xr:uid="{00000000-0005-0000-0000-0000DB070000}"/>
    <cellStyle name="40% - 2. jelölőszín 10 7" xfId="4051" xr:uid="{00000000-0005-0000-0000-0000DC070000}"/>
    <cellStyle name="40% - 2. jelölőszín 10 8" xfId="4052" xr:uid="{00000000-0005-0000-0000-0000DD070000}"/>
    <cellStyle name="40% - 2. jelölőszín 10 9" xfId="4053" xr:uid="{00000000-0005-0000-0000-0000DE070000}"/>
    <cellStyle name="40% - 2. jelölőszín 11" xfId="184" xr:uid="{00000000-0005-0000-0000-0000DF070000}"/>
    <cellStyle name="40% - 2. jelölőszín 11 10" xfId="4054" xr:uid="{00000000-0005-0000-0000-0000E0070000}"/>
    <cellStyle name="40% - 2. jelölőszín 11 2" xfId="4055" xr:uid="{00000000-0005-0000-0000-0000E1070000}"/>
    <cellStyle name="40% - 2. jelölőszín 11 2 2" xfId="4056" xr:uid="{00000000-0005-0000-0000-0000E2070000}"/>
    <cellStyle name="40% - 2. jelölőszín 11 3" xfId="4057" xr:uid="{00000000-0005-0000-0000-0000E3070000}"/>
    <cellStyle name="40% - 2. jelölőszín 11 3 2" xfId="4058" xr:uid="{00000000-0005-0000-0000-0000E4070000}"/>
    <cellStyle name="40% - 2. jelölőszín 11 4" xfId="4059" xr:uid="{00000000-0005-0000-0000-0000E5070000}"/>
    <cellStyle name="40% - 2. jelölőszín 11 4 2" xfId="4060" xr:uid="{00000000-0005-0000-0000-0000E6070000}"/>
    <cellStyle name="40% - 2. jelölőszín 11 5" xfId="4061" xr:uid="{00000000-0005-0000-0000-0000E7070000}"/>
    <cellStyle name="40% - 2. jelölőszín 11 6" xfId="4062" xr:uid="{00000000-0005-0000-0000-0000E8070000}"/>
    <cellStyle name="40% - 2. jelölőszín 11 7" xfId="4063" xr:uid="{00000000-0005-0000-0000-0000E9070000}"/>
    <cellStyle name="40% - 2. jelölőszín 11 8" xfId="4064" xr:uid="{00000000-0005-0000-0000-0000EA070000}"/>
    <cellStyle name="40% - 2. jelölőszín 11 9" xfId="4065" xr:uid="{00000000-0005-0000-0000-0000EB070000}"/>
    <cellStyle name="40% - 2. jelölőszín 12" xfId="185" xr:uid="{00000000-0005-0000-0000-0000EC070000}"/>
    <cellStyle name="40% - 2. jelölőszín 12 10" xfId="4066" xr:uid="{00000000-0005-0000-0000-0000ED070000}"/>
    <cellStyle name="40% - 2. jelölőszín 12 2" xfId="4067" xr:uid="{00000000-0005-0000-0000-0000EE070000}"/>
    <cellStyle name="40% - 2. jelölőszín 12 3" xfId="4068" xr:uid="{00000000-0005-0000-0000-0000EF070000}"/>
    <cellStyle name="40% - 2. jelölőszín 12 4" xfId="4069" xr:uid="{00000000-0005-0000-0000-0000F0070000}"/>
    <cellStyle name="40% - 2. jelölőszín 12 5" xfId="4070" xr:uid="{00000000-0005-0000-0000-0000F1070000}"/>
    <cellStyle name="40% - 2. jelölőszín 12 6" xfId="4071" xr:uid="{00000000-0005-0000-0000-0000F2070000}"/>
    <cellStyle name="40% - 2. jelölőszín 12 7" xfId="4072" xr:uid="{00000000-0005-0000-0000-0000F3070000}"/>
    <cellStyle name="40% - 2. jelölőszín 12 8" xfId="4073" xr:uid="{00000000-0005-0000-0000-0000F4070000}"/>
    <cellStyle name="40% - 2. jelölőszín 12 9" xfId="4074" xr:uid="{00000000-0005-0000-0000-0000F5070000}"/>
    <cellStyle name="40% - 2. jelölőszín 13" xfId="186" xr:uid="{00000000-0005-0000-0000-0000F6070000}"/>
    <cellStyle name="40% - 2. jelölőszín 14" xfId="187" xr:uid="{00000000-0005-0000-0000-0000F7070000}"/>
    <cellStyle name="40% - 2. jelölőszín 15" xfId="4075" xr:uid="{00000000-0005-0000-0000-0000F8070000}"/>
    <cellStyle name="40% - 2. jelölőszín 16" xfId="4076" xr:uid="{00000000-0005-0000-0000-0000F9070000}"/>
    <cellStyle name="40% - 2. jelölőszín 17" xfId="4077" xr:uid="{00000000-0005-0000-0000-0000FA070000}"/>
    <cellStyle name="40% - 2. jelölőszín 18" xfId="4078" xr:uid="{00000000-0005-0000-0000-0000FB070000}"/>
    <cellStyle name="40% - 2. jelölőszín 19" xfId="4079" xr:uid="{00000000-0005-0000-0000-0000FC070000}"/>
    <cellStyle name="40% - 2. jelölőszín 2" xfId="188" xr:uid="{00000000-0005-0000-0000-0000FD070000}"/>
    <cellStyle name="40% - 2. jelölőszín 2 10" xfId="4080" xr:uid="{00000000-0005-0000-0000-0000FE070000}"/>
    <cellStyle name="40% - 2. jelölőszín 2 10 2" xfId="4081" xr:uid="{00000000-0005-0000-0000-0000FF070000}"/>
    <cellStyle name="40% - 2. jelölőszín 2 11" xfId="4082" xr:uid="{00000000-0005-0000-0000-000000080000}"/>
    <cellStyle name="40% - 2. jelölőszín 2 12" xfId="4083" xr:uid="{00000000-0005-0000-0000-000001080000}"/>
    <cellStyle name="40% - 2. jelölőszín 2 13" xfId="22597" xr:uid="{EDBD438C-A963-492E-888F-8C4F95AB4DF1}"/>
    <cellStyle name="40% - 2. jelölőszín 2 2" xfId="189" xr:uid="{00000000-0005-0000-0000-000002080000}"/>
    <cellStyle name="40% - 2. jelölőszín 2 2 2" xfId="4084" xr:uid="{00000000-0005-0000-0000-000003080000}"/>
    <cellStyle name="40% - 2. jelölőszín 2 2 2 2" xfId="4085" xr:uid="{00000000-0005-0000-0000-000004080000}"/>
    <cellStyle name="40% - 2. jelölőszín 2 2 3" xfId="4086" xr:uid="{00000000-0005-0000-0000-000005080000}"/>
    <cellStyle name="40% - 2. jelölőszín 2 2 3 2" xfId="4087" xr:uid="{00000000-0005-0000-0000-000006080000}"/>
    <cellStyle name="40% - 2. jelölőszín 2 2 4" xfId="4088" xr:uid="{00000000-0005-0000-0000-000007080000}"/>
    <cellStyle name="40% - 2. jelölőszín 2 2 4 2" xfId="4089" xr:uid="{00000000-0005-0000-0000-000008080000}"/>
    <cellStyle name="40% - 2. jelölőszín 2 2 5" xfId="4090" xr:uid="{00000000-0005-0000-0000-000009080000}"/>
    <cellStyle name="40% - 2. jelölőszín 2 3" xfId="190" xr:uid="{00000000-0005-0000-0000-00000A080000}"/>
    <cellStyle name="40% - 2. jelölőszín 2 3 2" xfId="4091" xr:uid="{00000000-0005-0000-0000-00000B080000}"/>
    <cellStyle name="40% - 2. jelölőszín 2 3 2 2" xfId="4092" xr:uid="{00000000-0005-0000-0000-00000C080000}"/>
    <cellStyle name="40% - 2. jelölőszín 2 3 3" xfId="4093" xr:uid="{00000000-0005-0000-0000-00000D080000}"/>
    <cellStyle name="40% - 2. jelölőszín 2 3 3 2" xfId="4094" xr:uid="{00000000-0005-0000-0000-00000E080000}"/>
    <cellStyle name="40% - 2. jelölőszín 2 3 4" xfId="4095" xr:uid="{00000000-0005-0000-0000-00000F080000}"/>
    <cellStyle name="40% - 2. jelölőszín 2 3 4 2" xfId="4096" xr:uid="{00000000-0005-0000-0000-000010080000}"/>
    <cellStyle name="40% - 2. jelölőszín 2 3 5" xfId="4097" xr:uid="{00000000-0005-0000-0000-000011080000}"/>
    <cellStyle name="40% - 2. jelölőszín 2 4" xfId="191" xr:uid="{00000000-0005-0000-0000-000012080000}"/>
    <cellStyle name="40% - 2. jelölőszín 2 4 2" xfId="4098" xr:uid="{00000000-0005-0000-0000-000013080000}"/>
    <cellStyle name="40% - 2. jelölőszín 2 4 2 2" xfId="4099" xr:uid="{00000000-0005-0000-0000-000014080000}"/>
    <cellStyle name="40% - 2. jelölőszín 2 4 3" xfId="4100" xr:uid="{00000000-0005-0000-0000-000015080000}"/>
    <cellStyle name="40% - 2. jelölőszín 2 4 3 2" xfId="4101" xr:uid="{00000000-0005-0000-0000-000016080000}"/>
    <cellStyle name="40% - 2. jelölőszín 2 4 4" xfId="4102" xr:uid="{00000000-0005-0000-0000-000017080000}"/>
    <cellStyle name="40% - 2. jelölőszín 2 4 4 2" xfId="4103" xr:uid="{00000000-0005-0000-0000-000018080000}"/>
    <cellStyle name="40% - 2. jelölőszín 2 4 5" xfId="4104" xr:uid="{00000000-0005-0000-0000-000019080000}"/>
    <cellStyle name="40% - 2. jelölőszín 2 5" xfId="192" xr:uid="{00000000-0005-0000-0000-00001A080000}"/>
    <cellStyle name="40% - 2. jelölőszín 2 5 2" xfId="4105" xr:uid="{00000000-0005-0000-0000-00001B080000}"/>
    <cellStyle name="40% - 2. jelölőszín 2 5 2 2" xfId="4106" xr:uid="{00000000-0005-0000-0000-00001C080000}"/>
    <cellStyle name="40% - 2. jelölőszín 2 5 3" xfId="4107" xr:uid="{00000000-0005-0000-0000-00001D080000}"/>
    <cellStyle name="40% - 2. jelölőszín 2 5 3 2" xfId="4108" xr:uid="{00000000-0005-0000-0000-00001E080000}"/>
    <cellStyle name="40% - 2. jelölőszín 2 5 4" xfId="4109" xr:uid="{00000000-0005-0000-0000-00001F080000}"/>
    <cellStyle name="40% - 2. jelölőszín 2 5 4 2" xfId="4110" xr:uid="{00000000-0005-0000-0000-000020080000}"/>
    <cellStyle name="40% - 2. jelölőszín 2 5 5" xfId="4111" xr:uid="{00000000-0005-0000-0000-000021080000}"/>
    <cellStyle name="40% - 2. jelölőszín 2 6" xfId="193" xr:uid="{00000000-0005-0000-0000-000022080000}"/>
    <cellStyle name="40% - 2. jelölőszín 2 6 2" xfId="4112" xr:uid="{00000000-0005-0000-0000-000023080000}"/>
    <cellStyle name="40% - 2. jelölőszín 2 6 2 2" xfId="4113" xr:uid="{00000000-0005-0000-0000-000024080000}"/>
    <cellStyle name="40% - 2. jelölőszín 2 6 3" xfId="4114" xr:uid="{00000000-0005-0000-0000-000025080000}"/>
    <cellStyle name="40% - 2. jelölőszín 2 6 3 2" xfId="4115" xr:uid="{00000000-0005-0000-0000-000026080000}"/>
    <cellStyle name="40% - 2. jelölőszín 2 6 4" xfId="4116" xr:uid="{00000000-0005-0000-0000-000027080000}"/>
    <cellStyle name="40% - 2. jelölőszín 2 6 4 2" xfId="4117" xr:uid="{00000000-0005-0000-0000-000028080000}"/>
    <cellStyle name="40% - 2. jelölőszín 2 6 5" xfId="4118" xr:uid="{00000000-0005-0000-0000-000029080000}"/>
    <cellStyle name="40% - 2. jelölőszín 2 7" xfId="194" xr:uid="{00000000-0005-0000-0000-00002A080000}"/>
    <cellStyle name="40% - 2. jelölőszín 2 7 10" xfId="4119" xr:uid="{00000000-0005-0000-0000-00002B080000}"/>
    <cellStyle name="40% - 2. jelölőszín 2 7 2" xfId="4120" xr:uid="{00000000-0005-0000-0000-00002C080000}"/>
    <cellStyle name="40% - 2. jelölőszín 2 7 2 2" xfId="4121" xr:uid="{00000000-0005-0000-0000-00002D080000}"/>
    <cellStyle name="40% - 2. jelölőszín 2 7 3" xfId="4122" xr:uid="{00000000-0005-0000-0000-00002E080000}"/>
    <cellStyle name="40% - 2. jelölőszín 2 7 3 2" xfId="4123" xr:uid="{00000000-0005-0000-0000-00002F080000}"/>
    <cellStyle name="40% - 2. jelölőszín 2 7 4" xfId="4124" xr:uid="{00000000-0005-0000-0000-000030080000}"/>
    <cellStyle name="40% - 2. jelölőszín 2 7 4 2" xfId="4125" xr:uid="{00000000-0005-0000-0000-000031080000}"/>
    <cellStyle name="40% - 2. jelölőszín 2 7 5" xfId="4126" xr:uid="{00000000-0005-0000-0000-000032080000}"/>
    <cellStyle name="40% - 2. jelölőszín 2 7 6" xfId="4127" xr:uid="{00000000-0005-0000-0000-000033080000}"/>
    <cellStyle name="40% - 2. jelölőszín 2 7 7" xfId="4128" xr:uid="{00000000-0005-0000-0000-000034080000}"/>
    <cellStyle name="40% - 2. jelölőszín 2 7 8" xfId="4129" xr:uid="{00000000-0005-0000-0000-000035080000}"/>
    <cellStyle name="40% - 2. jelölőszín 2 7 9" xfId="4130" xr:uid="{00000000-0005-0000-0000-000036080000}"/>
    <cellStyle name="40% - 2. jelölőszín 2 8" xfId="195" xr:uid="{00000000-0005-0000-0000-000037080000}"/>
    <cellStyle name="40% - 2. jelölőszín 2 8 2" xfId="4131" xr:uid="{00000000-0005-0000-0000-000038080000}"/>
    <cellStyle name="40% - 2. jelölőszín 2 9" xfId="1809" xr:uid="{00000000-0005-0000-0000-000039080000}"/>
    <cellStyle name="40% - 2. jelölőszín 2 9 2" xfId="4132" xr:uid="{00000000-0005-0000-0000-00003A080000}"/>
    <cellStyle name="40% - 2. jelölőszín 2_02 BV _2009_jan15" xfId="4133" xr:uid="{00000000-0005-0000-0000-00003B080000}"/>
    <cellStyle name="40% - 2. jelölőszín 20" xfId="4134" xr:uid="{00000000-0005-0000-0000-00003C080000}"/>
    <cellStyle name="40% - 2. jelölőszín 3" xfId="196" xr:uid="{00000000-0005-0000-0000-00003D080000}"/>
    <cellStyle name="40% - 2. jelölőszín 3 10" xfId="4135" xr:uid="{00000000-0005-0000-0000-00003E080000}"/>
    <cellStyle name="40% - 2. jelölőszín 3 11" xfId="4136" xr:uid="{00000000-0005-0000-0000-00003F080000}"/>
    <cellStyle name="40% - 2. jelölőszín 3 2" xfId="197" xr:uid="{00000000-0005-0000-0000-000040080000}"/>
    <cellStyle name="40% - 2. jelölőszín 3 2 2" xfId="4137" xr:uid="{00000000-0005-0000-0000-000041080000}"/>
    <cellStyle name="40% - 2. jelölőszín 3 2 2 2" xfId="4138" xr:uid="{00000000-0005-0000-0000-000042080000}"/>
    <cellStyle name="40% - 2. jelölőszín 3 2 3" xfId="4139" xr:uid="{00000000-0005-0000-0000-000043080000}"/>
    <cellStyle name="40% - 2. jelölőszín 3 2 3 2" xfId="4140" xr:uid="{00000000-0005-0000-0000-000044080000}"/>
    <cellStyle name="40% - 2. jelölőszín 3 2 4" xfId="4141" xr:uid="{00000000-0005-0000-0000-000045080000}"/>
    <cellStyle name="40% - 2. jelölőszín 3 2 4 2" xfId="4142" xr:uid="{00000000-0005-0000-0000-000046080000}"/>
    <cellStyle name="40% - 2. jelölőszín 3 2 5" xfId="4143" xr:uid="{00000000-0005-0000-0000-000047080000}"/>
    <cellStyle name="40% - 2. jelölőszín 3 3" xfId="4144" xr:uid="{00000000-0005-0000-0000-000048080000}"/>
    <cellStyle name="40% - 2. jelölőszín 3 3 2" xfId="4145" xr:uid="{00000000-0005-0000-0000-000049080000}"/>
    <cellStyle name="40% - 2. jelölőszín 3 3 2 2" xfId="4146" xr:uid="{00000000-0005-0000-0000-00004A080000}"/>
    <cellStyle name="40% - 2. jelölőszín 3 3 3" xfId="4147" xr:uid="{00000000-0005-0000-0000-00004B080000}"/>
    <cellStyle name="40% - 2. jelölőszín 3 3 3 2" xfId="4148" xr:uid="{00000000-0005-0000-0000-00004C080000}"/>
    <cellStyle name="40% - 2. jelölőszín 3 3 4" xfId="4149" xr:uid="{00000000-0005-0000-0000-00004D080000}"/>
    <cellStyle name="40% - 2. jelölőszín 3 3 4 2" xfId="4150" xr:uid="{00000000-0005-0000-0000-00004E080000}"/>
    <cellStyle name="40% - 2. jelölőszín 3 3 5" xfId="4151" xr:uid="{00000000-0005-0000-0000-00004F080000}"/>
    <cellStyle name="40% - 2. jelölőszín 3 4" xfId="4152" xr:uid="{00000000-0005-0000-0000-000050080000}"/>
    <cellStyle name="40% - 2. jelölőszín 3 4 2" xfId="4153" xr:uid="{00000000-0005-0000-0000-000051080000}"/>
    <cellStyle name="40% - 2. jelölőszín 3 4 2 2" xfId="4154" xr:uid="{00000000-0005-0000-0000-000052080000}"/>
    <cellStyle name="40% - 2. jelölőszín 3 4 3" xfId="4155" xr:uid="{00000000-0005-0000-0000-000053080000}"/>
    <cellStyle name="40% - 2. jelölőszín 3 4 3 2" xfId="4156" xr:uid="{00000000-0005-0000-0000-000054080000}"/>
    <cellStyle name="40% - 2. jelölőszín 3 4 4" xfId="4157" xr:uid="{00000000-0005-0000-0000-000055080000}"/>
    <cellStyle name="40% - 2. jelölőszín 3 4 4 2" xfId="4158" xr:uid="{00000000-0005-0000-0000-000056080000}"/>
    <cellStyle name="40% - 2. jelölőszín 3 4 5" xfId="4159" xr:uid="{00000000-0005-0000-0000-000057080000}"/>
    <cellStyle name="40% - 2. jelölőszín 3 5" xfId="4160" xr:uid="{00000000-0005-0000-0000-000058080000}"/>
    <cellStyle name="40% - 2. jelölőszín 3 5 2" xfId="4161" xr:uid="{00000000-0005-0000-0000-000059080000}"/>
    <cellStyle name="40% - 2. jelölőszín 3 5 2 2" xfId="4162" xr:uid="{00000000-0005-0000-0000-00005A080000}"/>
    <cellStyle name="40% - 2. jelölőszín 3 5 3" xfId="4163" xr:uid="{00000000-0005-0000-0000-00005B080000}"/>
    <cellStyle name="40% - 2. jelölőszín 3 5 3 2" xfId="4164" xr:uid="{00000000-0005-0000-0000-00005C080000}"/>
    <cellStyle name="40% - 2. jelölőszín 3 5 4" xfId="4165" xr:uid="{00000000-0005-0000-0000-00005D080000}"/>
    <cellStyle name="40% - 2. jelölőszín 3 5 4 2" xfId="4166" xr:uid="{00000000-0005-0000-0000-00005E080000}"/>
    <cellStyle name="40% - 2. jelölőszín 3 5 5" xfId="4167" xr:uid="{00000000-0005-0000-0000-00005F080000}"/>
    <cellStyle name="40% - 2. jelölőszín 3 6" xfId="4168" xr:uid="{00000000-0005-0000-0000-000060080000}"/>
    <cellStyle name="40% - 2. jelölőszín 3 6 2" xfId="4169" xr:uid="{00000000-0005-0000-0000-000061080000}"/>
    <cellStyle name="40% - 2. jelölőszín 3 6 2 2" xfId="4170" xr:uid="{00000000-0005-0000-0000-000062080000}"/>
    <cellStyle name="40% - 2. jelölőszín 3 6 3" xfId="4171" xr:uid="{00000000-0005-0000-0000-000063080000}"/>
    <cellStyle name="40% - 2. jelölőszín 3 6 3 2" xfId="4172" xr:uid="{00000000-0005-0000-0000-000064080000}"/>
    <cellStyle name="40% - 2. jelölőszín 3 6 4" xfId="4173" xr:uid="{00000000-0005-0000-0000-000065080000}"/>
    <cellStyle name="40% - 2. jelölőszín 3 6 4 2" xfId="4174" xr:uid="{00000000-0005-0000-0000-000066080000}"/>
    <cellStyle name="40% - 2. jelölőszín 3 6 5" xfId="4175" xr:uid="{00000000-0005-0000-0000-000067080000}"/>
    <cellStyle name="40% - 2. jelölőszín 3 7" xfId="4176" xr:uid="{00000000-0005-0000-0000-000068080000}"/>
    <cellStyle name="40% - 2. jelölőszín 3 7 2" xfId="4177" xr:uid="{00000000-0005-0000-0000-000069080000}"/>
    <cellStyle name="40% - 2. jelölőszín 3 8" xfId="4178" xr:uid="{00000000-0005-0000-0000-00006A080000}"/>
    <cellStyle name="40% - 2. jelölőszín 3 8 2" xfId="4179" xr:uid="{00000000-0005-0000-0000-00006B080000}"/>
    <cellStyle name="40% - 2. jelölőszín 3 9" xfId="4180" xr:uid="{00000000-0005-0000-0000-00006C080000}"/>
    <cellStyle name="40% - 2. jelölőszín 3 9 2" xfId="4181" xr:uid="{00000000-0005-0000-0000-00006D080000}"/>
    <cellStyle name="40% - 2. jelölőszín 3_02 BV _2009_jan15" xfId="4182" xr:uid="{00000000-0005-0000-0000-00006E080000}"/>
    <cellStyle name="40% - 2. jelölőszín 4" xfId="198" xr:uid="{00000000-0005-0000-0000-00006F080000}"/>
    <cellStyle name="40% - 2. jelölőszín 4 10" xfId="4183" xr:uid="{00000000-0005-0000-0000-000070080000}"/>
    <cellStyle name="40% - 2. jelölőszín 4 11" xfId="4184" xr:uid="{00000000-0005-0000-0000-000071080000}"/>
    <cellStyle name="40% - 2. jelölőszín 4 12" xfId="4185" xr:uid="{00000000-0005-0000-0000-000072080000}"/>
    <cellStyle name="40% - 2. jelölőszín 4 2" xfId="4186" xr:uid="{00000000-0005-0000-0000-000073080000}"/>
    <cellStyle name="40% - 2. jelölőszín 4 2 2" xfId="4187" xr:uid="{00000000-0005-0000-0000-000074080000}"/>
    <cellStyle name="40% - 2. jelölőszín 4 2 2 2" xfId="4188" xr:uid="{00000000-0005-0000-0000-000075080000}"/>
    <cellStyle name="40% - 2. jelölőszín 4 2 3" xfId="4189" xr:uid="{00000000-0005-0000-0000-000076080000}"/>
    <cellStyle name="40% - 2. jelölőszín 4 2 3 2" xfId="4190" xr:uid="{00000000-0005-0000-0000-000077080000}"/>
    <cellStyle name="40% - 2. jelölőszín 4 2 4" xfId="4191" xr:uid="{00000000-0005-0000-0000-000078080000}"/>
    <cellStyle name="40% - 2. jelölőszín 4 2 4 2" xfId="4192" xr:uid="{00000000-0005-0000-0000-000079080000}"/>
    <cellStyle name="40% - 2. jelölőszín 4 2 5" xfId="4193" xr:uid="{00000000-0005-0000-0000-00007A080000}"/>
    <cellStyle name="40% - 2. jelölőszín 4 3" xfId="4194" xr:uid="{00000000-0005-0000-0000-00007B080000}"/>
    <cellStyle name="40% - 2. jelölőszín 4 3 2" xfId="4195" xr:uid="{00000000-0005-0000-0000-00007C080000}"/>
    <cellStyle name="40% - 2. jelölőszín 4 3 2 2" xfId="4196" xr:uid="{00000000-0005-0000-0000-00007D080000}"/>
    <cellStyle name="40% - 2. jelölőszín 4 3 3" xfId="4197" xr:uid="{00000000-0005-0000-0000-00007E080000}"/>
    <cellStyle name="40% - 2. jelölőszín 4 3 3 2" xfId="4198" xr:uid="{00000000-0005-0000-0000-00007F080000}"/>
    <cellStyle name="40% - 2. jelölőszín 4 3 4" xfId="4199" xr:uid="{00000000-0005-0000-0000-000080080000}"/>
    <cellStyle name="40% - 2. jelölőszín 4 3 4 2" xfId="4200" xr:uid="{00000000-0005-0000-0000-000081080000}"/>
    <cellStyle name="40% - 2. jelölőszín 4 3 5" xfId="4201" xr:uid="{00000000-0005-0000-0000-000082080000}"/>
    <cellStyle name="40% - 2. jelölőszín 4 4" xfId="4202" xr:uid="{00000000-0005-0000-0000-000083080000}"/>
    <cellStyle name="40% - 2. jelölőszín 4 4 2" xfId="4203" xr:uid="{00000000-0005-0000-0000-000084080000}"/>
    <cellStyle name="40% - 2. jelölőszín 4 4 2 2" xfId="4204" xr:uid="{00000000-0005-0000-0000-000085080000}"/>
    <cellStyle name="40% - 2. jelölőszín 4 4 3" xfId="4205" xr:uid="{00000000-0005-0000-0000-000086080000}"/>
    <cellStyle name="40% - 2. jelölőszín 4 4 3 2" xfId="4206" xr:uid="{00000000-0005-0000-0000-000087080000}"/>
    <cellStyle name="40% - 2. jelölőszín 4 4 4" xfId="4207" xr:uid="{00000000-0005-0000-0000-000088080000}"/>
    <cellStyle name="40% - 2. jelölőszín 4 4 4 2" xfId="4208" xr:uid="{00000000-0005-0000-0000-000089080000}"/>
    <cellStyle name="40% - 2. jelölőszín 4 4 5" xfId="4209" xr:uid="{00000000-0005-0000-0000-00008A080000}"/>
    <cellStyle name="40% - 2. jelölőszín 4 5" xfId="4210" xr:uid="{00000000-0005-0000-0000-00008B080000}"/>
    <cellStyle name="40% - 2. jelölőszín 4 5 2" xfId="4211" xr:uid="{00000000-0005-0000-0000-00008C080000}"/>
    <cellStyle name="40% - 2. jelölőszín 4 5 2 2" xfId="4212" xr:uid="{00000000-0005-0000-0000-00008D080000}"/>
    <cellStyle name="40% - 2. jelölőszín 4 5 3" xfId="4213" xr:uid="{00000000-0005-0000-0000-00008E080000}"/>
    <cellStyle name="40% - 2. jelölőszín 4 5 3 2" xfId="4214" xr:uid="{00000000-0005-0000-0000-00008F080000}"/>
    <cellStyle name="40% - 2. jelölőszín 4 5 4" xfId="4215" xr:uid="{00000000-0005-0000-0000-000090080000}"/>
    <cellStyle name="40% - 2. jelölőszín 4 5 4 2" xfId="4216" xr:uid="{00000000-0005-0000-0000-000091080000}"/>
    <cellStyle name="40% - 2. jelölőszín 4 5 5" xfId="4217" xr:uid="{00000000-0005-0000-0000-000092080000}"/>
    <cellStyle name="40% - 2. jelölőszín 4 6" xfId="4218" xr:uid="{00000000-0005-0000-0000-000093080000}"/>
    <cellStyle name="40% - 2. jelölőszín 4 6 2" xfId="4219" xr:uid="{00000000-0005-0000-0000-000094080000}"/>
    <cellStyle name="40% - 2. jelölőszín 4 6 2 2" xfId="4220" xr:uid="{00000000-0005-0000-0000-000095080000}"/>
    <cellStyle name="40% - 2. jelölőszín 4 6 3" xfId="4221" xr:uid="{00000000-0005-0000-0000-000096080000}"/>
    <cellStyle name="40% - 2. jelölőszín 4 6 3 2" xfId="4222" xr:uid="{00000000-0005-0000-0000-000097080000}"/>
    <cellStyle name="40% - 2. jelölőszín 4 6 4" xfId="4223" xr:uid="{00000000-0005-0000-0000-000098080000}"/>
    <cellStyle name="40% - 2. jelölőszín 4 6 4 2" xfId="4224" xr:uid="{00000000-0005-0000-0000-000099080000}"/>
    <cellStyle name="40% - 2. jelölőszín 4 6 5" xfId="4225" xr:uid="{00000000-0005-0000-0000-00009A080000}"/>
    <cellStyle name="40% - 2. jelölőszín 4 7" xfId="4226" xr:uid="{00000000-0005-0000-0000-00009B080000}"/>
    <cellStyle name="40% - 2. jelölőszín 4 7 2" xfId="4227" xr:uid="{00000000-0005-0000-0000-00009C080000}"/>
    <cellStyle name="40% - 2. jelölőszín 4 8" xfId="4228" xr:uid="{00000000-0005-0000-0000-00009D080000}"/>
    <cellStyle name="40% - 2. jelölőszín 4 8 2" xfId="4229" xr:uid="{00000000-0005-0000-0000-00009E080000}"/>
    <cellStyle name="40% - 2. jelölőszín 4 9" xfId="4230" xr:uid="{00000000-0005-0000-0000-00009F080000}"/>
    <cellStyle name="40% - 2. jelölőszín 4 9 2" xfId="4231" xr:uid="{00000000-0005-0000-0000-0000A0080000}"/>
    <cellStyle name="40% - 2. jelölőszín 4_02 BV _2009_jan15" xfId="4232" xr:uid="{00000000-0005-0000-0000-0000A1080000}"/>
    <cellStyle name="40% - 2. jelölőszín 5" xfId="199" xr:uid="{00000000-0005-0000-0000-0000A2080000}"/>
    <cellStyle name="40% - 2. jelölőszín 5 10" xfId="4233" xr:uid="{00000000-0005-0000-0000-0000A3080000}"/>
    <cellStyle name="40% - 2. jelölőszín 5 11" xfId="4234" xr:uid="{00000000-0005-0000-0000-0000A4080000}"/>
    <cellStyle name="40% - 2. jelölőszín 5 12" xfId="4235" xr:uid="{00000000-0005-0000-0000-0000A5080000}"/>
    <cellStyle name="40% - 2. jelölőszín 5 2" xfId="4236" xr:uid="{00000000-0005-0000-0000-0000A6080000}"/>
    <cellStyle name="40% - 2. jelölőszín 5 2 2" xfId="4237" xr:uid="{00000000-0005-0000-0000-0000A7080000}"/>
    <cellStyle name="40% - 2. jelölőszín 5 3" xfId="4238" xr:uid="{00000000-0005-0000-0000-0000A8080000}"/>
    <cellStyle name="40% - 2. jelölőszín 5 3 2" xfId="4239" xr:uid="{00000000-0005-0000-0000-0000A9080000}"/>
    <cellStyle name="40% - 2. jelölőszín 5 4" xfId="4240" xr:uid="{00000000-0005-0000-0000-0000AA080000}"/>
    <cellStyle name="40% - 2. jelölőszín 5 4 2" xfId="4241" xr:uid="{00000000-0005-0000-0000-0000AB080000}"/>
    <cellStyle name="40% - 2. jelölőszín 5 5" xfId="4242" xr:uid="{00000000-0005-0000-0000-0000AC080000}"/>
    <cellStyle name="40% - 2. jelölőszín 5 6" xfId="4243" xr:uid="{00000000-0005-0000-0000-0000AD080000}"/>
    <cellStyle name="40% - 2. jelölőszín 5 7" xfId="4244" xr:uid="{00000000-0005-0000-0000-0000AE080000}"/>
    <cellStyle name="40% - 2. jelölőszín 5 8" xfId="4245" xr:uid="{00000000-0005-0000-0000-0000AF080000}"/>
    <cellStyle name="40% - 2. jelölőszín 5 9" xfId="4246" xr:uid="{00000000-0005-0000-0000-0000B0080000}"/>
    <cellStyle name="40% - 2. jelölőszín 6" xfId="200" xr:uid="{00000000-0005-0000-0000-0000B1080000}"/>
    <cellStyle name="40% - 2. jelölőszín 6 10" xfId="4247" xr:uid="{00000000-0005-0000-0000-0000B2080000}"/>
    <cellStyle name="40% - 2. jelölőszín 6 2" xfId="4248" xr:uid="{00000000-0005-0000-0000-0000B3080000}"/>
    <cellStyle name="40% - 2. jelölőszín 6 2 2" xfId="4249" xr:uid="{00000000-0005-0000-0000-0000B4080000}"/>
    <cellStyle name="40% - 2. jelölőszín 6 3" xfId="4250" xr:uid="{00000000-0005-0000-0000-0000B5080000}"/>
    <cellStyle name="40% - 2. jelölőszín 6 3 2" xfId="4251" xr:uid="{00000000-0005-0000-0000-0000B6080000}"/>
    <cellStyle name="40% - 2. jelölőszín 6 4" xfId="4252" xr:uid="{00000000-0005-0000-0000-0000B7080000}"/>
    <cellStyle name="40% - 2. jelölőszín 6 4 2" xfId="4253" xr:uid="{00000000-0005-0000-0000-0000B8080000}"/>
    <cellStyle name="40% - 2. jelölőszín 6 5" xfId="4254" xr:uid="{00000000-0005-0000-0000-0000B9080000}"/>
    <cellStyle name="40% - 2. jelölőszín 6 6" xfId="4255" xr:uid="{00000000-0005-0000-0000-0000BA080000}"/>
    <cellStyle name="40% - 2. jelölőszín 6 7" xfId="4256" xr:uid="{00000000-0005-0000-0000-0000BB080000}"/>
    <cellStyle name="40% - 2. jelölőszín 6 8" xfId="4257" xr:uid="{00000000-0005-0000-0000-0000BC080000}"/>
    <cellStyle name="40% - 2. jelölőszín 6 9" xfId="4258" xr:uid="{00000000-0005-0000-0000-0000BD080000}"/>
    <cellStyle name="40% - 2. jelölőszín 7" xfId="201" xr:uid="{00000000-0005-0000-0000-0000BE080000}"/>
    <cellStyle name="40% - 2. jelölőszín 7 10" xfId="4259" xr:uid="{00000000-0005-0000-0000-0000BF080000}"/>
    <cellStyle name="40% - 2. jelölőszín 7 2" xfId="4260" xr:uid="{00000000-0005-0000-0000-0000C0080000}"/>
    <cellStyle name="40% - 2. jelölőszín 7 2 2" xfId="4261" xr:uid="{00000000-0005-0000-0000-0000C1080000}"/>
    <cellStyle name="40% - 2. jelölőszín 7 3" xfId="4262" xr:uid="{00000000-0005-0000-0000-0000C2080000}"/>
    <cellStyle name="40% - 2. jelölőszín 7 3 2" xfId="4263" xr:uid="{00000000-0005-0000-0000-0000C3080000}"/>
    <cellStyle name="40% - 2. jelölőszín 7 4" xfId="4264" xr:uid="{00000000-0005-0000-0000-0000C4080000}"/>
    <cellStyle name="40% - 2. jelölőszín 7 4 2" xfId="4265" xr:uid="{00000000-0005-0000-0000-0000C5080000}"/>
    <cellStyle name="40% - 2. jelölőszín 7 5" xfId="4266" xr:uid="{00000000-0005-0000-0000-0000C6080000}"/>
    <cellStyle name="40% - 2. jelölőszín 7 6" xfId="4267" xr:uid="{00000000-0005-0000-0000-0000C7080000}"/>
    <cellStyle name="40% - 2. jelölőszín 7 7" xfId="4268" xr:uid="{00000000-0005-0000-0000-0000C8080000}"/>
    <cellStyle name="40% - 2. jelölőszín 7 8" xfId="4269" xr:uid="{00000000-0005-0000-0000-0000C9080000}"/>
    <cellStyle name="40% - 2. jelölőszín 7 9" xfId="4270" xr:uid="{00000000-0005-0000-0000-0000CA080000}"/>
    <cellStyle name="40% - 2. jelölőszín 8" xfId="202" xr:uid="{00000000-0005-0000-0000-0000CB080000}"/>
    <cellStyle name="40% - 2. jelölőszín 8 10" xfId="4271" xr:uid="{00000000-0005-0000-0000-0000CC080000}"/>
    <cellStyle name="40% - 2. jelölőszín 8 2" xfId="4272" xr:uid="{00000000-0005-0000-0000-0000CD080000}"/>
    <cellStyle name="40% - 2. jelölőszín 8 2 2" xfId="4273" xr:uid="{00000000-0005-0000-0000-0000CE080000}"/>
    <cellStyle name="40% - 2. jelölőszín 8 3" xfId="4274" xr:uid="{00000000-0005-0000-0000-0000CF080000}"/>
    <cellStyle name="40% - 2. jelölőszín 8 3 2" xfId="4275" xr:uid="{00000000-0005-0000-0000-0000D0080000}"/>
    <cellStyle name="40% - 2. jelölőszín 8 4" xfId="4276" xr:uid="{00000000-0005-0000-0000-0000D1080000}"/>
    <cellStyle name="40% - 2. jelölőszín 8 4 2" xfId="4277" xr:uid="{00000000-0005-0000-0000-0000D2080000}"/>
    <cellStyle name="40% - 2. jelölőszín 8 5" xfId="4278" xr:uid="{00000000-0005-0000-0000-0000D3080000}"/>
    <cellStyle name="40% - 2. jelölőszín 8 6" xfId="4279" xr:uid="{00000000-0005-0000-0000-0000D4080000}"/>
    <cellStyle name="40% - 2. jelölőszín 8 7" xfId="4280" xr:uid="{00000000-0005-0000-0000-0000D5080000}"/>
    <cellStyle name="40% - 2. jelölőszín 8 8" xfId="4281" xr:uid="{00000000-0005-0000-0000-0000D6080000}"/>
    <cellStyle name="40% - 2. jelölőszín 8 9" xfId="4282" xr:uid="{00000000-0005-0000-0000-0000D7080000}"/>
    <cellStyle name="40% - 2. jelölőszín 9" xfId="203" xr:uid="{00000000-0005-0000-0000-0000D8080000}"/>
    <cellStyle name="40% - 2. jelölőszín 9 10" xfId="4283" xr:uid="{00000000-0005-0000-0000-0000D9080000}"/>
    <cellStyle name="40% - 2. jelölőszín 9 2" xfId="4284" xr:uid="{00000000-0005-0000-0000-0000DA080000}"/>
    <cellStyle name="40% - 2. jelölőszín 9 2 2" xfId="4285" xr:uid="{00000000-0005-0000-0000-0000DB080000}"/>
    <cellStyle name="40% - 2. jelölőszín 9 3" xfId="4286" xr:uid="{00000000-0005-0000-0000-0000DC080000}"/>
    <cellStyle name="40% - 2. jelölőszín 9 3 2" xfId="4287" xr:uid="{00000000-0005-0000-0000-0000DD080000}"/>
    <cellStyle name="40% - 2. jelölőszín 9 4" xfId="4288" xr:uid="{00000000-0005-0000-0000-0000DE080000}"/>
    <cellStyle name="40% - 2. jelölőszín 9 4 2" xfId="4289" xr:uid="{00000000-0005-0000-0000-0000DF080000}"/>
    <cellStyle name="40% - 2. jelölőszín 9 5" xfId="4290" xr:uid="{00000000-0005-0000-0000-0000E0080000}"/>
    <cellStyle name="40% - 2. jelölőszín 9 6" xfId="4291" xr:uid="{00000000-0005-0000-0000-0000E1080000}"/>
    <cellStyle name="40% - 2. jelölőszín 9 7" xfId="4292" xr:uid="{00000000-0005-0000-0000-0000E2080000}"/>
    <cellStyle name="40% - 2. jelölőszín 9 8" xfId="4293" xr:uid="{00000000-0005-0000-0000-0000E3080000}"/>
    <cellStyle name="40% - 2. jelölőszín 9 9" xfId="4294" xr:uid="{00000000-0005-0000-0000-0000E4080000}"/>
    <cellStyle name="40% - 3. jelölőszín" xfId="204" xr:uid="{00000000-0005-0000-0000-0000E5080000}"/>
    <cellStyle name="40% - 3. jelölőszín 10" xfId="205" xr:uid="{00000000-0005-0000-0000-0000E6080000}"/>
    <cellStyle name="40% - 3. jelölőszín 10 10" xfId="4295" xr:uid="{00000000-0005-0000-0000-0000E7080000}"/>
    <cellStyle name="40% - 3. jelölőszín 10 2" xfId="4296" xr:uid="{00000000-0005-0000-0000-0000E8080000}"/>
    <cellStyle name="40% - 3. jelölőszín 10 2 2" xfId="4297" xr:uid="{00000000-0005-0000-0000-0000E9080000}"/>
    <cellStyle name="40% - 3. jelölőszín 10 3" xfId="4298" xr:uid="{00000000-0005-0000-0000-0000EA080000}"/>
    <cellStyle name="40% - 3. jelölőszín 10 3 2" xfId="4299" xr:uid="{00000000-0005-0000-0000-0000EB080000}"/>
    <cellStyle name="40% - 3. jelölőszín 10 4" xfId="4300" xr:uid="{00000000-0005-0000-0000-0000EC080000}"/>
    <cellStyle name="40% - 3. jelölőszín 10 4 2" xfId="4301" xr:uid="{00000000-0005-0000-0000-0000ED080000}"/>
    <cellStyle name="40% - 3. jelölőszín 10 5" xfId="4302" xr:uid="{00000000-0005-0000-0000-0000EE080000}"/>
    <cellStyle name="40% - 3. jelölőszín 10 6" xfId="4303" xr:uid="{00000000-0005-0000-0000-0000EF080000}"/>
    <cellStyle name="40% - 3. jelölőszín 10 7" xfId="4304" xr:uid="{00000000-0005-0000-0000-0000F0080000}"/>
    <cellStyle name="40% - 3. jelölőszín 10 8" xfId="4305" xr:uid="{00000000-0005-0000-0000-0000F1080000}"/>
    <cellStyle name="40% - 3. jelölőszín 10 9" xfId="4306" xr:uid="{00000000-0005-0000-0000-0000F2080000}"/>
    <cellStyle name="40% - 3. jelölőszín 11" xfId="206" xr:uid="{00000000-0005-0000-0000-0000F3080000}"/>
    <cellStyle name="40% - 3. jelölőszín 11 10" xfId="4307" xr:uid="{00000000-0005-0000-0000-0000F4080000}"/>
    <cellStyle name="40% - 3. jelölőszín 11 2" xfId="4308" xr:uid="{00000000-0005-0000-0000-0000F5080000}"/>
    <cellStyle name="40% - 3. jelölőszín 11 2 2" xfId="4309" xr:uid="{00000000-0005-0000-0000-0000F6080000}"/>
    <cellStyle name="40% - 3. jelölőszín 11 3" xfId="4310" xr:uid="{00000000-0005-0000-0000-0000F7080000}"/>
    <cellStyle name="40% - 3. jelölőszín 11 3 2" xfId="4311" xr:uid="{00000000-0005-0000-0000-0000F8080000}"/>
    <cellStyle name="40% - 3. jelölőszín 11 4" xfId="4312" xr:uid="{00000000-0005-0000-0000-0000F9080000}"/>
    <cellStyle name="40% - 3. jelölőszín 11 4 2" xfId="4313" xr:uid="{00000000-0005-0000-0000-0000FA080000}"/>
    <cellStyle name="40% - 3. jelölőszín 11 5" xfId="4314" xr:uid="{00000000-0005-0000-0000-0000FB080000}"/>
    <cellStyle name="40% - 3. jelölőszín 11 6" xfId="4315" xr:uid="{00000000-0005-0000-0000-0000FC080000}"/>
    <cellStyle name="40% - 3. jelölőszín 11 7" xfId="4316" xr:uid="{00000000-0005-0000-0000-0000FD080000}"/>
    <cellStyle name="40% - 3. jelölőszín 11 8" xfId="4317" xr:uid="{00000000-0005-0000-0000-0000FE080000}"/>
    <cellStyle name="40% - 3. jelölőszín 11 9" xfId="4318" xr:uid="{00000000-0005-0000-0000-0000FF080000}"/>
    <cellStyle name="40% - 3. jelölőszín 12" xfId="207" xr:uid="{00000000-0005-0000-0000-000000090000}"/>
    <cellStyle name="40% - 3. jelölőszín 12 10" xfId="4319" xr:uid="{00000000-0005-0000-0000-000001090000}"/>
    <cellStyle name="40% - 3. jelölőszín 12 2" xfId="4320" xr:uid="{00000000-0005-0000-0000-000002090000}"/>
    <cellStyle name="40% - 3. jelölőszín 12 3" xfId="4321" xr:uid="{00000000-0005-0000-0000-000003090000}"/>
    <cellStyle name="40% - 3. jelölőszín 12 4" xfId="4322" xr:uid="{00000000-0005-0000-0000-000004090000}"/>
    <cellStyle name="40% - 3. jelölőszín 12 5" xfId="4323" xr:uid="{00000000-0005-0000-0000-000005090000}"/>
    <cellStyle name="40% - 3. jelölőszín 12 6" xfId="4324" xr:uid="{00000000-0005-0000-0000-000006090000}"/>
    <cellStyle name="40% - 3. jelölőszín 12 7" xfId="4325" xr:uid="{00000000-0005-0000-0000-000007090000}"/>
    <cellStyle name="40% - 3. jelölőszín 12 8" xfId="4326" xr:uid="{00000000-0005-0000-0000-000008090000}"/>
    <cellStyle name="40% - 3. jelölőszín 12 9" xfId="4327" xr:uid="{00000000-0005-0000-0000-000009090000}"/>
    <cellStyle name="40% - 3. jelölőszín 13" xfId="208" xr:uid="{00000000-0005-0000-0000-00000A090000}"/>
    <cellStyle name="40% - 3. jelölőszín 14" xfId="209" xr:uid="{00000000-0005-0000-0000-00000B090000}"/>
    <cellStyle name="40% - 3. jelölőszín 15" xfId="4328" xr:uid="{00000000-0005-0000-0000-00000C090000}"/>
    <cellStyle name="40% - 3. jelölőszín 16" xfId="4329" xr:uid="{00000000-0005-0000-0000-00000D090000}"/>
    <cellStyle name="40% - 3. jelölőszín 17" xfId="4330" xr:uid="{00000000-0005-0000-0000-00000E090000}"/>
    <cellStyle name="40% - 3. jelölőszín 18" xfId="4331" xr:uid="{00000000-0005-0000-0000-00000F090000}"/>
    <cellStyle name="40% - 3. jelölőszín 19" xfId="4332" xr:uid="{00000000-0005-0000-0000-000010090000}"/>
    <cellStyle name="40% - 3. jelölőszín 2" xfId="210" xr:uid="{00000000-0005-0000-0000-000011090000}"/>
    <cellStyle name="40% - 3. jelölőszín 2 10" xfId="4333" xr:uid="{00000000-0005-0000-0000-000012090000}"/>
    <cellStyle name="40% - 3. jelölőszín 2 10 2" xfId="4334" xr:uid="{00000000-0005-0000-0000-000013090000}"/>
    <cellStyle name="40% - 3. jelölőszín 2 11" xfId="4335" xr:uid="{00000000-0005-0000-0000-000014090000}"/>
    <cellStyle name="40% - 3. jelölőszín 2 12" xfId="4336" xr:uid="{00000000-0005-0000-0000-000015090000}"/>
    <cellStyle name="40% - 3. jelölőszín 2 13" xfId="22598" xr:uid="{C0808FAC-BA6B-46F2-90A9-FD3122D8645E}"/>
    <cellStyle name="40% - 3. jelölőszín 2 2" xfId="211" xr:uid="{00000000-0005-0000-0000-000016090000}"/>
    <cellStyle name="40% - 3. jelölőszín 2 2 2" xfId="4337" xr:uid="{00000000-0005-0000-0000-000017090000}"/>
    <cellStyle name="40% - 3. jelölőszín 2 2 2 2" xfId="4338" xr:uid="{00000000-0005-0000-0000-000018090000}"/>
    <cellStyle name="40% - 3. jelölőszín 2 2 3" xfId="4339" xr:uid="{00000000-0005-0000-0000-000019090000}"/>
    <cellStyle name="40% - 3. jelölőszín 2 2 3 2" xfId="4340" xr:uid="{00000000-0005-0000-0000-00001A090000}"/>
    <cellStyle name="40% - 3. jelölőszín 2 2 4" xfId="4341" xr:uid="{00000000-0005-0000-0000-00001B090000}"/>
    <cellStyle name="40% - 3. jelölőszín 2 2 4 2" xfId="4342" xr:uid="{00000000-0005-0000-0000-00001C090000}"/>
    <cellStyle name="40% - 3. jelölőszín 2 2 5" xfId="4343" xr:uid="{00000000-0005-0000-0000-00001D090000}"/>
    <cellStyle name="40% - 3. jelölőszín 2 3" xfId="212" xr:uid="{00000000-0005-0000-0000-00001E090000}"/>
    <cellStyle name="40% - 3. jelölőszín 2 3 2" xfId="4344" xr:uid="{00000000-0005-0000-0000-00001F090000}"/>
    <cellStyle name="40% - 3. jelölőszín 2 3 2 2" xfId="4345" xr:uid="{00000000-0005-0000-0000-000020090000}"/>
    <cellStyle name="40% - 3. jelölőszín 2 3 3" xfId="4346" xr:uid="{00000000-0005-0000-0000-000021090000}"/>
    <cellStyle name="40% - 3. jelölőszín 2 3 3 2" xfId="4347" xr:uid="{00000000-0005-0000-0000-000022090000}"/>
    <cellStyle name="40% - 3. jelölőszín 2 3 4" xfId="4348" xr:uid="{00000000-0005-0000-0000-000023090000}"/>
    <cellStyle name="40% - 3. jelölőszín 2 3 4 2" xfId="4349" xr:uid="{00000000-0005-0000-0000-000024090000}"/>
    <cellStyle name="40% - 3. jelölőszín 2 3 5" xfId="4350" xr:uid="{00000000-0005-0000-0000-000025090000}"/>
    <cellStyle name="40% - 3. jelölőszín 2 4" xfId="213" xr:uid="{00000000-0005-0000-0000-000026090000}"/>
    <cellStyle name="40% - 3. jelölőszín 2 4 2" xfId="4351" xr:uid="{00000000-0005-0000-0000-000027090000}"/>
    <cellStyle name="40% - 3. jelölőszín 2 4 2 2" xfId="4352" xr:uid="{00000000-0005-0000-0000-000028090000}"/>
    <cellStyle name="40% - 3. jelölőszín 2 4 3" xfId="4353" xr:uid="{00000000-0005-0000-0000-000029090000}"/>
    <cellStyle name="40% - 3. jelölőszín 2 4 3 2" xfId="4354" xr:uid="{00000000-0005-0000-0000-00002A090000}"/>
    <cellStyle name="40% - 3. jelölőszín 2 4 4" xfId="4355" xr:uid="{00000000-0005-0000-0000-00002B090000}"/>
    <cellStyle name="40% - 3. jelölőszín 2 4 4 2" xfId="4356" xr:uid="{00000000-0005-0000-0000-00002C090000}"/>
    <cellStyle name="40% - 3. jelölőszín 2 4 5" xfId="4357" xr:uid="{00000000-0005-0000-0000-00002D090000}"/>
    <cellStyle name="40% - 3. jelölőszín 2 5" xfId="214" xr:uid="{00000000-0005-0000-0000-00002E090000}"/>
    <cellStyle name="40% - 3. jelölőszín 2 5 2" xfId="4358" xr:uid="{00000000-0005-0000-0000-00002F090000}"/>
    <cellStyle name="40% - 3. jelölőszín 2 5 2 2" xfId="4359" xr:uid="{00000000-0005-0000-0000-000030090000}"/>
    <cellStyle name="40% - 3. jelölőszín 2 5 3" xfId="4360" xr:uid="{00000000-0005-0000-0000-000031090000}"/>
    <cellStyle name="40% - 3. jelölőszín 2 5 3 2" xfId="4361" xr:uid="{00000000-0005-0000-0000-000032090000}"/>
    <cellStyle name="40% - 3. jelölőszín 2 5 4" xfId="4362" xr:uid="{00000000-0005-0000-0000-000033090000}"/>
    <cellStyle name="40% - 3. jelölőszín 2 5 4 2" xfId="4363" xr:uid="{00000000-0005-0000-0000-000034090000}"/>
    <cellStyle name="40% - 3. jelölőszín 2 5 5" xfId="4364" xr:uid="{00000000-0005-0000-0000-000035090000}"/>
    <cellStyle name="40% - 3. jelölőszín 2 6" xfId="215" xr:uid="{00000000-0005-0000-0000-000036090000}"/>
    <cellStyle name="40% - 3. jelölőszín 2 6 2" xfId="4365" xr:uid="{00000000-0005-0000-0000-000037090000}"/>
    <cellStyle name="40% - 3. jelölőszín 2 6 2 2" xfId="4366" xr:uid="{00000000-0005-0000-0000-000038090000}"/>
    <cellStyle name="40% - 3. jelölőszín 2 6 3" xfId="4367" xr:uid="{00000000-0005-0000-0000-000039090000}"/>
    <cellStyle name="40% - 3. jelölőszín 2 6 3 2" xfId="4368" xr:uid="{00000000-0005-0000-0000-00003A090000}"/>
    <cellStyle name="40% - 3. jelölőszín 2 6 4" xfId="4369" xr:uid="{00000000-0005-0000-0000-00003B090000}"/>
    <cellStyle name="40% - 3. jelölőszín 2 6 4 2" xfId="4370" xr:uid="{00000000-0005-0000-0000-00003C090000}"/>
    <cellStyle name="40% - 3. jelölőszín 2 6 5" xfId="4371" xr:uid="{00000000-0005-0000-0000-00003D090000}"/>
    <cellStyle name="40% - 3. jelölőszín 2 7" xfId="216" xr:uid="{00000000-0005-0000-0000-00003E090000}"/>
    <cellStyle name="40% - 3. jelölőszín 2 7 10" xfId="4372" xr:uid="{00000000-0005-0000-0000-00003F090000}"/>
    <cellStyle name="40% - 3. jelölőszín 2 7 2" xfId="4373" xr:uid="{00000000-0005-0000-0000-000040090000}"/>
    <cellStyle name="40% - 3. jelölőszín 2 7 2 2" xfId="4374" xr:uid="{00000000-0005-0000-0000-000041090000}"/>
    <cellStyle name="40% - 3. jelölőszín 2 7 3" xfId="4375" xr:uid="{00000000-0005-0000-0000-000042090000}"/>
    <cellStyle name="40% - 3. jelölőszín 2 7 3 2" xfId="4376" xr:uid="{00000000-0005-0000-0000-000043090000}"/>
    <cellStyle name="40% - 3. jelölőszín 2 7 4" xfId="4377" xr:uid="{00000000-0005-0000-0000-000044090000}"/>
    <cellStyle name="40% - 3. jelölőszín 2 7 4 2" xfId="4378" xr:uid="{00000000-0005-0000-0000-000045090000}"/>
    <cellStyle name="40% - 3. jelölőszín 2 7 5" xfId="4379" xr:uid="{00000000-0005-0000-0000-000046090000}"/>
    <cellStyle name="40% - 3. jelölőszín 2 7 6" xfId="4380" xr:uid="{00000000-0005-0000-0000-000047090000}"/>
    <cellStyle name="40% - 3. jelölőszín 2 7 7" xfId="4381" xr:uid="{00000000-0005-0000-0000-000048090000}"/>
    <cellStyle name="40% - 3. jelölőszín 2 7 8" xfId="4382" xr:uid="{00000000-0005-0000-0000-000049090000}"/>
    <cellStyle name="40% - 3. jelölőszín 2 7 9" xfId="4383" xr:uid="{00000000-0005-0000-0000-00004A090000}"/>
    <cellStyle name="40% - 3. jelölőszín 2 8" xfId="217" xr:uid="{00000000-0005-0000-0000-00004B090000}"/>
    <cellStyle name="40% - 3. jelölőszín 2 8 2" xfId="4384" xr:uid="{00000000-0005-0000-0000-00004C090000}"/>
    <cellStyle name="40% - 3. jelölőszín 2 9" xfId="1810" xr:uid="{00000000-0005-0000-0000-00004D090000}"/>
    <cellStyle name="40% - 3. jelölőszín 2 9 2" xfId="4385" xr:uid="{00000000-0005-0000-0000-00004E090000}"/>
    <cellStyle name="40% - 3. jelölőszín 2_02 BV _2009_jan15" xfId="4386" xr:uid="{00000000-0005-0000-0000-00004F090000}"/>
    <cellStyle name="40% - 3. jelölőszín 20" xfId="4387" xr:uid="{00000000-0005-0000-0000-000050090000}"/>
    <cellStyle name="40% - 3. jelölőszín 3" xfId="218" xr:uid="{00000000-0005-0000-0000-000051090000}"/>
    <cellStyle name="40% - 3. jelölőszín 3 10" xfId="4388" xr:uid="{00000000-0005-0000-0000-000052090000}"/>
    <cellStyle name="40% - 3. jelölőszín 3 11" xfId="4389" xr:uid="{00000000-0005-0000-0000-000053090000}"/>
    <cellStyle name="40% - 3. jelölőszín 3 2" xfId="219" xr:uid="{00000000-0005-0000-0000-000054090000}"/>
    <cellStyle name="40% - 3. jelölőszín 3 2 2" xfId="4390" xr:uid="{00000000-0005-0000-0000-000055090000}"/>
    <cellStyle name="40% - 3. jelölőszín 3 2 2 2" xfId="4391" xr:uid="{00000000-0005-0000-0000-000056090000}"/>
    <cellStyle name="40% - 3. jelölőszín 3 2 3" xfId="4392" xr:uid="{00000000-0005-0000-0000-000057090000}"/>
    <cellStyle name="40% - 3. jelölőszín 3 2 3 2" xfId="4393" xr:uid="{00000000-0005-0000-0000-000058090000}"/>
    <cellStyle name="40% - 3. jelölőszín 3 2 4" xfId="4394" xr:uid="{00000000-0005-0000-0000-000059090000}"/>
    <cellStyle name="40% - 3. jelölőszín 3 2 4 2" xfId="4395" xr:uid="{00000000-0005-0000-0000-00005A090000}"/>
    <cellStyle name="40% - 3. jelölőszín 3 2 5" xfId="4396" xr:uid="{00000000-0005-0000-0000-00005B090000}"/>
    <cellStyle name="40% - 3. jelölőszín 3 3" xfId="4397" xr:uid="{00000000-0005-0000-0000-00005C090000}"/>
    <cellStyle name="40% - 3. jelölőszín 3 3 2" xfId="4398" xr:uid="{00000000-0005-0000-0000-00005D090000}"/>
    <cellStyle name="40% - 3. jelölőszín 3 3 2 2" xfId="4399" xr:uid="{00000000-0005-0000-0000-00005E090000}"/>
    <cellStyle name="40% - 3. jelölőszín 3 3 3" xfId="4400" xr:uid="{00000000-0005-0000-0000-00005F090000}"/>
    <cellStyle name="40% - 3. jelölőszín 3 3 3 2" xfId="4401" xr:uid="{00000000-0005-0000-0000-000060090000}"/>
    <cellStyle name="40% - 3. jelölőszín 3 3 4" xfId="4402" xr:uid="{00000000-0005-0000-0000-000061090000}"/>
    <cellStyle name="40% - 3. jelölőszín 3 3 4 2" xfId="4403" xr:uid="{00000000-0005-0000-0000-000062090000}"/>
    <cellStyle name="40% - 3. jelölőszín 3 3 5" xfId="4404" xr:uid="{00000000-0005-0000-0000-000063090000}"/>
    <cellStyle name="40% - 3. jelölőszín 3 4" xfId="4405" xr:uid="{00000000-0005-0000-0000-000064090000}"/>
    <cellStyle name="40% - 3. jelölőszín 3 4 2" xfId="4406" xr:uid="{00000000-0005-0000-0000-000065090000}"/>
    <cellStyle name="40% - 3. jelölőszín 3 4 2 2" xfId="4407" xr:uid="{00000000-0005-0000-0000-000066090000}"/>
    <cellStyle name="40% - 3. jelölőszín 3 4 3" xfId="4408" xr:uid="{00000000-0005-0000-0000-000067090000}"/>
    <cellStyle name="40% - 3. jelölőszín 3 4 3 2" xfId="4409" xr:uid="{00000000-0005-0000-0000-000068090000}"/>
    <cellStyle name="40% - 3. jelölőszín 3 4 4" xfId="4410" xr:uid="{00000000-0005-0000-0000-000069090000}"/>
    <cellStyle name="40% - 3. jelölőszín 3 4 4 2" xfId="4411" xr:uid="{00000000-0005-0000-0000-00006A090000}"/>
    <cellStyle name="40% - 3. jelölőszín 3 4 5" xfId="4412" xr:uid="{00000000-0005-0000-0000-00006B090000}"/>
    <cellStyle name="40% - 3. jelölőszín 3 5" xfId="4413" xr:uid="{00000000-0005-0000-0000-00006C090000}"/>
    <cellStyle name="40% - 3. jelölőszín 3 5 2" xfId="4414" xr:uid="{00000000-0005-0000-0000-00006D090000}"/>
    <cellStyle name="40% - 3. jelölőszín 3 5 2 2" xfId="4415" xr:uid="{00000000-0005-0000-0000-00006E090000}"/>
    <cellStyle name="40% - 3. jelölőszín 3 5 3" xfId="4416" xr:uid="{00000000-0005-0000-0000-00006F090000}"/>
    <cellStyle name="40% - 3. jelölőszín 3 5 3 2" xfId="4417" xr:uid="{00000000-0005-0000-0000-000070090000}"/>
    <cellStyle name="40% - 3. jelölőszín 3 5 4" xfId="4418" xr:uid="{00000000-0005-0000-0000-000071090000}"/>
    <cellStyle name="40% - 3. jelölőszín 3 5 4 2" xfId="4419" xr:uid="{00000000-0005-0000-0000-000072090000}"/>
    <cellStyle name="40% - 3. jelölőszín 3 5 5" xfId="4420" xr:uid="{00000000-0005-0000-0000-000073090000}"/>
    <cellStyle name="40% - 3. jelölőszín 3 6" xfId="4421" xr:uid="{00000000-0005-0000-0000-000074090000}"/>
    <cellStyle name="40% - 3. jelölőszín 3 6 2" xfId="4422" xr:uid="{00000000-0005-0000-0000-000075090000}"/>
    <cellStyle name="40% - 3. jelölőszín 3 6 2 2" xfId="4423" xr:uid="{00000000-0005-0000-0000-000076090000}"/>
    <cellStyle name="40% - 3. jelölőszín 3 6 3" xfId="4424" xr:uid="{00000000-0005-0000-0000-000077090000}"/>
    <cellStyle name="40% - 3. jelölőszín 3 6 3 2" xfId="4425" xr:uid="{00000000-0005-0000-0000-000078090000}"/>
    <cellStyle name="40% - 3. jelölőszín 3 6 4" xfId="4426" xr:uid="{00000000-0005-0000-0000-000079090000}"/>
    <cellStyle name="40% - 3. jelölőszín 3 6 4 2" xfId="4427" xr:uid="{00000000-0005-0000-0000-00007A090000}"/>
    <cellStyle name="40% - 3. jelölőszín 3 6 5" xfId="4428" xr:uid="{00000000-0005-0000-0000-00007B090000}"/>
    <cellStyle name="40% - 3. jelölőszín 3 7" xfId="4429" xr:uid="{00000000-0005-0000-0000-00007C090000}"/>
    <cellStyle name="40% - 3. jelölőszín 3 7 2" xfId="4430" xr:uid="{00000000-0005-0000-0000-00007D090000}"/>
    <cellStyle name="40% - 3. jelölőszín 3 8" xfId="4431" xr:uid="{00000000-0005-0000-0000-00007E090000}"/>
    <cellStyle name="40% - 3. jelölőszín 3 8 2" xfId="4432" xr:uid="{00000000-0005-0000-0000-00007F090000}"/>
    <cellStyle name="40% - 3. jelölőszín 3 9" xfId="4433" xr:uid="{00000000-0005-0000-0000-000080090000}"/>
    <cellStyle name="40% - 3. jelölőszín 3 9 2" xfId="4434" xr:uid="{00000000-0005-0000-0000-000081090000}"/>
    <cellStyle name="40% - 3. jelölőszín 3_02 BV _2009_jan15" xfId="4435" xr:uid="{00000000-0005-0000-0000-000082090000}"/>
    <cellStyle name="40% - 3. jelölőszín 4" xfId="220" xr:uid="{00000000-0005-0000-0000-000083090000}"/>
    <cellStyle name="40% - 3. jelölőszín 4 10" xfId="4436" xr:uid="{00000000-0005-0000-0000-000084090000}"/>
    <cellStyle name="40% - 3. jelölőszín 4 11" xfId="4437" xr:uid="{00000000-0005-0000-0000-000085090000}"/>
    <cellStyle name="40% - 3. jelölőszín 4 12" xfId="4438" xr:uid="{00000000-0005-0000-0000-000086090000}"/>
    <cellStyle name="40% - 3. jelölőszín 4 2" xfId="4439" xr:uid="{00000000-0005-0000-0000-000087090000}"/>
    <cellStyle name="40% - 3. jelölőszín 4 2 2" xfId="4440" xr:uid="{00000000-0005-0000-0000-000088090000}"/>
    <cellStyle name="40% - 3. jelölőszín 4 2 2 2" xfId="4441" xr:uid="{00000000-0005-0000-0000-000089090000}"/>
    <cellStyle name="40% - 3. jelölőszín 4 2 3" xfId="4442" xr:uid="{00000000-0005-0000-0000-00008A090000}"/>
    <cellStyle name="40% - 3. jelölőszín 4 2 3 2" xfId="4443" xr:uid="{00000000-0005-0000-0000-00008B090000}"/>
    <cellStyle name="40% - 3. jelölőszín 4 2 4" xfId="4444" xr:uid="{00000000-0005-0000-0000-00008C090000}"/>
    <cellStyle name="40% - 3. jelölőszín 4 2 4 2" xfId="4445" xr:uid="{00000000-0005-0000-0000-00008D090000}"/>
    <cellStyle name="40% - 3. jelölőszín 4 2 5" xfId="4446" xr:uid="{00000000-0005-0000-0000-00008E090000}"/>
    <cellStyle name="40% - 3. jelölőszín 4 3" xfId="4447" xr:uid="{00000000-0005-0000-0000-00008F090000}"/>
    <cellStyle name="40% - 3. jelölőszín 4 3 2" xfId="4448" xr:uid="{00000000-0005-0000-0000-000090090000}"/>
    <cellStyle name="40% - 3. jelölőszín 4 3 2 2" xfId="4449" xr:uid="{00000000-0005-0000-0000-000091090000}"/>
    <cellStyle name="40% - 3. jelölőszín 4 3 3" xfId="4450" xr:uid="{00000000-0005-0000-0000-000092090000}"/>
    <cellStyle name="40% - 3. jelölőszín 4 3 3 2" xfId="4451" xr:uid="{00000000-0005-0000-0000-000093090000}"/>
    <cellStyle name="40% - 3. jelölőszín 4 3 4" xfId="4452" xr:uid="{00000000-0005-0000-0000-000094090000}"/>
    <cellStyle name="40% - 3. jelölőszín 4 3 4 2" xfId="4453" xr:uid="{00000000-0005-0000-0000-000095090000}"/>
    <cellStyle name="40% - 3. jelölőszín 4 3 5" xfId="4454" xr:uid="{00000000-0005-0000-0000-000096090000}"/>
    <cellStyle name="40% - 3. jelölőszín 4 4" xfId="4455" xr:uid="{00000000-0005-0000-0000-000097090000}"/>
    <cellStyle name="40% - 3. jelölőszín 4 4 2" xfId="4456" xr:uid="{00000000-0005-0000-0000-000098090000}"/>
    <cellStyle name="40% - 3. jelölőszín 4 4 2 2" xfId="4457" xr:uid="{00000000-0005-0000-0000-000099090000}"/>
    <cellStyle name="40% - 3. jelölőszín 4 4 3" xfId="4458" xr:uid="{00000000-0005-0000-0000-00009A090000}"/>
    <cellStyle name="40% - 3. jelölőszín 4 4 3 2" xfId="4459" xr:uid="{00000000-0005-0000-0000-00009B090000}"/>
    <cellStyle name="40% - 3. jelölőszín 4 4 4" xfId="4460" xr:uid="{00000000-0005-0000-0000-00009C090000}"/>
    <cellStyle name="40% - 3. jelölőszín 4 4 4 2" xfId="4461" xr:uid="{00000000-0005-0000-0000-00009D090000}"/>
    <cellStyle name="40% - 3. jelölőszín 4 4 5" xfId="4462" xr:uid="{00000000-0005-0000-0000-00009E090000}"/>
    <cellStyle name="40% - 3. jelölőszín 4 5" xfId="4463" xr:uid="{00000000-0005-0000-0000-00009F090000}"/>
    <cellStyle name="40% - 3. jelölőszín 4 5 2" xfId="4464" xr:uid="{00000000-0005-0000-0000-0000A0090000}"/>
    <cellStyle name="40% - 3. jelölőszín 4 5 2 2" xfId="4465" xr:uid="{00000000-0005-0000-0000-0000A1090000}"/>
    <cellStyle name="40% - 3. jelölőszín 4 5 3" xfId="4466" xr:uid="{00000000-0005-0000-0000-0000A2090000}"/>
    <cellStyle name="40% - 3. jelölőszín 4 5 3 2" xfId="4467" xr:uid="{00000000-0005-0000-0000-0000A3090000}"/>
    <cellStyle name="40% - 3. jelölőszín 4 5 4" xfId="4468" xr:uid="{00000000-0005-0000-0000-0000A4090000}"/>
    <cellStyle name="40% - 3. jelölőszín 4 5 4 2" xfId="4469" xr:uid="{00000000-0005-0000-0000-0000A5090000}"/>
    <cellStyle name="40% - 3. jelölőszín 4 5 5" xfId="4470" xr:uid="{00000000-0005-0000-0000-0000A6090000}"/>
    <cellStyle name="40% - 3. jelölőszín 4 6" xfId="4471" xr:uid="{00000000-0005-0000-0000-0000A7090000}"/>
    <cellStyle name="40% - 3. jelölőszín 4 6 2" xfId="4472" xr:uid="{00000000-0005-0000-0000-0000A8090000}"/>
    <cellStyle name="40% - 3. jelölőszín 4 6 2 2" xfId="4473" xr:uid="{00000000-0005-0000-0000-0000A9090000}"/>
    <cellStyle name="40% - 3. jelölőszín 4 6 3" xfId="4474" xr:uid="{00000000-0005-0000-0000-0000AA090000}"/>
    <cellStyle name="40% - 3. jelölőszín 4 6 3 2" xfId="4475" xr:uid="{00000000-0005-0000-0000-0000AB090000}"/>
    <cellStyle name="40% - 3. jelölőszín 4 6 4" xfId="4476" xr:uid="{00000000-0005-0000-0000-0000AC090000}"/>
    <cellStyle name="40% - 3. jelölőszín 4 6 4 2" xfId="4477" xr:uid="{00000000-0005-0000-0000-0000AD090000}"/>
    <cellStyle name="40% - 3. jelölőszín 4 6 5" xfId="4478" xr:uid="{00000000-0005-0000-0000-0000AE090000}"/>
    <cellStyle name="40% - 3. jelölőszín 4 7" xfId="4479" xr:uid="{00000000-0005-0000-0000-0000AF090000}"/>
    <cellStyle name="40% - 3. jelölőszín 4 7 2" xfId="4480" xr:uid="{00000000-0005-0000-0000-0000B0090000}"/>
    <cellStyle name="40% - 3. jelölőszín 4 8" xfId="4481" xr:uid="{00000000-0005-0000-0000-0000B1090000}"/>
    <cellStyle name="40% - 3. jelölőszín 4 8 2" xfId="4482" xr:uid="{00000000-0005-0000-0000-0000B2090000}"/>
    <cellStyle name="40% - 3. jelölőszín 4 9" xfId="4483" xr:uid="{00000000-0005-0000-0000-0000B3090000}"/>
    <cellStyle name="40% - 3. jelölőszín 4 9 2" xfId="4484" xr:uid="{00000000-0005-0000-0000-0000B4090000}"/>
    <cellStyle name="40% - 3. jelölőszín 4_02 BV _2009_jan15" xfId="4485" xr:uid="{00000000-0005-0000-0000-0000B5090000}"/>
    <cellStyle name="40% - 3. jelölőszín 5" xfId="221" xr:uid="{00000000-0005-0000-0000-0000B6090000}"/>
    <cellStyle name="40% - 3. jelölőszín 5 10" xfId="4486" xr:uid="{00000000-0005-0000-0000-0000B7090000}"/>
    <cellStyle name="40% - 3. jelölőszín 5 11" xfId="4487" xr:uid="{00000000-0005-0000-0000-0000B8090000}"/>
    <cellStyle name="40% - 3. jelölőszín 5 12" xfId="4488" xr:uid="{00000000-0005-0000-0000-0000B9090000}"/>
    <cellStyle name="40% - 3. jelölőszín 5 2" xfId="4489" xr:uid="{00000000-0005-0000-0000-0000BA090000}"/>
    <cellStyle name="40% - 3. jelölőszín 5 2 2" xfId="4490" xr:uid="{00000000-0005-0000-0000-0000BB090000}"/>
    <cellStyle name="40% - 3. jelölőszín 5 3" xfId="4491" xr:uid="{00000000-0005-0000-0000-0000BC090000}"/>
    <cellStyle name="40% - 3. jelölőszín 5 3 2" xfId="4492" xr:uid="{00000000-0005-0000-0000-0000BD090000}"/>
    <cellStyle name="40% - 3. jelölőszín 5 4" xfId="4493" xr:uid="{00000000-0005-0000-0000-0000BE090000}"/>
    <cellStyle name="40% - 3. jelölőszín 5 4 2" xfId="4494" xr:uid="{00000000-0005-0000-0000-0000BF090000}"/>
    <cellStyle name="40% - 3. jelölőszín 5 5" xfId="4495" xr:uid="{00000000-0005-0000-0000-0000C0090000}"/>
    <cellStyle name="40% - 3. jelölőszín 5 6" xfId="4496" xr:uid="{00000000-0005-0000-0000-0000C1090000}"/>
    <cellStyle name="40% - 3. jelölőszín 5 7" xfId="4497" xr:uid="{00000000-0005-0000-0000-0000C2090000}"/>
    <cellStyle name="40% - 3. jelölőszín 5 8" xfId="4498" xr:uid="{00000000-0005-0000-0000-0000C3090000}"/>
    <cellStyle name="40% - 3. jelölőszín 5 9" xfId="4499" xr:uid="{00000000-0005-0000-0000-0000C4090000}"/>
    <cellStyle name="40% - 3. jelölőszín 6" xfId="222" xr:uid="{00000000-0005-0000-0000-0000C5090000}"/>
    <cellStyle name="40% - 3. jelölőszín 6 10" xfId="4500" xr:uid="{00000000-0005-0000-0000-0000C6090000}"/>
    <cellStyle name="40% - 3. jelölőszín 6 2" xfId="4501" xr:uid="{00000000-0005-0000-0000-0000C7090000}"/>
    <cellStyle name="40% - 3. jelölőszín 6 2 2" xfId="4502" xr:uid="{00000000-0005-0000-0000-0000C8090000}"/>
    <cellStyle name="40% - 3. jelölőszín 6 3" xfId="4503" xr:uid="{00000000-0005-0000-0000-0000C9090000}"/>
    <cellStyle name="40% - 3. jelölőszín 6 3 2" xfId="4504" xr:uid="{00000000-0005-0000-0000-0000CA090000}"/>
    <cellStyle name="40% - 3. jelölőszín 6 4" xfId="4505" xr:uid="{00000000-0005-0000-0000-0000CB090000}"/>
    <cellStyle name="40% - 3. jelölőszín 6 4 2" xfId="4506" xr:uid="{00000000-0005-0000-0000-0000CC090000}"/>
    <cellStyle name="40% - 3. jelölőszín 6 5" xfId="4507" xr:uid="{00000000-0005-0000-0000-0000CD090000}"/>
    <cellStyle name="40% - 3. jelölőszín 6 6" xfId="4508" xr:uid="{00000000-0005-0000-0000-0000CE090000}"/>
    <cellStyle name="40% - 3. jelölőszín 6 7" xfId="4509" xr:uid="{00000000-0005-0000-0000-0000CF090000}"/>
    <cellStyle name="40% - 3. jelölőszín 6 8" xfId="4510" xr:uid="{00000000-0005-0000-0000-0000D0090000}"/>
    <cellStyle name="40% - 3. jelölőszín 6 9" xfId="4511" xr:uid="{00000000-0005-0000-0000-0000D1090000}"/>
    <cellStyle name="40% - 3. jelölőszín 7" xfId="223" xr:uid="{00000000-0005-0000-0000-0000D2090000}"/>
    <cellStyle name="40% - 3. jelölőszín 7 10" xfId="4512" xr:uid="{00000000-0005-0000-0000-0000D3090000}"/>
    <cellStyle name="40% - 3. jelölőszín 7 2" xfId="4513" xr:uid="{00000000-0005-0000-0000-0000D4090000}"/>
    <cellStyle name="40% - 3. jelölőszín 7 2 2" xfId="4514" xr:uid="{00000000-0005-0000-0000-0000D5090000}"/>
    <cellStyle name="40% - 3. jelölőszín 7 3" xfId="4515" xr:uid="{00000000-0005-0000-0000-0000D6090000}"/>
    <cellStyle name="40% - 3. jelölőszín 7 3 2" xfId="4516" xr:uid="{00000000-0005-0000-0000-0000D7090000}"/>
    <cellStyle name="40% - 3. jelölőszín 7 4" xfId="4517" xr:uid="{00000000-0005-0000-0000-0000D8090000}"/>
    <cellStyle name="40% - 3. jelölőszín 7 4 2" xfId="4518" xr:uid="{00000000-0005-0000-0000-0000D9090000}"/>
    <cellStyle name="40% - 3. jelölőszín 7 5" xfId="4519" xr:uid="{00000000-0005-0000-0000-0000DA090000}"/>
    <cellStyle name="40% - 3. jelölőszín 7 6" xfId="4520" xr:uid="{00000000-0005-0000-0000-0000DB090000}"/>
    <cellStyle name="40% - 3. jelölőszín 7 7" xfId="4521" xr:uid="{00000000-0005-0000-0000-0000DC090000}"/>
    <cellStyle name="40% - 3. jelölőszín 7 8" xfId="4522" xr:uid="{00000000-0005-0000-0000-0000DD090000}"/>
    <cellStyle name="40% - 3. jelölőszín 7 9" xfId="4523" xr:uid="{00000000-0005-0000-0000-0000DE090000}"/>
    <cellStyle name="40% - 3. jelölőszín 8" xfId="224" xr:uid="{00000000-0005-0000-0000-0000DF090000}"/>
    <cellStyle name="40% - 3. jelölőszín 8 10" xfId="4524" xr:uid="{00000000-0005-0000-0000-0000E0090000}"/>
    <cellStyle name="40% - 3. jelölőszín 8 2" xfId="4525" xr:uid="{00000000-0005-0000-0000-0000E1090000}"/>
    <cellStyle name="40% - 3. jelölőszín 8 2 2" xfId="4526" xr:uid="{00000000-0005-0000-0000-0000E2090000}"/>
    <cellStyle name="40% - 3. jelölőszín 8 3" xfId="4527" xr:uid="{00000000-0005-0000-0000-0000E3090000}"/>
    <cellStyle name="40% - 3. jelölőszín 8 3 2" xfId="4528" xr:uid="{00000000-0005-0000-0000-0000E4090000}"/>
    <cellStyle name="40% - 3. jelölőszín 8 4" xfId="4529" xr:uid="{00000000-0005-0000-0000-0000E5090000}"/>
    <cellStyle name="40% - 3. jelölőszín 8 4 2" xfId="4530" xr:uid="{00000000-0005-0000-0000-0000E6090000}"/>
    <cellStyle name="40% - 3. jelölőszín 8 5" xfId="4531" xr:uid="{00000000-0005-0000-0000-0000E7090000}"/>
    <cellStyle name="40% - 3. jelölőszín 8 6" xfId="4532" xr:uid="{00000000-0005-0000-0000-0000E8090000}"/>
    <cellStyle name="40% - 3. jelölőszín 8 7" xfId="4533" xr:uid="{00000000-0005-0000-0000-0000E9090000}"/>
    <cellStyle name="40% - 3. jelölőszín 8 8" xfId="4534" xr:uid="{00000000-0005-0000-0000-0000EA090000}"/>
    <cellStyle name="40% - 3. jelölőszín 8 9" xfId="4535" xr:uid="{00000000-0005-0000-0000-0000EB090000}"/>
    <cellStyle name="40% - 3. jelölőszín 9" xfId="225" xr:uid="{00000000-0005-0000-0000-0000EC090000}"/>
    <cellStyle name="40% - 3. jelölőszín 9 10" xfId="4536" xr:uid="{00000000-0005-0000-0000-0000ED090000}"/>
    <cellStyle name="40% - 3. jelölőszín 9 2" xfId="4537" xr:uid="{00000000-0005-0000-0000-0000EE090000}"/>
    <cellStyle name="40% - 3. jelölőszín 9 2 2" xfId="4538" xr:uid="{00000000-0005-0000-0000-0000EF090000}"/>
    <cellStyle name="40% - 3. jelölőszín 9 3" xfId="4539" xr:uid="{00000000-0005-0000-0000-0000F0090000}"/>
    <cellStyle name="40% - 3. jelölőszín 9 3 2" xfId="4540" xr:uid="{00000000-0005-0000-0000-0000F1090000}"/>
    <cellStyle name="40% - 3. jelölőszín 9 4" xfId="4541" xr:uid="{00000000-0005-0000-0000-0000F2090000}"/>
    <cellStyle name="40% - 3. jelölőszín 9 4 2" xfId="4542" xr:uid="{00000000-0005-0000-0000-0000F3090000}"/>
    <cellStyle name="40% - 3. jelölőszín 9 5" xfId="4543" xr:uid="{00000000-0005-0000-0000-0000F4090000}"/>
    <cellStyle name="40% - 3. jelölőszín 9 6" xfId="4544" xr:uid="{00000000-0005-0000-0000-0000F5090000}"/>
    <cellStyle name="40% - 3. jelölőszín 9 7" xfId="4545" xr:uid="{00000000-0005-0000-0000-0000F6090000}"/>
    <cellStyle name="40% - 3. jelölőszín 9 8" xfId="4546" xr:uid="{00000000-0005-0000-0000-0000F7090000}"/>
    <cellStyle name="40% - 3. jelölőszín 9 9" xfId="4547" xr:uid="{00000000-0005-0000-0000-0000F8090000}"/>
    <cellStyle name="40% - 4. jelölőszín" xfId="226" xr:uid="{00000000-0005-0000-0000-0000F9090000}"/>
    <cellStyle name="40% - 4. jelölőszín 10" xfId="227" xr:uid="{00000000-0005-0000-0000-0000FA090000}"/>
    <cellStyle name="40% - 4. jelölőszín 10 10" xfId="4548" xr:uid="{00000000-0005-0000-0000-0000FB090000}"/>
    <cellStyle name="40% - 4. jelölőszín 10 2" xfId="4549" xr:uid="{00000000-0005-0000-0000-0000FC090000}"/>
    <cellStyle name="40% - 4. jelölőszín 10 2 2" xfId="4550" xr:uid="{00000000-0005-0000-0000-0000FD090000}"/>
    <cellStyle name="40% - 4. jelölőszín 10 3" xfId="4551" xr:uid="{00000000-0005-0000-0000-0000FE090000}"/>
    <cellStyle name="40% - 4. jelölőszín 10 3 2" xfId="4552" xr:uid="{00000000-0005-0000-0000-0000FF090000}"/>
    <cellStyle name="40% - 4. jelölőszín 10 4" xfId="4553" xr:uid="{00000000-0005-0000-0000-0000000A0000}"/>
    <cellStyle name="40% - 4. jelölőszín 10 4 2" xfId="4554" xr:uid="{00000000-0005-0000-0000-0000010A0000}"/>
    <cellStyle name="40% - 4. jelölőszín 10 5" xfId="4555" xr:uid="{00000000-0005-0000-0000-0000020A0000}"/>
    <cellStyle name="40% - 4. jelölőszín 10 6" xfId="4556" xr:uid="{00000000-0005-0000-0000-0000030A0000}"/>
    <cellStyle name="40% - 4. jelölőszín 10 7" xfId="4557" xr:uid="{00000000-0005-0000-0000-0000040A0000}"/>
    <cellStyle name="40% - 4. jelölőszín 10 8" xfId="4558" xr:uid="{00000000-0005-0000-0000-0000050A0000}"/>
    <cellStyle name="40% - 4. jelölőszín 10 9" xfId="4559" xr:uid="{00000000-0005-0000-0000-0000060A0000}"/>
    <cellStyle name="40% - 4. jelölőszín 11" xfId="228" xr:uid="{00000000-0005-0000-0000-0000070A0000}"/>
    <cellStyle name="40% - 4. jelölőszín 11 10" xfId="4560" xr:uid="{00000000-0005-0000-0000-0000080A0000}"/>
    <cellStyle name="40% - 4. jelölőszín 11 2" xfId="4561" xr:uid="{00000000-0005-0000-0000-0000090A0000}"/>
    <cellStyle name="40% - 4. jelölőszín 11 2 2" xfId="4562" xr:uid="{00000000-0005-0000-0000-00000A0A0000}"/>
    <cellStyle name="40% - 4. jelölőszín 11 3" xfId="4563" xr:uid="{00000000-0005-0000-0000-00000B0A0000}"/>
    <cellStyle name="40% - 4. jelölőszín 11 3 2" xfId="4564" xr:uid="{00000000-0005-0000-0000-00000C0A0000}"/>
    <cellStyle name="40% - 4. jelölőszín 11 4" xfId="4565" xr:uid="{00000000-0005-0000-0000-00000D0A0000}"/>
    <cellStyle name="40% - 4. jelölőszín 11 4 2" xfId="4566" xr:uid="{00000000-0005-0000-0000-00000E0A0000}"/>
    <cellStyle name="40% - 4. jelölőszín 11 5" xfId="4567" xr:uid="{00000000-0005-0000-0000-00000F0A0000}"/>
    <cellStyle name="40% - 4. jelölőszín 11 6" xfId="4568" xr:uid="{00000000-0005-0000-0000-0000100A0000}"/>
    <cellStyle name="40% - 4. jelölőszín 11 7" xfId="4569" xr:uid="{00000000-0005-0000-0000-0000110A0000}"/>
    <cellStyle name="40% - 4. jelölőszín 11 8" xfId="4570" xr:uid="{00000000-0005-0000-0000-0000120A0000}"/>
    <cellStyle name="40% - 4. jelölőszín 11 9" xfId="4571" xr:uid="{00000000-0005-0000-0000-0000130A0000}"/>
    <cellStyle name="40% - 4. jelölőszín 12" xfId="229" xr:uid="{00000000-0005-0000-0000-0000140A0000}"/>
    <cellStyle name="40% - 4. jelölőszín 12 10" xfId="4572" xr:uid="{00000000-0005-0000-0000-0000150A0000}"/>
    <cellStyle name="40% - 4. jelölőszín 12 2" xfId="4573" xr:uid="{00000000-0005-0000-0000-0000160A0000}"/>
    <cellStyle name="40% - 4. jelölőszín 12 3" xfId="4574" xr:uid="{00000000-0005-0000-0000-0000170A0000}"/>
    <cellStyle name="40% - 4. jelölőszín 12 4" xfId="4575" xr:uid="{00000000-0005-0000-0000-0000180A0000}"/>
    <cellStyle name="40% - 4. jelölőszín 12 5" xfId="4576" xr:uid="{00000000-0005-0000-0000-0000190A0000}"/>
    <cellStyle name="40% - 4. jelölőszín 12 6" xfId="4577" xr:uid="{00000000-0005-0000-0000-00001A0A0000}"/>
    <cellStyle name="40% - 4. jelölőszín 12 7" xfId="4578" xr:uid="{00000000-0005-0000-0000-00001B0A0000}"/>
    <cellStyle name="40% - 4. jelölőszín 12 8" xfId="4579" xr:uid="{00000000-0005-0000-0000-00001C0A0000}"/>
    <cellStyle name="40% - 4. jelölőszín 12 9" xfId="4580" xr:uid="{00000000-0005-0000-0000-00001D0A0000}"/>
    <cellStyle name="40% - 4. jelölőszín 13" xfId="230" xr:uid="{00000000-0005-0000-0000-00001E0A0000}"/>
    <cellStyle name="40% - 4. jelölőszín 14" xfId="231" xr:uid="{00000000-0005-0000-0000-00001F0A0000}"/>
    <cellStyle name="40% - 4. jelölőszín 15" xfId="4581" xr:uid="{00000000-0005-0000-0000-0000200A0000}"/>
    <cellStyle name="40% - 4. jelölőszín 16" xfId="4582" xr:uid="{00000000-0005-0000-0000-0000210A0000}"/>
    <cellStyle name="40% - 4. jelölőszín 17" xfId="4583" xr:uid="{00000000-0005-0000-0000-0000220A0000}"/>
    <cellStyle name="40% - 4. jelölőszín 18" xfId="4584" xr:uid="{00000000-0005-0000-0000-0000230A0000}"/>
    <cellStyle name="40% - 4. jelölőszín 19" xfId="4585" xr:uid="{00000000-0005-0000-0000-0000240A0000}"/>
    <cellStyle name="40% - 4. jelölőszín 2" xfId="232" xr:uid="{00000000-0005-0000-0000-0000250A0000}"/>
    <cellStyle name="40% - 4. jelölőszín 2 10" xfId="4586" xr:uid="{00000000-0005-0000-0000-0000260A0000}"/>
    <cellStyle name="40% - 4. jelölőszín 2 10 2" xfId="4587" xr:uid="{00000000-0005-0000-0000-0000270A0000}"/>
    <cellStyle name="40% - 4. jelölőszín 2 11" xfId="4588" xr:uid="{00000000-0005-0000-0000-0000280A0000}"/>
    <cellStyle name="40% - 4. jelölőszín 2 12" xfId="4589" xr:uid="{00000000-0005-0000-0000-0000290A0000}"/>
    <cellStyle name="40% - 4. jelölőszín 2 13" xfId="22599" xr:uid="{B8D6420D-FF83-4A1E-8B67-3A6A90931630}"/>
    <cellStyle name="40% - 4. jelölőszín 2 2" xfId="233" xr:uid="{00000000-0005-0000-0000-00002A0A0000}"/>
    <cellStyle name="40% - 4. jelölőszín 2 2 2" xfId="4590" xr:uid="{00000000-0005-0000-0000-00002B0A0000}"/>
    <cellStyle name="40% - 4. jelölőszín 2 2 2 2" xfId="4591" xr:uid="{00000000-0005-0000-0000-00002C0A0000}"/>
    <cellStyle name="40% - 4. jelölőszín 2 2 3" xfId="4592" xr:uid="{00000000-0005-0000-0000-00002D0A0000}"/>
    <cellStyle name="40% - 4. jelölőszín 2 2 3 2" xfId="4593" xr:uid="{00000000-0005-0000-0000-00002E0A0000}"/>
    <cellStyle name="40% - 4. jelölőszín 2 2 4" xfId="4594" xr:uid="{00000000-0005-0000-0000-00002F0A0000}"/>
    <cellStyle name="40% - 4. jelölőszín 2 2 4 2" xfId="4595" xr:uid="{00000000-0005-0000-0000-0000300A0000}"/>
    <cellStyle name="40% - 4. jelölőszín 2 2 5" xfId="4596" xr:uid="{00000000-0005-0000-0000-0000310A0000}"/>
    <cellStyle name="40% - 4. jelölőszín 2 3" xfId="234" xr:uid="{00000000-0005-0000-0000-0000320A0000}"/>
    <cellStyle name="40% - 4. jelölőszín 2 3 2" xfId="4597" xr:uid="{00000000-0005-0000-0000-0000330A0000}"/>
    <cellStyle name="40% - 4. jelölőszín 2 3 2 2" xfId="4598" xr:uid="{00000000-0005-0000-0000-0000340A0000}"/>
    <cellStyle name="40% - 4. jelölőszín 2 3 3" xfId="4599" xr:uid="{00000000-0005-0000-0000-0000350A0000}"/>
    <cellStyle name="40% - 4. jelölőszín 2 3 3 2" xfId="4600" xr:uid="{00000000-0005-0000-0000-0000360A0000}"/>
    <cellStyle name="40% - 4. jelölőszín 2 3 4" xfId="4601" xr:uid="{00000000-0005-0000-0000-0000370A0000}"/>
    <cellStyle name="40% - 4. jelölőszín 2 3 4 2" xfId="4602" xr:uid="{00000000-0005-0000-0000-0000380A0000}"/>
    <cellStyle name="40% - 4. jelölőszín 2 3 5" xfId="4603" xr:uid="{00000000-0005-0000-0000-0000390A0000}"/>
    <cellStyle name="40% - 4. jelölőszín 2 4" xfId="235" xr:uid="{00000000-0005-0000-0000-00003A0A0000}"/>
    <cellStyle name="40% - 4. jelölőszín 2 4 2" xfId="4604" xr:uid="{00000000-0005-0000-0000-00003B0A0000}"/>
    <cellStyle name="40% - 4. jelölőszín 2 4 2 2" xfId="4605" xr:uid="{00000000-0005-0000-0000-00003C0A0000}"/>
    <cellStyle name="40% - 4. jelölőszín 2 4 3" xfId="4606" xr:uid="{00000000-0005-0000-0000-00003D0A0000}"/>
    <cellStyle name="40% - 4. jelölőszín 2 4 3 2" xfId="4607" xr:uid="{00000000-0005-0000-0000-00003E0A0000}"/>
    <cellStyle name="40% - 4. jelölőszín 2 4 4" xfId="4608" xr:uid="{00000000-0005-0000-0000-00003F0A0000}"/>
    <cellStyle name="40% - 4. jelölőszín 2 4 4 2" xfId="4609" xr:uid="{00000000-0005-0000-0000-0000400A0000}"/>
    <cellStyle name="40% - 4. jelölőszín 2 4 5" xfId="4610" xr:uid="{00000000-0005-0000-0000-0000410A0000}"/>
    <cellStyle name="40% - 4. jelölőszín 2 5" xfId="236" xr:uid="{00000000-0005-0000-0000-0000420A0000}"/>
    <cellStyle name="40% - 4. jelölőszín 2 5 2" xfId="4611" xr:uid="{00000000-0005-0000-0000-0000430A0000}"/>
    <cellStyle name="40% - 4. jelölőszín 2 5 2 2" xfId="4612" xr:uid="{00000000-0005-0000-0000-0000440A0000}"/>
    <cellStyle name="40% - 4. jelölőszín 2 5 3" xfId="4613" xr:uid="{00000000-0005-0000-0000-0000450A0000}"/>
    <cellStyle name="40% - 4. jelölőszín 2 5 3 2" xfId="4614" xr:uid="{00000000-0005-0000-0000-0000460A0000}"/>
    <cellStyle name="40% - 4. jelölőszín 2 5 4" xfId="4615" xr:uid="{00000000-0005-0000-0000-0000470A0000}"/>
    <cellStyle name="40% - 4. jelölőszín 2 5 4 2" xfId="4616" xr:uid="{00000000-0005-0000-0000-0000480A0000}"/>
    <cellStyle name="40% - 4. jelölőszín 2 5 5" xfId="4617" xr:uid="{00000000-0005-0000-0000-0000490A0000}"/>
    <cellStyle name="40% - 4. jelölőszín 2 6" xfId="237" xr:uid="{00000000-0005-0000-0000-00004A0A0000}"/>
    <cellStyle name="40% - 4. jelölőszín 2 6 2" xfId="4618" xr:uid="{00000000-0005-0000-0000-00004B0A0000}"/>
    <cellStyle name="40% - 4. jelölőszín 2 6 2 2" xfId="4619" xr:uid="{00000000-0005-0000-0000-00004C0A0000}"/>
    <cellStyle name="40% - 4. jelölőszín 2 6 3" xfId="4620" xr:uid="{00000000-0005-0000-0000-00004D0A0000}"/>
    <cellStyle name="40% - 4. jelölőszín 2 6 3 2" xfId="4621" xr:uid="{00000000-0005-0000-0000-00004E0A0000}"/>
    <cellStyle name="40% - 4. jelölőszín 2 6 4" xfId="4622" xr:uid="{00000000-0005-0000-0000-00004F0A0000}"/>
    <cellStyle name="40% - 4. jelölőszín 2 6 4 2" xfId="4623" xr:uid="{00000000-0005-0000-0000-0000500A0000}"/>
    <cellStyle name="40% - 4. jelölőszín 2 6 5" xfId="4624" xr:uid="{00000000-0005-0000-0000-0000510A0000}"/>
    <cellStyle name="40% - 4. jelölőszín 2 7" xfId="238" xr:uid="{00000000-0005-0000-0000-0000520A0000}"/>
    <cellStyle name="40% - 4. jelölőszín 2 7 10" xfId="4625" xr:uid="{00000000-0005-0000-0000-0000530A0000}"/>
    <cellStyle name="40% - 4. jelölőszín 2 7 2" xfId="4626" xr:uid="{00000000-0005-0000-0000-0000540A0000}"/>
    <cellStyle name="40% - 4. jelölőszín 2 7 2 2" xfId="4627" xr:uid="{00000000-0005-0000-0000-0000550A0000}"/>
    <cellStyle name="40% - 4. jelölőszín 2 7 3" xfId="4628" xr:uid="{00000000-0005-0000-0000-0000560A0000}"/>
    <cellStyle name="40% - 4. jelölőszín 2 7 3 2" xfId="4629" xr:uid="{00000000-0005-0000-0000-0000570A0000}"/>
    <cellStyle name="40% - 4. jelölőszín 2 7 4" xfId="4630" xr:uid="{00000000-0005-0000-0000-0000580A0000}"/>
    <cellStyle name="40% - 4. jelölőszín 2 7 4 2" xfId="4631" xr:uid="{00000000-0005-0000-0000-0000590A0000}"/>
    <cellStyle name="40% - 4. jelölőszín 2 7 5" xfId="4632" xr:uid="{00000000-0005-0000-0000-00005A0A0000}"/>
    <cellStyle name="40% - 4. jelölőszín 2 7 6" xfId="4633" xr:uid="{00000000-0005-0000-0000-00005B0A0000}"/>
    <cellStyle name="40% - 4. jelölőszín 2 7 7" xfId="4634" xr:uid="{00000000-0005-0000-0000-00005C0A0000}"/>
    <cellStyle name="40% - 4. jelölőszín 2 7 8" xfId="4635" xr:uid="{00000000-0005-0000-0000-00005D0A0000}"/>
    <cellStyle name="40% - 4. jelölőszín 2 7 9" xfId="4636" xr:uid="{00000000-0005-0000-0000-00005E0A0000}"/>
    <cellStyle name="40% - 4. jelölőszín 2 8" xfId="239" xr:uid="{00000000-0005-0000-0000-00005F0A0000}"/>
    <cellStyle name="40% - 4. jelölőszín 2 8 2" xfId="4637" xr:uid="{00000000-0005-0000-0000-0000600A0000}"/>
    <cellStyle name="40% - 4. jelölőszín 2 9" xfId="1811" xr:uid="{00000000-0005-0000-0000-0000610A0000}"/>
    <cellStyle name="40% - 4. jelölőszín 2 9 2" xfId="4638" xr:uid="{00000000-0005-0000-0000-0000620A0000}"/>
    <cellStyle name="40% - 4. jelölőszín 2_02 BV _2009_jan15" xfId="4639" xr:uid="{00000000-0005-0000-0000-0000630A0000}"/>
    <cellStyle name="40% - 4. jelölőszín 20" xfId="4640" xr:uid="{00000000-0005-0000-0000-0000640A0000}"/>
    <cellStyle name="40% - 4. jelölőszín 3" xfId="240" xr:uid="{00000000-0005-0000-0000-0000650A0000}"/>
    <cellStyle name="40% - 4. jelölőszín 3 10" xfId="4641" xr:uid="{00000000-0005-0000-0000-0000660A0000}"/>
    <cellStyle name="40% - 4. jelölőszín 3 11" xfId="4642" xr:uid="{00000000-0005-0000-0000-0000670A0000}"/>
    <cellStyle name="40% - 4. jelölőszín 3 2" xfId="241" xr:uid="{00000000-0005-0000-0000-0000680A0000}"/>
    <cellStyle name="40% - 4. jelölőszín 3 2 2" xfId="4643" xr:uid="{00000000-0005-0000-0000-0000690A0000}"/>
    <cellStyle name="40% - 4. jelölőszín 3 2 2 2" xfId="4644" xr:uid="{00000000-0005-0000-0000-00006A0A0000}"/>
    <cellStyle name="40% - 4. jelölőszín 3 2 3" xfId="4645" xr:uid="{00000000-0005-0000-0000-00006B0A0000}"/>
    <cellStyle name="40% - 4. jelölőszín 3 2 3 2" xfId="4646" xr:uid="{00000000-0005-0000-0000-00006C0A0000}"/>
    <cellStyle name="40% - 4. jelölőszín 3 2 4" xfId="4647" xr:uid="{00000000-0005-0000-0000-00006D0A0000}"/>
    <cellStyle name="40% - 4. jelölőszín 3 2 4 2" xfId="4648" xr:uid="{00000000-0005-0000-0000-00006E0A0000}"/>
    <cellStyle name="40% - 4. jelölőszín 3 2 5" xfId="4649" xr:uid="{00000000-0005-0000-0000-00006F0A0000}"/>
    <cellStyle name="40% - 4. jelölőszín 3 3" xfId="4650" xr:uid="{00000000-0005-0000-0000-0000700A0000}"/>
    <cellStyle name="40% - 4. jelölőszín 3 3 2" xfId="4651" xr:uid="{00000000-0005-0000-0000-0000710A0000}"/>
    <cellStyle name="40% - 4. jelölőszín 3 3 2 2" xfId="4652" xr:uid="{00000000-0005-0000-0000-0000720A0000}"/>
    <cellStyle name="40% - 4. jelölőszín 3 3 3" xfId="4653" xr:uid="{00000000-0005-0000-0000-0000730A0000}"/>
    <cellStyle name="40% - 4. jelölőszín 3 3 3 2" xfId="4654" xr:uid="{00000000-0005-0000-0000-0000740A0000}"/>
    <cellStyle name="40% - 4. jelölőszín 3 3 4" xfId="4655" xr:uid="{00000000-0005-0000-0000-0000750A0000}"/>
    <cellStyle name="40% - 4. jelölőszín 3 3 4 2" xfId="4656" xr:uid="{00000000-0005-0000-0000-0000760A0000}"/>
    <cellStyle name="40% - 4. jelölőszín 3 3 5" xfId="4657" xr:uid="{00000000-0005-0000-0000-0000770A0000}"/>
    <cellStyle name="40% - 4. jelölőszín 3 4" xfId="4658" xr:uid="{00000000-0005-0000-0000-0000780A0000}"/>
    <cellStyle name="40% - 4. jelölőszín 3 4 2" xfId="4659" xr:uid="{00000000-0005-0000-0000-0000790A0000}"/>
    <cellStyle name="40% - 4. jelölőszín 3 4 2 2" xfId="4660" xr:uid="{00000000-0005-0000-0000-00007A0A0000}"/>
    <cellStyle name="40% - 4. jelölőszín 3 4 3" xfId="4661" xr:uid="{00000000-0005-0000-0000-00007B0A0000}"/>
    <cellStyle name="40% - 4. jelölőszín 3 4 3 2" xfId="4662" xr:uid="{00000000-0005-0000-0000-00007C0A0000}"/>
    <cellStyle name="40% - 4. jelölőszín 3 4 4" xfId="4663" xr:uid="{00000000-0005-0000-0000-00007D0A0000}"/>
    <cellStyle name="40% - 4. jelölőszín 3 4 4 2" xfId="4664" xr:uid="{00000000-0005-0000-0000-00007E0A0000}"/>
    <cellStyle name="40% - 4. jelölőszín 3 4 5" xfId="4665" xr:uid="{00000000-0005-0000-0000-00007F0A0000}"/>
    <cellStyle name="40% - 4. jelölőszín 3 5" xfId="4666" xr:uid="{00000000-0005-0000-0000-0000800A0000}"/>
    <cellStyle name="40% - 4. jelölőszín 3 5 2" xfId="4667" xr:uid="{00000000-0005-0000-0000-0000810A0000}"/>
    <cellStyle name="40% - 4. jelölőszín 3 5 2 2" xfId="4668" xr:uid="{00000000-0005-0000-0000-0000820A0000}"/>
    <cellStyle name="40% - 4. jelölőszín 3 5 3" xfId="4669" xr:uid="{00000000-0005-0000-0000-0000830A0000}"/>
    <cellStyle name="40% - 4. jelölőszín 3 5 3 2" xfId="4670" xr:uid="{00000000-0005-0000-0000-0000840A0000}"/>
    <cellStyle name="40% - 4. jelölőszín 3 5 4" xfId="4671" xr:uid="{00000000-0005-0000-0000-0000850A0000}"/>
    <cellStyle name="40% - 4. jelölőszín 3 5 4 2" xfId="4672" xr:uid="{00000000-0005-0000-0000-0000860A0000}"/>
    <cellStyle name="40% - 4. jelölőszín 3 5 5" xfId="4673" xr:uid="{00000000-0005-0000-0000-0000870A0000}"/>
    <cellStyle name="40% - 4. jelölőszín 3 6" xfId="4674" xr:uid="{00000000-0005-0000-0000-0000880A0000}"/>
    <cellStyle name="40% - 4. jelölőszín 3 6 2" xfId="4675" xr:uid="{00000000-0005-0000-0000-0000890A0000}"/>
    <cellStyle name="40% - 4. jelölőszín 3 6 2 2" xfId="4676" xr:uid="{00000000-0005-0000-0000-00008A0A0000}"/>
    <cellStyle name="40% - 4. jelölőszín 3 6 3" xfId="4677" xr:uid="{00000000-0005-0000-0000-00008B0A0000}"/>
    <cellStyle name="40% - 4. jelölőszín 3 6 3 2" xfId="4678" xr:uid="{00000000-0005-0000-0000-00008C0A0000}"/>
    <cellStyle name="40% - 4. jelölőszín 3 6 4" xfId="4679" xr:uid="{00000000-0005-0000-0000-00008D0A0000}"/>
    <cellStyle name="40% - 4. jelölőszín 3 6 4 2" xfId="4680" xr:uid="{00000000-0005-0000-0000-00008E0A0000}"/>
    <cellStyle name="40% - 4. jelölőszín 3 6 5" xfId="4681" xr:uid="{00000000-0005-0000-0000-00008F0A0000}"/>
    <cellStyle name="40% - 4. jelölőszín 3 7" xfId="4682" xr:uid="{00000000-0005-0000-0000-0000900A0000}"/>
    <cellStyle name="40% - 4. jelölőszín 3 7 2" xfId="4683" xr:uid="{00000000-0005-0000-0000-0000910A0000}"/>
    <cellStyle name="40% - 4. jelölőszín 3 8" xfId="4684" xr:uid="{00000000-0005-0000-0000-0000920A0000}"/>
    <cellStyle name="40% - 4. jelölőszín 3 8 2" xfId="4685" xr:uid="{00000000-0005-0000-0000-0000930A0000}"/>
    <cellStyle name="40% - 4. jelölőszín 3 9" xfId="4686" xr:uid="{00000000-0005-0000-0000-0000940A0000}"/>
    <cellStyle name="40% - 4. jelölőszín 3 9 2" xfId="4687" xr:uid="{00000000-0005-0000-0000-0000950A0000}"/>
    <cellStyle name="40% - 4. jelölőszín 3_02 BV _2009_jan15" xfId="4688" xr:uid="{00000000-0005-0000-0000-0000960A0000}"/>
    <cellStyle name="40% - 4. jelölőszín 4" xfId="242" xr:uid="{00000000-0005-0000-0000-0000970A0000}"/>
    <cellStyle name="40% - 4. jelölőszín 4 10" xfId="4689" xr:uid="{00000000-0005-0000-0000-0000980A0000}"/>
    <cellStyle name="40% - 4. jelölőszín 4 11" xfId="4690" xr:uid="{00000000-0005-0000-0000-0000990A0000}"/>
    <cellStyle name="40% - 4. jelölőszín 4 12" xfId="4691" xr:uid="{00000000-0005-0000-0000-00009A0A0000}"/>
    <cellStyle name="40% - 4. jelölőszín 4 2" xfId="4692" xr:uid="{00000000-0005-0000-0000-00009B0A0000}"/>
    <cellStyle name="40% - 4. jelölőszín 4 2 2" xfId="4693" xr:uid="{00000000-0005-0000-0000-00009C0A0000}"/>
    <cellStyle name="40% - 4. jelölőszín 4 2 2 2" xfId="4694" xr:uid="{00000000-0005-0000-0000-00009D0A0000}"/>
    <cellStyle name="40% - 4. jelölőszín 4 2 3" xfId="4695" xr:uid="{00000000-0005-0000-0000-00009E0A0000}"/>
    <cellStyle name="40% - 4. jelölőszín 4 2 3 2" xfId="4696" xr:uid="{00000000-0005-0000-0000-00009F0A0000}"/>
    <cellStyle name="40% - 4. jelölőszín 4 2 4" xfId="4697" xr:uid="{00000000-0005-0000-0000-0000A00A0000}"/>
    <cellStyle name="40% - 4. jelölőszín 4 2 4 2" xfId="4698" xr:uid="{00000000-0005-0000-0000-0000A10A0000}"/>
    <cellStyle name="40% - 4. jelölőszín 4 2 5" xfId="4699" xr:uid="{00000000-0005-0000-0000-0000A20A0000}"/>
    <cellStyle name="40% - 4. jelölőszín 4 3" xfId="4700" xr:uid="{00000000-0005-0000-0000-0000A30A0000}"/>
    <cellStyle name="40% - 4. jelölőszín 4 3 2" xfId="4701" xr:uid="{00000000-0005-0000-0000-0000A40A0000}"/>
    <cellStyle name="40% - 4. jelölőszín 4 3 2 2" xfId="4702" xr:uid="{00000000-0005-0000-0000-0000A50A0000}"/>
    <cellStyle name="40% - 4. jelölőszín 4 3 3" xfId="4703" xr:uid="{00000000-0005-0000-0000-0000A60A0000}"/>
    <cellStyle name="40% - 4. jelölőszín 4 3 3 2" xfId="4704" xr:uid="{00000000-0005-0000-0000-0000A70A0000}"/>
    <cellStyle name="40% - 4. jelölőszín 4 3 4" xfId="4705" xr:uid="{00000000-0005-0000-0000-0000A80A0000}"/>
    <cellStyle name="40% - 4. jelölőszín 4 3 4 2" xfId="4706" xr:uid="{00000000-0005-0000-0000-0000A90A0000}"/>
    <cellStyle name="40% - 4. jelölőszín 4 3 5" xfId="4707" xr:uid="{00000000-0005-0000-0000-0000AA0A0000}"/>
    <cellStyle name="40% - 4. jelölőszín 4 4" xfId="4708" xr:uid="{00000000-0005-0000-0000-0000AB0A0000}"/>
    <cellStyle name="40% - 4. jelölőszín 4 4 2" xfId="4709" xr:uid="{00000000-0005-0000-0000-0000AC0A0000}"/>
    <cellStyle name="40% - 4. jelölőszín 4 4 2 2" xfId="4710" xr:uid="{00000000-0005-0000-0000-0000AD0A0000}"/>
    <cellStyle name="40% - 4. jelölőszín 4 4 3" xfId="4711" xr:uid="{00000000-0005-0000-0000-0000AE0A0000}"/>
    <cellStyle name="40% - 4. jelölőszín 4 4 3 2" xfId="4712" xr:uid="{00000000-0005-0000-0000-0000AF0A0000}"/>
    <cellStyle name="40% - 4. jelölőszín 4 4 4" xfId="4713" xr:uid="{00000000-0005-0000-0000-0000B00A0000}"/>
    <cellStyle name="40% - 4. jelölőszín 4 4 4 2" xfId="4714" xr:uid="{00000000-0005-0000-0000-0000B10A0000}"/>
    <cellStyle name="40% - 4. jelölőszín 4 4 5" xfId="4715" xr:uid="{00000000-0005-0000-0000-0000B20A0000}"/>
    <cellStyle name="40% - 4. jelölőszín 4 5" xfId="4716" xr:uid="{00000000-0005-0000-0000-0000B30A0000}"/>
    <cellStyle name="40% - 4. jelölőszín 4 5 2" xfId="4717" xr:uid="{00000000-0005-0000-0000-0000B40A0000}"/>
    <cellStyle name="40% - 4. jelölőszín 4 5 2 2" xfId="4718" xr:uid="{00000000-0005-0000-0000-0000B50A0000}"/>
    <cellStyle name="40% - 4. jelölőszín 4 5 3" xfId="4719" xr:uid="{00000000-0005-0000-0000-0000B60A0000}"/>
    <cellStyle name="40% - 4. jelölőszín 4 5 3 2" xfId="4720" xr:uid="{00000000-0005-0000-0000-0000B70A0000}"/>
    <cellStyle name="40% - 4. jelölőszín 4 5 4" xfId="4721" xr:uid="{00000000-0005-0000-0000-0000B80A0000}"/>
    <cellStyle name="40% - 4. jelölőszín 4 5 4 2" xfId="4722" xr:uid="{00000000-0005-0000-0000-0000B90A0000}"/>
    <cellStyle name="40% - 4. jelölőszín 4 5 5" xfId="4723" xr:uid="{00000000-0005-0000-0000-0000BA0A0000}"/>
    <cellStyle name="40% - 4. jelölőszín 4 6" xfId="4724" xr:uid="{00000000-0005-0000-0000-0000BB0A0000}"/>
    <cellStyle name="40% - 4. jelölőszín 4 6 2" xfId="4725" xr:uid="{00000000-0005-0000-0000-0000BC0A0000}"/>
    <cellStyle name="40% - 4. jelölőszín 4 6 2 2" xfId="4726" xr:uid="{00000000-0005-0000-0000-0000BD0A0000}"/>
    <cellStyle name="40% - 4. jelölőszín 4 6 3" xfId="4727" xr:uid="{00000000-0005-0000-0000-0000BE0A0000}"/>
    <cellStyle name="40% - 4. jelölőszín 4 6 3 2" xfId="4728" xr:uid="{00000000-0005-0000-0000-0000BF0A0000}"/>
    <cellStyle name="40% - 4. jelölőszín 4 6 4" xfId="4729" xr:uid="{00000000-0005-0000-0000-0000C00A0000}"/>
    <cellStyle name="40% - 4. jelölőszín 4 6 4 2" xfId="4730" xr:uid="{00000000-0005-0000-0000-0000C10A0000}"/>
    <cellStyle name="40% - 4. jelölőszín 4 6 5" xfId="4731" xr:uid="{00000000-0005-0000-0000-0000C20A0000}"/>
    <cellStyle name="40% - 4. jelölőszín 4 7" xfId="4732" xr:uid="{00000000-0005-0000-0000-0000C30A0000}"/>
    <cellStyle name="40% - 4. jelölőszín 4 7 2" xfId="4733" xr:uid="{00000000-0005-0000-0000-0000C40A0000}"/>
    <cellStyle name="40% - 4. jelölőszín 4 8" xfId="4734" xr:uid="{00000000-0005-0000-0000-0000C50A0000}"/>
    <cellStyle name="40% - 4. jelölőszín 4 8 2" xfId="4735" xr:uid="{00000000-0005-0000-0000-0000C60A0000}"/>
    <cellStyle name="40% - 4. jelölőszín 4 9" xfId="4736" xr:uid="{00000000-0005-0000-0000-0000C70A0000}"/>
    <cellStyle name="40% - 4. jelölőszín 4 9 2" xfId="4737" xr:uid="{00000000-0005-0000-0000-0000C80A0000}"/>
    <cellStyle name="40% - 4. jelölőszín 4_02 BV _2009_jan15" xfId="4738" xr:uid="{00000000-0005-0000-0000-0000C90A0000}"/>
    <cellStyle name="40% - 4. jelölőszín 5" xfId="243" xr:uid="{00000000-0005-0000-0000-0000CA0A0000}"/>
    <cellStyle name="40% - 4. jelölőszín 5 10" xfId="4739" xr:uid="{00000000-0005-0000-0000-0000CB0A0000}"/>
    <cellStyle name="40% - 4. jelölőszín 5 11" xfId="4740" xr:uid="{00000000-0005-0000-0000-0000CC0A0000}"/>
    <cellStyle name="40% - 4. jelölőszín 5 12" xfId="4741" xr:uid="{00000000-0005-0000-0000-0000CD0A0000}"/>
    <cellStyle name="40% - 4. jelölőszín 5 2" xfId="4742" xr:uid="{00000000-0005-0000-0000-0000CE0A0000}"/>
    <cellStyle name="40% - 4. jelölőszín 5 2 2" xfId="4743" xr:uid="{00000000-0005-0000-0000-0000CF0A0000}"/>
    <cellStyle name="40% - 4. jelölőszín 5 3" xfId="4744" xr:uid="{00000000-0005-0000-0000-0000D00A0000}"/>
    <cellStyle name="40% - 4. jelölőszín 5 3 2" xfId="4745" xr:uid="{00000000-0005-0000-0000-0000D10A0000}"/>
    <cellStyle name="40% - 4. jelölőszín 5 4" xfId="4746" xr:uid="{00000000-0005-0000-0000-0000D20A0000}"/>
    <cellStyle name="40% - 4. jelölőszín 5 4 2" xfId="4747" xr:uid="{00000000-0005-0000-0000-0000D30A0000}"/>
    <cellStyle name="40% - 4. jelölőszín 5 5" xfId="4748" xr:uid="{00000000-0005-0000-0000-0000D40A0000}"/>
    <cellStyle name="40% - 4. jelölőszín 5 6" xfId="4749" xr:uid="{00000000-0005-0000-0000-0000D50A0000}"/>
    <cellStyle name="40% - 4. jelölőszín 5 7" xfId="4750" xr:uid="{00000000-0005-0000-0000-0000D60A0000}"/>
    <cellStyle name="40% - 4. jelölőszín 5 8" xfId="4751" xr:uid="{00000000-0005-0000-0000-0000D70A0000}"/>
    <cellStyle name="40% - 4. jelölőszín 5 9" xfId="4752" xr:uid="{00000000-0005-0000-0000-0000D80A0000}"/>
    <cellStyle name="40% - 4. jelölőszín 6" xfId="244" xr:uid="{00000000-0005-0000-0000-0000D90A0000}"/>
    <cellStyle name="40% - 4. jelölőszín 6 10" xfId="4753" xr:uid="{00000000-0005-0000-0000-0000DA0A0000}"/>
    <cellStyle name="40% - 4. jelölőszín 6 2" xfId="4754" xr:uid="{00000000-0005-0000-0000-0000DB0A0000}"/>
    <cellStyle name="40% - 4. jelölőszín 6 2 2" xfId="4755" xr:uid="{00000000-0005-0000-0000-0000DC0A0000}"/>
    <cellStyle name="40% - 4. jelölőszín 6 3" xfId="4756" xr:uid="{00000000-0005-0000-0000-0000DD0A0000}"/>
    <cellStyle name="40% - 4. jelölőszín 6 3 2" xfId="4757" xr:uid="{00000000-0005-0000-0000-0000DE0A0000}"/>
    <cellStyle name="40% - 4. jelölőszín 6 4" xfId="4758" xr:uid="{00000000-0005-0000-0000-0000DF0A0000}"/>
    <cellStyle name="40% - 4. jelölőszín 6 4 2" xfId="4759" xr:uid="{00000000-0005-0000-0000-0000E00A0000}"/>
    <cellStyle name="40% - 4. jelölőszín 6 5" xfId="4760" xr:uid="{00000000-0005-0000-0000-0000E10A0000}"/>
    <cellStyle name="40% - 4. jelölőszín 6 6" xfId="4761" xr:uid="{00000000-0005-0000-0000-0000E20A0000}"/>
    <cellStyle name="40% - 4. jelölőszín 6 7" xfId="4762" xr:uid="{00000000-0005-0000-0000-0000E30A0000}"/>
    <cellStyle name="40% - 4. jelölőszín 6 8" xfId="4763" xr:uid="{00000000-0005-0000-0000-0000E40A0000}"/>
    <cellStyle name="40% - 4. jelölőszín 6 9" xfId="4764" xr:uid="{00000000-0005-0000-0000-0000E50A0000}"/>
    <cellStyle name="40% - 4. jelölőszín 7" xfId="245" xr:uid="{00000000-0005-0000-0000-0000E60A0000}"/>
    <cellStyle name="40% - 4. jelölőszín 7 10" xfId="4765" xr:uid="{00000000-0005-0000-0000-0000E70A0000}"/>
    <cellStyle name="40% - 4. jelölőszín 7 2" xfId="4766" xr:uid="{00000000-0005-0000-0000-0000E80A0000}"/>
    <cellStyle name="40% - 4. jelölőszín 7 2 2" xfId="4767" xr:uid="{00000000-0005-0000-0000-0000E90A0000}"/>
    <cellStyle name="40% - 4. jelölőszín 7 3" xfId="4768" xr:uid="{00000000-0005-0000-0000-0000EA0A0000}"/>
    <cellStyle name="40% - 4. jelölőszín 7 3 2" xfId="4769" xr:uid="{00000000-0005-0000-0000-0000EB0A0000}"/>
    <cellStyle name="40% - 4. jelölőszín 7 4" xfId="4770" xr:uid="{00000000-0005-0000-0000-0000EC0A0000}"/>
    <cellStyle name="40% - 4. jelölőszín 7 4 2" xfId="4771" xr:uid="{00000000-0005-0000-0000-0000ED0A0000}"/>
    <cellStyle name="40% - 4. jelölőszín 7 5" xfId="4772" xr:uid="{00000000-0005-0000-0000-0000EE0A0000}"/>
    <cellStyle name="40% - 4. jelölőszín 7 6" xfId="4773" xr:uid="{00000000-0005-0000-0000-0000EF0A0000}"/>
    <cellStyle name="40% - 4. jelölőszín 7 7" xfId="4774" xr:uid="{00000000-0005-0000-0000-0000F00A0000}"/>
    <cellStyle name="40% - 4. jelölőszín 7 8" xfId="4775" xr:uid="{00000000-0005-0000-0000-0000F10A0000}"/>
    <cellStyle name="40% - 4. jelölőszín 7 9" xfId="4776" xr:uid="{00000000-0005-0000-0000-0000F20A0000}"/>
    <cellStyle name="40% - 4. jelölőszín 8" xfId="246" xr:uid="{00000000-0005-0000-0000-0000F30A0000}"/>
    <cellStyle name="40% - 4. jelölőszín 8 10" xfId="4777" xr:uid="{00000000-0005-0000-0000-0000F40A0000}"/>
    <cellStyle name="40% - 4. jelölőszín 8 2" xfId="4778" xr:uid="{00000000-0005-0000-0000-0000F50A0000}"/>
    <cellStyle name="40% - 4. jelölőszín 8 2 2" xfId="4779" xr:uid="{00000000-0005-0000-0000-0000F60A0000}"/>
    <cellStyle name="40% - 4. jelölőszín 8 3" xfId="4780" xr:uid="{00000000-0005-0000-0000-0000F70A0000}"/>
    <cellStyle name="40% - 4. jelölőszín 8 3 2" xfId="4781" xr:uid="{00000000-0005-0000-0000-0000F80A0000}"/>
    <cellStyle name="40% - 4. jelölőszín 8 4" xfId="4782" xr:uid="{00000000-0005-0000-0000-0000F90A0000}"/>
    <cellStyle name="40% - 4. jelölőszín 8 4 2" xfId="4783" xr:uid="{00000000-0005-0000-0000-0000FA0A0000}"/>
    <cellStyle name="40% - 4. jelölőszín 8 5" xfId="4784" xr:uid="{00000000-0005-0000-0000-0000FB0A0000}"/>
    <cellStyle name="40% - 4. jelölőszín 8 6" xfId="4785" xr:uid="{00000000-0005-0000-0000-0000FC0A0000}"/>
    <cellStyle name="40% - 4. jelölőszín 8 7" xfId="4786" xr:uid="{00000000-0005-0000-0000-0000FD0A0000}"/>
    <cellStyle name="40% - 4. jelölőszín 8 8" xfId="4787" xr:uid="{00000000-0005-0000-0000-0000FE0A0000}"/>
    <cellStyle name="40% - 4. jelölőszín 8 9" xfId="4788" xr:uid="{00000000-0005-0000-0000-0000FF0A0000}"/>
    <cellStyle name="40% - 4. jelölőszín 9" xfId="247" xr:uid="{00000000-0005-0000-0000-0000000B0000}"/>
    <cellStyle name="40% - 4. jelölőszín 9 10" xfId="4789" xr:uid="{00000000-0005-0000-0000-0000010B0000}"/>
    <cellStyle name="40% - 4. jelölőszín 9 2" xfId="4790" xr:uid="{00000000-0005-0000-0000-0000020B0000}"/>
    <cellStyle name="40% - 4. jelölőszín 9 2 2" xfId="4791" xr:uid="{00000000-0005-0000-0000-0000030B0000}"/>
    <cellStyle name="40% - 4. jelölőszín 9 3" xfId="4792" xr:uid="{00000000-0005-0000-0000-0000040B0000}"/>
    <cellStyle name="40% - 4. jelölőszín 9 3 2" xfId="4793" xr:uid="{00000000-0005-0000-0000-0000050B0000}"/>
    <cellStyle name="40% - 4. jelölőszín 9 4" xfId="4794" xr:uid="{00000000-0005-0000-0000-0000060B0000}"/>
    <cellStyle name="40% - 4. jelölőszín 9 4 2" xfId="4795" xr:uid="{00000000-0005-0000-0000-0000070B0000}"/>
    <cellStyle name="40% - 4. jelölőszín 9 5" xfId="4796" xr:uid="{00000000-0005-0000-0000-0000080B0000}"/>
    <cellStyle name="40% - 4. jelölőszín 9 6" xfId="4797" xr:uid="{00000000-0005-0000-0000-0000090B0000}"/>
    <cellStyle name="40% - 4. jelölőszín 9 7" xfId="4798" xr:uid="{00000000-0005-0000-0000-00000A0B0000}"/>
    <cellStyle name="40% - 4. jelölőszín 9 8" xfId="4799" xr:uid="{00000000-0005-0000-0000-00000B0B0000}"/>
    <cellStyle name="40% - 4. jelölőszín 9 9" xfId="4800" xr:uid="{00000000-0005-0000-0000-00000C0B0000}"/>
    <cellStyle name="40% - 5. jelölőszín" xfId="248" xr:uid="{00000000-0005-0000-0000-00000D0B0000}"/>
    <cellStyle name="40% - 5. jelölőszín 10" xfId="249" xr:uid="{00000000-0005-0000-0000-00000E0B0000}"/>
    <cellStyle name="40% - 5. jelölőszín 10 10" xfId="4801" xr:uid="{00000000-0005-0000-0000-00000F0B0000}"/>
    <cellStyle name="40% - 5. jelölőszín 10 2" xfId="4802" xr:uid="{00000000-0005-0000-0000-0000100B0000}"/>
    <cellStyle name="40% - 5. jelölőszín 10 2 2" xfId="4803" xr:uid="{00000000-0005-0000-0000-0000110B0000}"/>
    <cellStyle name="40% - 5. jelölőszín 10 3" xfId="4804" xr:uid="{00000000-0005-0000-0000-0000120B0000}"/>
    <cellStyle name="40% - 5. jelölőszín 10 3 2" xfId="4805" xr:uid="{00000000-0005-0000-0000-0000130B0000}"/>
    <cellStyle name="40% - 5. jelölőszín 10 4" xfId="4806" xr:uid="{00000000-0005-0000-0000-0000140B0000}"/>
    <cellStyle name="40% - 5. jelölőszín 10 4 2" xfId="4807" xr:uid="{00000000-0005-0000-0000-0000150B0000}"/>
    <cellStyle name="40% - 5. jelölőszín 10 5" xfId="4808" xr:uid="{00000000-0005-0000-0000-0000160B0000}"/>
    <cellStyle name="40% - 5. jelölőszín 10 6" xfId="4809" xr:uid="{00000000-0005-0000-0000-0000170B0000}"/>
    <cellStyle name="40% - 5. jelölőszín 10 7" xfId="4810" xr:uid="{00000000-0005-0000-0000-0000180B0000}"/>
    <cellStyle name="40% - 5. jelölőszín 10 8" xfId="4811" xr:uid="{00000000-0005-0000-0000-0000190B0000}"/>
    <cellStyle name="40% - 5. jelölőszín 10 9" xfId="4812" xr:uid="{00000000-0005-0000-0000-00001A0B0000}"/>
    <cellStyle name="40% - 5. jelölőszín 11" xfId="250" xr:uid="{00000000-0005-0000-0000-00001B0B0000}"/>
    <cellStyle name="40% - 5. jelölőszín 11 10" xfId="4813" xr:uid="{00000000-0005-0000-0000-00001C0B0000}"/>
    <cellStyle name="40% - 5. jelölőszín 11 2" xfId="4814" xr:uid="{00000000-0005-0000-0000-00001D0B0000}"/>
    <cellStyle name="40% - 5. jelölőszín 11 2 2" xfId="4815" xr:uid="{00000000-0005-0000-0000-00001E0B0000}"/>
    <cellStyle name="40% - 5. jelölőszín 11 3" xfId="4816" xr:uid="{00000000-0005-0000-0000-00001F0B0000}"/>
    <cellStyle name="40% - 5. jelölőszín 11 3 2" xfId="4817" xr:uid="{00000000-0005-0000-0000-0000200B0000}"/>
    <cellStyle name="40% - 5. jelölőszín 11 4" xfId="4818" xr:uid="{00000000-0005-0000-0000-0000210B0000}"/>
    <cellStyle name="40% - 5. jelölőszín 11 4 2" xfId="4819" xr:uid="{00000000-0005-0000-0000-0000220B0000}"/>
    <cellStyle name="40% - 5. jelölőszín 11 5" xfId="4820" xr:uid="{00000000-0005-0000-0000-0000230B0000}"/>
    <cellStyle name="40% - 5. jelölőszín 11 6" xfId="4821" xr:uid="{00000000-0005-0000-0000-0000240B0000}"/>
    <cellStyle name="40% - 5. jelölőszín 11 7" xfId="4822" xr:uid="{00000000-0005-0000-0000-0000250B0000}"/>
    <cellStyle name="40% - 5. jelölőszín 11 8" xfId="4823" xr:uid="{00000000-0005-0000-0000-0000260B0000}"/>
    <cellStyle name="40% - 5. jelölőszín 11 9" xfId="4824" xr:uid="{00000000-0005-0000-0000-0000270B0000}"/>
    <cellStyle name="40% - 5. jelölőszín 12" xfId="251" xr:uid="{00000000-0005-0000-0000-0000280B0000}"/>
    <cellStyle name="40% - 5. jelölőszín 12 10" xfId="4825" xr:uid="{00000000-0005-0000-0000-0000290B0000}"/>
    <cellStyle name="40% - 5. jelölőszín 12 2" xfId="4826" xr:uid="{00000000-0005-0000-0000-00002A0B0000}"/>
    <cellStyle name="40% - 5. jelölőszín 12 3" xfId="4827" xr:uid="{00000000-0005-0000-0000-00002B0B0000}"/>
    <cellStyle name="40% - 5. jelölőszín 12 4" xfId="4828" xr:uid="{00000000-0005-0000-0000-00002C0B0000}"/>
    <cellStyle name="40% - 5. jelölőszín 12 5" xfId="4829" xr:uid="{00000000-0005-0000-0000-00002D0B0000}"/>
    <cellStyle name="40% - 5. jelölőszín 12 6" xfId="4830" xr:uid="{00000000-0005-0000-0000-00002E0B0000}"/>
    <cellStyle name="40% - 5. jelölőszín 12 7" xfId="4831" xr:uid="{00000000-0005-0000-0000-00002F0B0000}"/>
    <cellStyle name="40% - 5. jelölőszín 12 8" xfId="4832" xr:uid="{00000000-0005-0000-0000-0000300B0000}"/>
    <cellStyle name="40% - 5. jelölőszín 12 9" xfId="4833" xr:uid="{00000000-0005-0000-0000-0000310B0000}"/>
    <cellStyle name="40% - 5. jelölőszín 13" xfId="252" xr:uid="{00000000-0005-0000-0000-0000320B0000}"/>
    <cellStyle name="40% - 5. jelölőszín 14" xfId="253" xr:uid="{00000000-0005-0000-0000-0000330B0000}"/>
    <cellStyle name="40% - 5. jelölőszín 15" xfId="4834" xr:uid="{00000000-0005-0000-0000-0000340B0000}"/>
    <cellStyle name="40% - 5. jelölőszín 16" xfId="4835" xr:uid="{00000000-0005-0000-0000-0000350B0000}"/>
    <cellStyle name="40% - 5. jelölőszín 17" xfId="4836" xr:uid="{00000000-0005-0000-0000-0000360B0000}"/>
    <cellStyle name="40% - 5. jelölőszín 18" xfId="4837" xr:uid="{00000000-0005-0000-0000-0000370B0000}"/>
    <cellStyle name="40% - 5. jelölőszín 19" xfId="4838" xr:uid="{00000000-0005-0000-0000-0000380B0000}"/>
    <cellStyle name="40% - 5. jelölőszín 2" xfId="254" xr:uid="{00000000-0005-0000-0000-0000390B0000}"/>
    <cellStyle name="40% - 5. jelölőszín 2 10" xfId="4839" xr:uid="{00000000-0005-0000-0000-00003A0B0000}"/>
    <cellStyle name="40% - 5. jelölőszín 2 10 2" xfId="4840" xr:uid="{00000000-0005-0000-0000-00003B0B0000}"/>
    <cellStyle name="40% - 5. jelölőszín 2 11" xfId="4841" xr:uid="{00000000-0005-0000-0000-00003C0B0000}"/>
    <cellStyle name="40% - 5. jelölőszín 2 12" xfId="4842" xr:uid="{00000000-0005-0000-0000-00003D0B0000}"/>
    <cellStyle name="40% - 5. jelölőszín 2 13" xfId="22600" xr:uid="{3919E87F-F093-4CD8-A4F5-2B38D24F38A8}"/>
    <cellStyle name="40% - 5. jelölőszín 2 2" xfId="255" xr:uid="{00000000-0005-0000-0000-00003E0B0000}"/>
    <cellStyle name="40% - 5. jelölőszín 2 2 2" xfId="4843" xr:uid="{00000000-0005-0000-0000-00003F0B0000}"/>
    <cellStyle name="40% - 5. jelölőszín 2 2 2 2" xfId="4844" xr:uid="{00000000-0005-0000-0000-0000400B0000}"/>
    <cellStyle name="40% - 5. jelölőszín 2 2 3" xfId="4845" xr:uid="{00000000-0005-0000-0000-0000410B0000}"/>
    <cellStyle name="40% - 5. jelölőszín 2 2 3 2" xfId="4846" xr:uid="{00000000-0005-0000-0000-0000420B0000}"/>
    <cellStyle name="40% - 5. jelölőszín 2 2 4" xfId="4847" xr:uid="{00000000-0005-0000-0000-0000430B0000}"/>
    <cellStyle name="40% - 5. jelölőszín 2 2 4 2" xfId="4848" xr:uid="{00000000-0005-0000-0000-0000440B0000}"/>
    <cellStyle name="40% - 5. jelölőszín 2 2 5" xfId="4849" xr:uid="{00000000-0005-0000-0000-0000450B0000}"/>
    <cellStyle name="40% - 5. jelölőszín 2 3" xfId="256" xr:uid="{00000000-0005-0000-0000-0000460B0000}"/>
    <cellStyle name="40% - 5. jelölőszín 2 3 2" xfId="4850" xr:uid="{00000000-0005-0000-0000-0000470B0000}"/>
    <cellStyle name="40% - 5. jelölőszín 2 3 2 2" xfId="4851" xr:uid="{00000000-0005-0000-0000-0000480B0000}"/>
    <cellStyle name="40% - 5. jelölőszín 2 3 3" xfId="4852" xr:uid="{00000000-0005-0000-0000-0000490B0000}"/>
    <cellStyle name="40% - 5. jelölőszín 2 3 3 2" xfId="4853" xr:uid="{00000000-0005-0000-0000-00004A0B0000}"/>
    <cellStyle name="40% - 5. jelölőszín 2 3 4" xfId="4854" xr:uid="{00000000-0005-0000-0000-00004B0B0000}"/>
    <cellStyle name="40% - 5. jelölőszín 2 3 4 2" xfId="4855" xr:uid="{00000000-0005-0000-0000-00004C0B0000}"/>
    <cellStyle name="40% - 5. jelölőszín 2 3 5" xfId="4856" xr:uid="{00000000-0005-0000-0000-00004D0B0000}"/>
    <cellStyle name="40% - 5. jelölőszín 2 4" xfId="257" xr:uid="{00000000-0005-0000-0000-00004E0B0000}"/>
    <cellStyle name="40% - 5. jelölőszín 2 4 2" xfId="4857" xr:uid="{00000000-0005-0000-0000-00004F0B0000}"/>
    <cellStyle name="40% - 5. jelölőszín 2 4 2 2" xfId="4858" xr:uid="{00000000-0005-0000-0000-0000500B0000}"/>
    <cellStyle name="40% - 5. jelölőszín 2 4 3" xfId="4859" xr:uid="{00000000-0005-0000-0000-0000510B0000}"/>
    <cellStyle name="40% - 5. jelölőszín 2 4 3 2" xfId="4860" xr:uid="{00000000-0005-0000-0000-0000520B0000}"/>
    <cellStyle name="40% - 5. jelölőszín 2 4 4" xfId="4861" xr:uid="{00000000-0005-0000-0000-0000530B0000}"/>
    <cellStyle name="40% - 5. jelölőszín 2 4 4 2" xfId="4862" xr:uid="{00000000-0005-0000-0000-0000540B0000}"/>
    <cellStyle name="40% - 5. jelölőszín 2 4 5" xfId="4863" xr:uid="{00000000-0005-0000-0000-0000550B0000}"/>
    <cellStyle name="40% - 5. jelölőszín 2 5" xfId="258" xr:uid="{00000000-0005-0000-0000-0000560B0000}"/>
    <cellStyle name="40% - 5. jelölőszín 2 5 2" xfId="4864" xr:uid="{00000000-0005-0000-0000-0000570B0000}"/>
    <cellStyle name="40% - 5. jelölőszín 2 5 2 2" xfId="4865" xr:uid="{00000000-0005-0000-0000-0000580B0000}"/>
    <cellStyle name="40% - 5. jelölőszín 2 5 3" xfId="4866" xr:uid="{00000000-0005-0000-0000-0000590B0000}"/>
    <cellStyle name="40% - 5. jelölőszín 2 5 3 2" xfId="4867" xr:uid="{00000000-0005-0000-0000-00005A0B0000}"/>
    <cellStyle name="40% - 5. jelölőszín 2 5 4" xfId="4868" xr:uid="{00000000-0005-0000-0000-00005B0B0000}"/>
    <cellStyle name="40% - 5. jelölőszín 2 5 4 2" xfId="4869" xr:uid="{00000000-0005-0000-0000-00005C0B0000}"/>
    <cellStyle name="40% - 5. jelölőszín 2 5 5" xfId="4870" xr:uid="{00000000-0005-0000-0000-00005D0B0000}"/>
    <cellStyle name="40% - 5. jelölőszín 2 6" xfId="259" xr:uid="{00000000-0005-0000-0000-00005E0B0000}"/>
    <cellStyle name="40% - 5. jelölőszín 2 6 2" xfId="4871" xr:uid="{00000000-0005-0000-0000-00005F0B0000}"/>
    <cellStyle name="40% - 5. jelölőszín 2 6 2 2" xfId="4872" xr:uid="{00000000-0005-0000-0000-0000600B0000}"/>
    <cellStyle name="40% - 5. jelölőszín 2 6 3" xfId="4873" xr:uid="{00000000-0005-0000-0000-0000610B0000}"/>
    <cellStyle name="40% - 5. jelölőszín 2 6 3 2" xfId="4874" xr:uid="{00000000-0005-0000-0000-0000620B0000}"/>
    <cellStyle name="40% - 5. jelölőszín 2 6 4" xfId="4875" xr:uid="{00000000-0005-0000-0000-0000630B0000}"/>
    <cellStyle name="40% - 5. jelölőszín 2 6 4 2" xfId="4876" xr:uid="{00000000-0005-0000-0000-0000640B0000}"/>
    <cellStyle name="40% - 5. jelölőszín 2 6 5" xfId="4877" xr:uid="{00000000-0005-0000-0000-0000650B0000}"/>
    <cellStyle name="40% - 5. jelölőszín 2 7" xfId="260" xr:uid="{00000000-0005-0000-0000-0000660B0000}"/>
    <cellStyle name="40% - 5. jelölőszín 2 7 10" xfId="4878" xr:uid="{00000000-0005-0000-0000-0000670B0000}"/>
    <cellStyle name="40% - 5. jelölőszín 2 7 2" xfId="4879" xr:uid="{00000000-0005-0000-0000-0000680B0000}"/>
    <cellStyle name="40% - 5. jelölőszín 2 7 2 2" xfId="4880" xr:uid="{00000000-0005-0000-0000-0000690B0000}"/>
    <cellStyle name="40% - 5. jelölőszín 2 7 3" xfId="4881" xr:uid="{00000000-0005-0000-0000-00006A0B0000}"/>
    <cellStyle name="40% - 5. jelölőszín 2 7 3 2" xfId="4882" xr:uid="{00000000-0005-0000-0000-00006B0B0000}"/>
    <cellStyle name="40% - 5. jelölőszín 2 7 4" xfId="4883" xr:uid="{00000000-0005-0000-0000-00006C0B0000}"/>
    <cellStyle name="40% - 5. jelölőszín 2 7 4 2" xfId="4884" xr:uid="{00000000-0005-0000-0000-00006D0B0000}"/>
    <cellStyle name="40% - 5. jelölőszín 2 7 5" xfId="4885" xr:uid="{00000000-0005-0000-0000-00006E0B0000}"/>
    <cellStyle name="40% - 5. jelölőszín 2 7 6" xfId="4886" xr:uid="{00000000-0005-0000-0000-00006F0B0000}"/>
    <cellStyle name="40% - 5. jelölőszín 2 7 7" xfId="4887" xr:uid="{00000000-0005-0000-0000-0000700B0000}"/>
    <cellStyle name="40% - 5. jelölőszín 2 7 8" xfId="4888" xr:uid="{00000000-0005-0000-0000-0000710B0000}"/>
    <cellStyle name="40% - 5. jelölőszín 2 7 9" xfId="4889" xr:uid="{00000000-0005-0000-0000-0000720B0000}"/>
    <cellStyle name="40% - 5. jelölőszín 2 8" xfId="261" xr:uid="{00000000-0005-0000-0000-0000730B0000}"/>
    <cellStyle name="40% - 5. jelölőszín 2 8 2" xfId="4890" xr:uid="{00000000-0005-0000-0000-0000740B0000}"/>
    <cellStyle name="40% - 5. jelölőszín 2 9" xfId="1812" xr:uid="{00000000-0005-0000-0000-0000750B0000}"/>
    <cellStyle name="40% - 5. jelölőszín 2 9 2" xfId="4891" xr:uid="{00000000-0005-0000-0000-0000760B0000}"/>
    <cellStyle name="40% - 5. jelölőszín 2_02 BV _2009_jan15" xfId="4892" xr:uid="{00000000-0005-0000-0000-0000770B0000}"/>
    <cellStyle name="40% - 5. jelölőszín 20" xfId="4893" xr:uid="{00000000-0005-0000-0000-0000780B0000}"/>
    <cellStyle name="40% - 5. jelölőszín 3" xfId="262" xr:uid="{00000000-0005-0000-0000-0000790B0000}"/>
    <cellStyle name="40% - 5. jelölőszín 3 10" xfId="4894" xr:uid="{00000000-0005-0000-0000-00007A0B0000}"/>
    <cellStyle name="40% - 5. jelölőszín 3 11" xfId="4895" xr:uid="{00000000-0005-0000-0000-00007B0B0000}"/>
    <cellStyle name="40% - 5. jelölőszín 3 2" xfId="263" xr:uid="{00000000-0005-0000-0000-00007C0B0000}"/>
    <cellStyle name="40% - 5. jelölőszín 3 2 2" xfId="4896" xr:uid="{00000000-0005-0000-0000-00007D0B0000}"/>
    <cellStyle name="40% - 5. jelölőszín 3 2 2 2" xfId="4897" xr:uid="{00000000-0005-0000-0000-00007E0B0000}"/>
    <cellStyle name="40% - 5. jelölőszín 3 2 3" xfId="4898" xr:uid="{00000000-0005-0000-0000-00007F0B0000}"/>
    <cellStyle name="40% - 5. jelölőszín 3 2 3 2" xfId="4899" xr:uid="{00000000-0005-0000-0000-0000800B0000}"/>
    <cellStyle name="40% - 5. jelölőszín 3 2 4" xfId="4900" xr:uid="{00000000-0005-0000-0000-0000810B0000}"/>
    <cellStyle name="40% - 5. jelölőszín 3 2 4 2" xfId="4901" xr:uid="{00000000-0005-0000-0000-0000820B0000}"/>
    <cellStyle name="40% - 5. jelölőszín 3 2 5" xfId="4902" xr:uid="{00000000-0005-0000-0000-0000830B0000}"/>
    <cellStyle name="40% - 5. jelölőszín 3 3" xfId="4903" xr:uid="{00000000-0005-0000-0000-0000840B0000}"/>
    <cellStyle name="40% - 5. jelölőszín 3 3 2" xfId="4904" xr:uid="{00000000-0005-0000-0000-0000850B0000}"/>
    <cellStyle name="40% - 5. jelölőszín 3 3 2 2" xfId="4905" xr:uid="{00000000-0005-0000-0000-0000860B0000}"/>
    <cellStyle name="40% - 5. jelölőszín 3 3 3" xfId="4906" xr:uid="{00000000-0005-0000-0000-0000870B0000}"/>
    <cellStyle name="40% - 5. jelölőszín 3 3 3 2" xfId="4907" xr:uid="{00000000-0005-0000-0000-0000880B0000}"/>
    <cellStyle name="40% - 5. jelölőszín 3 3 4" xfId="4908" xr:uid="{00000000-0005-0000-0000-0000890B0000}"/>
    <cellStyle name="40% - 5. jelölőszín 3 3 4 2" xfId="4909" xr:uid="{00000000-0005-0000-0000-00008A0B0000}"/>
    <cellStyle name="40% - 5. jelölőszín 3 3 5" xfId="4910" xr:uid="{00000000-0005-0000-0000-00008B0B0000}"/>
    <cellStyle name="40% - 5. jelölőszín 3 4" xfId="4911" xr:uid="{00000000-0005-0000-0000-00008C0B0000}"/>
    <cellStyle name="40% - 5. jelölőszín 3 4 2" xfId="4912" xr:uid="{00000000-0005-0000-0000-00008D0B0000}"/>
    <cellStyle name="40% - 5. jelölőszín 3 4 2 2" xfId="4913" xr:uid="{00000000-0005-0000-0000-00008E0B0000}"/>
    <cellStyle name="40% - 5. jelölőszín 3 4 3" xfId="4914" xr:uid="{00000000-0005-0000-0000-00008F0B0000}"/>
    <cellStyle name="40% - 5. jelölőszín 3 4 3 2" xfId="4915" xr:uid="{00000000-0005-0000-0000-0000900B0000}"/>
    <cellStyle name="40% - 5. jelölőszín 3 4 4" xfId="4916" xr:uid="{00000000-0005-0000-0000-0000910B0000}"/>
    <cellStyle name="40% - 5. jelölőszín 3 4 4 2" xfId="4917" xr:uid="{00000000-0005-0000-0000-0000920B0000}"/>
    <cellStyle name="40% - 5. jelölőszín 3 4 5" xfId="4918" xr:uid="{00000000-0005-0000-0000-0000930B0000}"/>
    <cellStyle name="40% - 5. jelölőszín 3 5" xfId="4919" xr:uid="{00000000-0005-0000-0000-0000940B0000}"/>
    <cellStyle name="40% - 5. jelölőszín 3 5 2" xfId="4920" xr:uid="{00000000-0005-0000-0000-0000950B0000}"/>
    <cellStyle name="40% - 5. jelölőszín 3 5 2 2" xfId="4921" xr:uid="{00000000-0005-0000-0000-0000960B0000}"/>
    <cellStyle name="40% - 5. jelölőszín 3 5 3" xfId="4922" xr:uid="{00000000-0005-0000-0000-0000970B0000}"/>
    <cellStyle name="40% - 5. jelölőszín 3 5 3 2" xfId="4923" xr:uid="{00000000-0005-0000-0000-0000980B0000}"/>
    <cellStyle name="40% - 5. jelölőszín 3 5 4" xfId="4924" xr:uid="{00000000-0005-0000-0000-0000990B0000}"/>
    <cellStyle name="40% - 5. jelölőszín 3 5 4 2" xfId="4925" xr:uid="{00000000-0005-0000-0000-00009A0B0000}"/>
    <cellStyle name="40% - 5. jelölőszín 3 5 5" xfId="4926" xr:uid="{00000000-0005-0000-0000-00009B0B0000}"/>
    <cellStyle name="40% - 5. jelölőszín 3 6" xfId="4927" xr:uid="{00000000-0005-0000-0000-00009C0B0000}"/>
    <cellStyle name="40% - 5. jelölőszín 3 6 2" xfId="4928" xr:uid="{00000000-0005-0000-0000-00009D0B0000}"/>
    <cellStyle name="40% - 5. jelölőszín 3 6 2 2" xfId="4929" xr:uid="{00000000-0005-0000-0000-00009E0B0000}"/>
    <cellStyle name="40% - 5. jelölőszín 3 6 3" xfId="4930" xr:uid="{00000000-0005-0000-0000-00009F0B0000}"/>
    <cellStyle name="40% - 5. jelölőszín 3 6 3 2" xfId="4931" xr:uid="{00000000-0005-0000-0000-0000A00B0000}"/>
    <cellStyle name="40% - 5. jelölőszín 3 6 4" xfId="4932" xr:uid="{00000000-0005-0000-0000-0000A10B0000}"/>
    <cellStyle name="40% - 5. jelölőszín 3 6 4 2" xfId="4933" xr:uid="{00000000-0005-0000-0000-0000A20B0000}"/>
    <cellStyle name="40% - 5. jelölőszín 3 6 5" xfId="4934" xr:uid="{00000000-0005-0000-0000-0000A30B0000}"/>
    <cellStyle name="40% - 5. jelölőszín 3 7" xfId="4935" xr:uid="{00000000-0005-0000-0000-0000A40B0000}"/>
    <cellStyle name="40% - 5. jelölőszín 3 7 2" xfId="4936" xr:uid="{00000000-0005-0000-0000-0000A50B0000}"/>
    <cellStyle name="40% - 5. jelölőszín 3 8" xfId="4937" xr:uid="{00000000-0005-0000-0000-0000A60B0000}"/>
    <cellStyle name="40% - 5. jelölőszín 3 8 2" xfId="4938" xr:uid="{00000000-0005-0000-0000-0000A70B0000}"/>
    <cellStyle name="40% - 5. jelölőszín 3 9" xfId="4939" xr:uid="{00000000-0005-0000-0000-0000A80B0000}"/>
    <cellStyle name="40% - 5. jelölőszín 3 9 2" xfId="4940" xr:uid="{00000000-0005-0000-0000-0000A90B0000}"/>
    <cellStyle name="40% - 5. jelölőszín 3_02 BV _2009_jan15" xfId="4941" xr:uid="{00000000-0005-0000-0000-0000AA0B0000}"/>
    <cellStyle name="40% - 5. jelölőszín 4" xfId="264" xr:uid="{00000000-0005-0000-0000-0000AB0B0000}"/>
    <cellStyle name="40% - 5. jelölőszín 4 10" xfId="4942" xr:uid="{00000000-0005-0000-0000-0000AC0B0000}"/>
    <cellStyle name="40% - 5. jelölőszín 4 11" xfId="4943" xr:uid="{00000000-0005-0000-0000-0000AD0B0000}"/>
    <cellStyle name="40% - 5. jelölőszín 4 12" xfId="4944" xr:uid="{00000000-0005-0000-0000-0000AE0B0000}"/>
    <cellStyle name="40% - 5. jelölőszín 4 2" xfId="4945" xr:uid="{00000000-0005-0000-0000-0000AF0B0000}"/>
    <cellStyle name="40% - 5. jelölőszín 4 2 2" xfId="4946" xr:uid="{00000000-0005-0000-0000-0000B00B0000}"/>
    <cellStyle name="40% - 5. jelölőszín 4 2 2 2" xfId="4947" xr:uid="{00000000-0005-0000-0000-0000B10B0000}"/>
    <cellStyle name="40% - 5. jelölőszín 4 2 3" xfId="4948" xr:uid="{00000000-0005-0000-0000-0000B20B0000}"/>
    <cellStyle name="40% - 5. jelölőszín 4 2 3 2" xfId="4949" xr:uid="{00000000-0005-0000-0000-0000B30B0000}"/>
    <cellStyle name="40% - 5. jelölőszín 4 2 4" xfId="4950" xr:uid="{00000000-0005-0000-0000-0000B40B0000}"/>
    <cellStyle name="40% - 5. jelölőszín 4 2 4 2" xfId="4951" xr:uid="{00000000-0005-0000-0000-0000B50B0000}"/>
    <cellStyle name="40% - 5. jelölőszín 4 2 5" xfId="4952" xr:uid="{00000000-0005-0000-0000-0000B60B0000}"/>
    <cellStyle name="40% - 5. jelölőszín 4 3" xfId="4953" xr:uid="{00000000-0005-0000-0000-0000B70B0000}"/>
    <cellStyle name="40% - 5. jelölőszín 4 3 2" xfId="4954" xr:uid="{00000000-0005-0000-0000-0000B80B0000}"/>
    <cellStyle name="40% - 5. jelölőszín 4 3 2 2" xfId="4955" xr:uid="{00000000-0005-0000-0000-0000B90B0000}"/>
    <cellStyle name="40% - 5. jelölőszín 4 3 3" xfId="4956" xr:uid="{00000000-0005-0000-0000-0000BA0B0000}"/>
    <cellStyle name="40% - 5. jelölőszín 4 3 3 2" xfId="4957" xr:uid="{00000000-0005-0000-0000-0000BB0B0000}"/>
    <cellStyle name="40% - 5. jelölőszín 4 3 4" xfId="4958" xr:uid="{00000000-0005-0000-0000-0000BC0B0000}"/>
    <cellStyle name="40% - 5. jelölőszín 4 3 4 2" xfId="4959" xr:uid="{00000000-0005-0000-0000-0000BD0B0000}"/>
    <cellStyle name="40% - 5. jelölőszín 4 3 5" xfId="4960" xr:uid="{00000000-0005-0000-0000-0000BE0B0000}"/>
    <cellStyle name="40% - 5. jelölőszín 4 4" xfId="4961" xr:uid="{00000000-0005-0000-0000-0000BF0B0000}"/>
    <cellStyle name="40% - 5. jelölőszín 4 4 2" xfId="4962" xr:uid="{00000000-0005-0000-0000-0000C00B0000}"/>
    <cellStyle name="40% - 5. jelölőszín 4 4 2 2" xfId="4963" xr:uid="{00000000-0005-0000-0000-0000C10B0000}"/>
    <cellStyle name="40% - 5. jelölőszín 4 4 3" xfId="4964" xr:uid="{00000000-0005-0000-0000-0000C20B0000}"/>
    <cellStyle name="40% - 5. jelölőszín 4 4 3 2" xfId="4965" xr:uid="{00000000-0005-0000-0000-0000C30B0000}"/>
    <cellStyle name="40% - 5. jelölőszín 4 4 4" xfId="4966" xr:uid="{00000000-0005-0000-0000-0000C40B0000}"/>
    <cellStyle name="40% - 5. jelölőszín 4 4 4 2" xfId="4967" xr:uid="{00000000-0005-0000-0000-0000C50B0000}"/>
    <cellStyle name="40% - 5. jelölőszín 4 4 5" xfId="4968" xr:uid="{00000000-0005-0000-0000-0000C60B0000}"/>
    <cellStyle name="40% - 5. jelölőszín 4 5" xfId="4969" xr:uid="{00000000-0005-0000-0000-0000C70B0000}"/>
    <cellStyle name="40% - 5. jelölőszín 4 5 2" xfId="4970" xr:uid="{00000000-0005-0000-0000-0000C80B0000}"/>
    <cellStyle name="40% - 5. jelölőszín 4 5 2 2" xfId="4971" xr:uid="{00000000-0005-0000-0000-0000C90B0000}"/>
    <cellStyle name="40% - 5. jelölőszín 4 5 3" xfId="4972" xr:uid="{00000000-0005-0000-0000-0000CA0B0000}"/>
    <cellStyle name="40% - 5. jelölőszín 4 5 3 2" xfId="4973" xr:uid="{00000000-0005-0000-0000-0000CB0B0000}"/>
    <cellStyle name="40% - 5. jelölőszín 4 5 4" xfId="4974" xr:uid="{00000000-0005-0000-0000-0000CC0B0000}"/>
    <cellStyle name="40% - 5. jelölőszín 4 5 4 2" xfId="4975" xr:uid="{00000000-0005-0000-0000-0000CD0B0000}"/>
    <cellStyle name="40% - 5. jelölőszín 4 5 5" xfId="4976" xr:uid="{00000000-0005-0000-0000-0000CE0B0000}"/>
    <cellStyle name="40% - 5. jelölőszín 4 6" xfId="4977" xr:uid="{00000000-0005-0000-0000-0000CF0B0000}"/>
    <cellStyle name="40% - 5. jelölőszín 4 6 2" xfId="4978" xr:uid="{00000000-0005-0000-0000-0000D00B0000}"/>
    <cellStyle name="40% - 5. jelölőszín 4 6 2 2" xfId="4979" xr:uid="{00000000-0005-0000-0000-0000D10B0000}"/>
    <cellStyle name="40% - 5. jelölőszín 4 6 3" xfId="4980" xr:uid="{00000000-0005-0000-0000-0000D20B0000}"/>
    <cellStyle name="40% - 5. jelölőszín 4 6 3 2" xfId="4981" xr:uid="{00000000-0005-0000-0000-0000D30B0000}"/>
    <cellStyle name="40% - 5. jelölőszín 4 6 4" xfId="4982" xr:uid="{00000000-0005-0000-0000-0000D40B0000}"/>
    <cellStyle name="40% - 5. jelölőszín 4 6 4 2" xfId="4983" xr:uid="{00000000-0005-0000-0000-0000D50B0000}"/>
    <cellStyle name="40% - 5. jelölőszín 4 6 5" xfId="4984" xr:uid="{00000000-0005-0000-0000-0000D60B0000}"/>
    <cellStyle name="40% - 5. jelölőszín 4 7" xfId="4985" xr:uid="{00000000-0005-0000-0000-0000D70B0000}"/>
    <cellStyle name="40% - 5. jelölőszín 4 7 2" xfId="4986" xr:uid="{00000000-0005-0000-0000-0000D80B0000}"/>
    <cellStyle name="40% - 5. jelölőszín 4 8" xfId="4987" xr:uid="{00000000-0005-0000-0000-0000D90B0000}"/>
    <cellStyle name="40% - 5. jelölőszín 4 8 2" xfId="4988" xr:uid="{00000000-0005-0000-0000-0000DA0B0000}"/>
    <cellStyle name="40% - 5. jelölőszín 4 9" xfId="4989" xr:uid="{00000000-0005-0000-0000-0000DB0B0000}"/>
    <cellStyle name="40% - 5. jelölőszín 4 9 2" xfId="4990" xr:uid="{00000000-0005-0000-0000-0000DC0B0000}"/>
    <cellStyle name="40% - 5. jelölőszín 4_02 BV _2009_jan15" xfId="4991" xr:uid="{00000000-0005-0000-0000-0000DD0B0000}"/>
    <cellStyle name="40% - 5. jelölőszín 5" xfId="265" xr:uid="{00000000-0005-0000-0000-0000DE0B0000}"/>
    <cellStyle name="40% - 5. jelölőszín 5 10" xfId="4992" xr:uid="{00000000-0005-0000-0000-0000DF0B0000}"/>
    <cellStyle name="40% - 5. jelölőszín 5 11" xfId="4993" xr:uid="{00000000-0005-0000-0000-0000E00B0000}"/>
    <cellStyle name="40% - 5. jelölőszín 5 12" xfId="4994" xr:uid="{00000000-0005-0000-0000-0000E10B0000}"/>
    <cellStyle name="40% - 5. jelölőszín 5 2" xfId="4995" xr:uid="{00000000-0005-0000-0000-0000E20B0000}"/>
    <cellStyle name="40% - 5. jelölőszín 5 2 2" xfId="4996" xr:uid="{00000000-0005-0000-0000-0000E30B0000}"/>
    <cellStyle name="40% - 5. jelölőszín 5 3" xfId="4997" xr:uid="{00000000-0005-0000-0000-0000E40B0000}"/>
    <cellStyle name="40% - 5. jelölőszín 5 3 2" xfId="4998" xr:uid="{00000000-0005-0000-0000-0000E50B0000}"/>
    <cellStyle name="40% - 5. jelölőszín 5 4" xfId="4999" xr:uid="{00000000-0005-0000-0000-0000E60B0000}"/>
    <cellStyle name="40% - 5. jelölőszín 5 4 2" xfId="5000" xr:uid="{00000000-0005-0000-0000-0000E70B0000}"/>
    <cellStyle name="40% - 5. jelölőszín 5 5" xfId="5001" xr:uid="{00000000-0005-0000-0000-0000E80B0000}"/>
    <cellStyle name="40% - 5. jelölőszín 5 6" xfId="5002" xr:uid="{00000000-0005-0000-0000-0000E90B0000}"/>
    <cellStyle name="40% - 5. jelölőszín 5 7" xfId="5003" xr:uid="{00000000-0005-0000-0000-0000EA0B0000}"/>
    <cellStyle name="40% - 5. jelölőszín 5 8" xfId="5004" xr:uid="{00000000-0005-0000-0000-0000EB0B0000}"/>
    <cellStyle name="40% - 5. jelölőszín 5 9" xfId="5005" xr:uid="{00000000-0005-0000-0000-0000EC0B0000}"/>
    <cellStyle name="40% - 5. jelölőszín 6" xfId="266" xr:uid="{00000000-0005-0000-0000-0000ED0B0000}"/>
    <cellStyle name="40% - 5. jelölőszín 6 10" xfId="5006" xr:uid="{00000000-0005-0000-0000-0000EE0B0000}"/>
    <cellStyle name="40% - 5. jelölőszín 6 2" xfId="5007" xr:uid="{00000000-0005-0000-0000-0000EF0B0000}"/>
    <cellStyle name="40% - 5. jelölőszín 6 2 2" xfId="5008" xr:uid="{00000000-0005-0000-0000-0000F00B0000}"/>
    <cellStyle name="40% - 5. jelölőszín 6 3" xfId="5009" xr:uid="{00000000-0005-0000-0000-0000F10B0000}"/>
    <cellStyle name="40% - 5. jelölőszín 6 3 2" xfId="5010" xr:uid="{00000000-0005-0000-0000-0000F20B0000}"/>
    <cellStyle name="40% - 5. jelölőszín 6 4" xfId="5011" xr:uid="{00000000-0005-0000-0000-0000F30B0000}"/>
    <cellStyle name="40% - 5. jelölőszín 6 4 2" xfId="5012" xr:uid="{00000000-0005-0000-0000-0000F40B0000}"/>
    <cellStyle name="40% - 5. jelölőszín 6 5" xfId="5013" xr:uid="{00000000-0005-0000-0000-0000F50B0000}"/>
    <cellStyle name="40% - 5. jelölőszín 6 6" xfId="5014" xr:uid="{00000000-0005-0000-0000-0000F60B0000}"/>
    <cellStyle name="40% - 5. jelölőszín 6 7" xfId="5015" xr:uid="{00000000-0005-0000-0000-0000F70B0000}"/>
    <cellStyle name="40% - 5. jelölőszín 6 8" xfId="5016" xr:uid="{00000000-0005-0000-0000-0000F80B0000}"/>
    <cellStyle name="40% - 5. jelölőszín 6 9" xfId="5017" xr:uid="{00000000-0005-0000-0000-0000F90B0000}"/>
    <cellStyle name="40% - 5. jelölőszín 7" xfId="267" xr:uid="{00000000-0005-0000-0000-0000FA0B0000}"/>
    <cellStyle name="40% - 5. jelölőszín 7 10" xfId="5018" xr:uid="{00000000-0005-0000-0000-0000FB0B0000}"/>
    <cellStyle name="40% - 5. jelölőszín 7 2" xfId="5019" xr:uid="{00000000-0005-0000-0000-0000FC0B0000}"/>
    <cellStyle name="40% - 5. jelölőszín 7 2 2" xfId="5020" xr:uid="{00000000-0005-0000-0000-0000FD0B0000}"/>
    <cellStyle name="40% - 5. jelölőszín 7 3" xfId="5021" xr:uid="{00000000-0005-0000-0000-0000FE0B0000}"/>
    <cellStyle name="40% - 5. jelölőszín 7 3 2" xfId="5022" xr:uid="{00000000-0005-0000-0000-0000FF0B0000}"/>
    <cellStyle name="40% - 5. jelölőszín 7 4" xfId="5023" xr:uid="{00000000-0005-0000-0000-0000000C0000}"/>
    <cellStyle name="40% - 5. jelölőszín 7 4 2" xfId="5024" xr:uid="{00000000-0005-0000-0000-0000010C0000}"/>
    <cellStyle name="40% - 5. jelölőszín 7 5" xfId="5025" xr:uid="{00000000-0005-0000-0000-0000020C0000}"/>
    <cellStyle name="40% - 5. jelölőszín 7 6" xfId="5026" xr:uid="{00000000-0005-0000-0000-0000030C0000}"/>
    <cellStyle name="40% - 5. jelölőszín 7 7" xfId="5027" xr:uid="{00000000-0005-0000-0000-0000040C0000}"/>
    <cellStyle name="40% - 5. jelölőszín 7 8" xfId="5028" xr:uid="{00000000-0005-0000-0000-0000050C0000}"/>
    <cellStyle name="40% - 5. jelölőszín 7 9" xfId="5029" xr:uid="{00000000-0005-0000-0000-0000060C0000}"/>
    <cellStyle name="40% - 5. jelölőszín 8" xfId="268" xr:uid="{00000000-0005-0000-0000-0000070C0000}"/>
    <cellStyle name="40% - 5. jelölőszín 8 10" xfId="5030" xr:uid="{00000000-0005-0000-0000-0000080C0000}"/>
    <cellStyle name="40% - 5. jelölőszín 8 2" xfId="5031" xr:uid="{00000000-0005-0000-0000-0000090C0000}"/>
    <cellStyle name="40% - 5. jelölőszín 8 2 2" xfId="5032" xr:uid="{00000000-0005-0000-0000-00000A0C0000}"/>
    <cellStyle name="40% - 5. jelölőszín 8 3" xfId="5033" xr:uid="{00000000-0005-0000-0000-00000B0C0000}"/>
    <cellStyle name="40% - 5. jelölőszín 8 3 2" xfId="5034" xr:uid="{00000000-0005-0000-0000-00000C0C0000}"/>
    <cellStyle name="40% - 5. jelölőszín 8 4" xfId="5035" xr:uid="{00000000-0005-0000-0000-00000D0C0000}"/>
    <cellStyle name="40% - 5. jelölőszín 8 4 2" xfId="5036" xr:uid="{00000000-0005-0000-0000-00000E0C0000}"/>
    <cellStyle name="40% - 5. jelölőszín 8 5" xfId="5037" xr:uid="{00000000-0005-0000-0000-00000F0C0000}"/>
    <cellStyle name="40% - 5. jelölőszín 8 6" xfId="5038" xr:uid="{00000000-0005-0000-0000-0000100C0000}"/>
    <cellStyle name="40% - 5. jelölőszín 8 7" xfId="5039" xr:uid="{00000000-0005-0000-0000-0000110C0000}"/>
    <cellStyle name="40% - 5. jelölőszín 8 8" xfId="5040" xr:uid="{00000000-0005-0000-0000-0000120C0000}"/>
    <cellStyle name="40% - 5. jelölőszín 8 9" xfId="5041" xr:uid="{00000000-0005-0000-0000-0000130C0000}"/>
    <cellStyle name="40% - 5. jelölőszín 9" xfId="269" xr:uid="{00000000-0005-0000-0000-0000140C0000}"/>
    <cellStyle name="40% - 5. jelölőszín 9 10" xfId="5042" xr:uid="{00000000-0005-0000-0000-0000150C0000}"/>
    <cellStyle name="40% - 5. jelölőszín 9 2" xfId="5043" xr:uid="{00000000-0005-0000-0000-0000160C0000}"/>
    <cellStyle name="40% - 5. jelölőszín 9 2 2" xfId="5044" xr:uid="{00000000-0005-0000-0000-0000170C0000}"/>
    <cellStyle name="40% - 5. jelölőszín 9 3" xfId="5045" xr:uid="{00000000-0005-0000-0000-0000180C0000}"/>
    <cellStyle name="40% - 5. jelölőszín 9 3 2" xfId="5046" xr:uid="{00000000-0005-0000-0000-0000190C0000}"/>
    <cellStyle name="40% - 5. jelölőszín 9 4" xfId="5047" xr:uid="{00000000-0005-0000-0000-00001A0C0000}"/>
    <cellStyle name="40% - 5. jelölőszín 9 4 2" xfId="5048" xr:uid="{00000000-0005-0000-0000-00001B0C0000}"/>
    <cellStyle name="40% - 5. jelölőszín 9 5" xfId="5049" xr:uid="{00000000-0005-0000-0000-00001C0C0000}"/>
    <cellStyle name="40% - 5. jelölőszín 9 6" xfId="5050" xr:uid="{00000000-0005-0000-0000-00001D0C0000}"/>
    <cellStyle name="40% - 5. jelölőszín 9 7" xfId="5051" xr:uid="{00000000-0005-0000-0000-00001E0C0000}"/>
    <cellStyle name="40% - 5. jelölőszín 9 8" xfId="5052" xr:uid="{00000000-0005-0000-0000-00001F0C0000}"/>
    <cellStyle name="40% - 5. jelölőszín 9 9" xfId="5053" xr:uid="{00000000-0005-0000-0000-0000200C0000}"/>
    <cellStyle name="40% - 6. jelölőszín" xfId="270" xr:uid="{00000000-0005-0000-0000-0000210C0000}"/>
    <cellStyle name="40% - 6. jelölőszín 10" xfId="271" xr:uid="{00000000-0005-0000-0000-0000220C0000}"/>
    <cellStyle name="40% - 6. jelölőszín 10 10" xfId="5054" xr:uid="{00000000-0005-0000-0000-0000230C0000}"/>
    <cellStyle name="40% - 6. jelölőszín 10 2" xfId="5055" xr:uid="{00000000-0005-0000-0000-0000240C0000}"/>
    <cellStyle name="40% - 6. jelölőszín 10 2 2" xfId="5056" xr:uid="{00000000-0005-0000-0000-0000250C0000}"/>
    <cellStyle name="40% - 6. jelölőszín 10 3" xfId="5057" xr:uid="{00000000-0005-0000-0000-0000260C0000}"/>
    <cellStyle name="40% - 6. jelölőszín 10 3 2" xfId="5058" xr:uid="{00000000-0005-0000-0000-0000270C0000}"/>
    <cellStyle name="40% - 6. jelölőszín 10 4" xfId="5059" xr:uid="{00000000-0005-0000-0000-0000280C0000}"/>
    <cellStyle name="40% - 6. jelölőszín 10 4 2" xfId="5060" xr:uid="{00000000-0005-0000-0000-0000290C0000}"/>
    <cellStyle name="40% - 6. jelölőszín 10 5" xfId="5061" xr:uid="{00000000-0005-0000-0000-00002A0C0000}"/>
    <cellStyle name="40% - 6. jelölőszín 10 6" xfId="5062" xr:uid="{00000000-0005-0000-0000-00002B0C0000}"/>
    <cellStyle name="40% - 6. jelölőszín 10 7" xfId="5063" xr:uid="{00000000-0005-0000-0000-00002C0C0000}"/>
    <cellStyle name="40% - 6. jelölőszín 10 8" xfId="5064" xr:uid="{00000000-0005-0000-0000-00002D0C0000}"/>
    <cellStyle name="40% - 6. jelölőszín 10 9" xfId="5065" xr:uid="{00000000-0005-0000-0000-00002E0C0000}"/>
    <cellStyle name="40% - 6. jelölőszín 11" xfId="272" xr:uid="{00000000-0005-0000-0000-00002F0C0000}"/>
    <cellStyle name="40% - 6. jelölőszín 11 10" xfId="5066" xr:uid="{00000000-0005-0000-0000-0000300C0000}"/>
    <cellStyle name="40% - 6. jelölőszín 11 2" xfId="5067" xr:uid="{00000000-0005-0000-0000-0000310C0000}"/>
    <cellStyle name="40% - 6. jelölőszín 11 2 2" xfId="5068" xr:uid="{00000000-0005-0000-0000-0000320C0000}"/>
    <cellStyle name="40% - 6. jelölőszín 11 3" xfId="5069" xr:uid="{00000000-0005-0000-0000-0000330C0000}"/>
    <cellStyle name="40% - 6. jelölőszín 11 3 2" xfId="5070" xr:uid="{00000000-0005-0000-0000-0000340C0000}"/>
    <cellStyle name="40% - 6. jelölőszín 11 4" xfId="5071" xr:uid="{00000000-0005-0000-0000-0000350C0000}"/>
    <cellStyle name="40% - 6. jelölőszín 11 4 2" xfId="5072" xr:uid="{00000000-0005-0000-0000-0000360C0000}"/>
    <cellStyle name="40% - 6. jelölőszín 11 5" xfId="5073" xr:uid="{00000000-0005-0000-0000-0000370C0000}"/>
    <cellStyle name="40% - 6. jelölőszín 11 6" xfId="5074" xr:uid="{00000000-0005-0000-0000-0000380C0000}"/>
    <cellStyle name="40% - 6. jelölőszín 11 7" xfId="5075" xr:uid="{00000000-0005-0000-0000-0000390C0000}"/>
    <cellStyle name="40% - 6. jelölőszín 11 8" xfId="5076" xr:uid="{00000000-0005-0000-0000-00003A0C0000}"/>
    <cellStyle name="40% - 6. jelölőszín 11 9" xfId="5077" xr:uid="{00000000-0005-0000-0000-00003B0C0000}"/>
    <cellStyle name="40% - 6. jelölőszín 12" xfId="273" xr:uid="{00000000-0005-0000-0000-00003C0C0000}"/>
    <cellStyle name="40% - 6. jelölőszín 12 10" xfId="5078" xr:uid="{00000000-0005-0000-0000-00003D0C0000}"/>
    <cellStyle name="40% - 6. jelölőszín 12 2" xfId="5079" xr:uid="{00000000-0005-0000-0000-00003E0C0000}"/>
    <cellStyle name="40% - 6. jelölőszín 12 3" xfId="5080" xr:uid="{00000000-0005-0000-0000-00003F0C0000}"/>
    <cellStyle name="40% - 6. jelölőszín 12 4" xfId="5081" xr:uid="{00000000-0005-0000-0000-0000400C0000}"/>
    <cellStyle name="40% - 6. jelölőszín 12 5" xfId="5082" xr:uid="{00000000-0005-0000-0000-0000410C0000}"/>
    <cellStyle name="40% - 6. jelölőszín 12 6" xfId="5083" xr:uid="{00000000-0005-0000-0000-0000420C0000}"/>
    <cellStyle name="40% - 6. jelölőszín 12 7" xfId="5084" xr:uid="{00000000-0005-0000-0000-0000430C0000}"/>
    <cellStyle name="40% - 6. jelölőszín 12 8" xfId="5085" xr:uid="{00000000-0005-0000-0000-0000440C0000}"/>
    <cellStyle name="40% - 6. jelölőszín 12 9" xfId="5086" xr:uid="{00000000-0005-0000-0000-0000450C0000}"/>
    <cellStyle name="40% - 6. jelölőszín 13" xfId="274" xr:uid="{00000000-0005-0000-0000-0000460C0000}"/>
    <cellStyle name="40% - 6. jelölőszín 14" xfId="275" xr:uid="{00000000-0005-0000-0000-0000470C0000}"/>
    <cellStyle name="40% - 6. jelölőszín 15" xfId="5087" xr:uid="{00000000-0005-0000-0000-0000480C0000}"/>
    <cellStyle name="40% - 6. jelölőszín 16" xfId="5088" xr:uid="{00000000-0005-0000-0000-0000490C0000}"/>
    <cellStyle name="40% - 6. jelölőszín 17" xfId="5089" xr:uid="{00000000-0005-0000-0000-00004A0C0000}"/>
    <cellStyle name="40% - 6. jelölőszín 18" xfId="5090" xr:uid="{00000000-0005-0000-0000-00004B0C0000}"/>
    <cellStyle name="40% - 6. jelölőszín 19" xfId="5091" xr:uid="{00000000-0005-0000-0000-00004C0C0000}"/>
    <cellStyle name="40% - 6. jelölőszín 2" xfId="276" xr:uid="{00000000-0005-0000-0000-00004D0C0000}"/>
    <cellStyle name="40% - 6. jelölőszín 2 10" xfId="5092" xr:uid="{00000000-0005-0000-0000-00004E0C0000}"/>
    <cellStyle name="40% - 6. jelölőszín 2 10 2" xfId="5093" xr:uid="{00000000-0005-0000-0000-00004F0C0000}"/>
    <cellStyle name="40% - 6. jelölőszín 2 11" xfId="5094" xr:uid="{00000000-0005-0000-0000-0000500C0000}"/>
    <cellStyle name="40% - 6. jelölőszín 2 12" xfId="5095" xr:uid="{00000000-0005-0000-0000-0000510C0000}"/>
    <cellStyle name="40% - 6. jelölőszín 2 13" xfId="22601" xr:uid="{52F46874-8F9C-4F56-BCEE-146BFE987776}"/>
    <cellStyle name="40% - 6. jelölőszín 2 2" xfId="277" xr:uid="{00000000-0005-0000-0000-0000520C0000}"/>
    <cellStyle name="40% - 6. jelölőszín 2 2 2" xfId="5096" xr:uid="{00000000-0005-0000-0000-0000530C0000}"/>
    <cellStyle name="40% - 6. jelölőszín 2 2 2 2" xfId="5097" xr:uid="{00000000-0005-0000-0000-0000540C0000}"/>
    <cellStyle name="40% - 6. jelölőszín 2 2 3" xfId="5098" xr:uid="{00000000-0005-0000-0000-0000550C0000}"/>
    <cellStyle name="40% - 6. jelölőszín 2 2 3 2" xfId="5099" xr:uid="{00000000-0005-0000-0000-0000560C0000}"/>
    <cellStyle name="40% - 6. jelölőszín 2 2 4" xfId="5100" xr:uid="{00000000-0005-0000-0000-0000570C0000}"/>
    <cellStyle name="40% - 6. jelölőszín 2 2 4 2" xfId="5101" xr:uid="{00000000-0005-0000-0000-0000580C0000}"/>
    <cellStyle name="40% - 6. jelölőszín 2 2 5" xfId="5102" xr:uid="{00000000-0005-0000-0000-0000590C0000}"/>
    <cellStyle name="40% - 6. jelölőszín 2 3" xfId="278" xr:uid="{00000000-0005-0000-0000-00005A0C0000}"/>
    <cellStyle name="40% - 6. jelölőszín 2 3 2" xfId="5103" xr:uid="{00000000-0005-0000-0000-00005B0C0000}"/>
    <cellStyle name="40% - 6. jelölőszín 2 3 2 2" xfId="5104" xr:uid="{00000000-0005-0000-0000-00005C0C0000}"/>
    <cellStyle name="40% - 6. jelölőszín 2 3 3" xfId="5105" xr:uid="{00000000-0005-0000-0000-00005D0C0000}"/>
    <cellStyle name="40% - 6. jelölőszín 2 3 3 2" xfId="5106" xr:uid="{00000000-0005-0000-0000-00005E0C0000}"/>
    <cellStyle name="40% - 6. jelölőszín 2 3 4" xfId="5107" xr:uid="{00000000-0005-0000-0000-00005F0C0000}"/>
    <cellStyle name="40% - 6. jelölőszín 2 3 4 2" xfId="5108" xr:uid="{00000000-0005-0000-0000-0000600C0000}"/>
    <cellStyle name="40% - 6. jelölőszín 2 3 5" xfId="5109" xr:uid="{00000000-0005-0000-0000-0000610C0000}"/>
    <cellStyle name="40% - 6. jelölőszín 2 4" xfId="279" xr:uid="{00000000-0005-0000-0000-0000620C0000}"/>
    <cellStyle name="40% - 6. jelölőszín 2 4 2" xfId="5110" xr:uid="{00000000-0005-0000-0000-0000630C0000}"/>
    <cellStyle name="40% - 6. jelölőszín 2 4 2 2" xfId="5111" xr:uid="{00000000-0005-0000-0000-0000640C0000}"/>
    <cellStyle name="40% - 6. jelölőszín 2 4 3" xfId="5112" xr:uid="{00000000-0005-0000-0000-0000650C0000}"/>
    <cellStyle name="40% - 6. jelölőszín 2 4 3 2" xfId="5113" xr:uid="{00000000-0005-0000-0000-0000660C0000}"/>
    <cellStyle name="40% - 6. jelölőszín 2 4 4" xfId="5114" xr:uid="{00000000-0005-0000-0000-0000670C0000}"/>
    <cellStyle name="40% - 6. jelölőszín 2 4 4 2" xfId="5115" xr:uid="{00000000-0005-0000-0000-0000680C0000}"/>
    <cellStyle name="40% - 6. jelölőszín 2 4 5" xfId="5116" xr:uid="{00000000-0005-0000-0000-0000690C0000}"/>
    <cellStyle name="40% - 6. jelölőszín 2 5" xfId="280" xr:uid="{00000000-0005-0000-0000-00006A0C0000}"/>
    <cellStyle name="40% - 6. jelölőszín 2 5 2" xfId="5117" xr:uid="{00000000-0005-0000-0000-00006B0C0000}"/>
    <cellStyle name="40% - 6. jelölőszín 2 5 2 2" xfId="5118" xr:uid="{00000000-0005-0000-0000-00006C0C0000}"/>
    <cellStyle name="40% - 6. jelölőszín 2 5 3" xfId="5119" xr:uid="{00000000-0005-0000-0000-00006D0C0000}"/>
    <cellStyle name="40% - 6. jelölőszín 2 5 3 2" xfId="5120" xr:uid="{00000000-0005-0000-0000-00006E0C0000}"/>
    <cellStyle name="40% - 6. jelölőszín 2 5 4" xfId="5121" xr:uid="{00000000-0005-0000-0000-00006F0C0000}"/>
    <cellStyle name="40% - 6. jelölőszín 2 5 4 2" xfId="5122" xr:uid="{00000000-0005-0000-0000-0000700C0000}"/>
    <cellStyle name="40% - 6. jelölőszín 2 5 5" xfId="5123" xr:uid="{00000000-0005-0000-0000-0000710C0000}"/>
    <cellStyle name="40% - 6. jelölőszín 2 6" xfId="281" xr:uid="{00000000-0005-0000-0000-0000720C0000}"/>
    <cellStyle name="40% - 6. jelölőszín 2 6 2" xfId="5124" xr:uid="{00000000-0005-0000-0000-0000730C0000}"/>
    <cellStyle name="40% - 6. jelölőszín 2 6 2 2" xfId="5125" xr:uid="{00000000-0005-0000-0000-0000740C0000}"/>
    <cellStyle name="40% - 6. jelölőszín 2 6 3" xfId="5126" xr:uid="{00000000-0005-0000-0000-0000750C0000}"/>
    <cellStyle name="40% - 6. jelölőszín 2 6 3 2" xfId="5127" xr:uid="{00000000-0005-0000-0000-0000760C0000}"/>
    <cellStyle name="40% - 6. jelölőszín 2 6 4" xfId="5128" xr:uid="{00000000-0005-0000-0000-0000770C0000}"/>
    <cellStyle name="40% - 6. jelölőszín 2 6 4 2" xfId="5129" xr:uid="{00000000-0005-0000-0000-0000780C0000}"/>
    <cellStyle name="40% - 6. jelölőszín 2 6 5" xfId="5130" xr:uid="{00000000-0005-0000-0000-0000790C0000}"/>
    <cellStyle name="40% - 6. jelölőszín 2 7" xfId="282" xr:uid="{00000000-0005-0000-0000-00007A0C0000}"/>
    <cellStyle name="40% - 6. jelölőszín 2 7 10" xfId="5131" xr:uid="{00000000-0005-0000-0000-00007B0C0000}"/>
    <cellStyle name="40% - 6. jelölőszín 2 7 2" xfId="5132" xr:uid="{00000000-0005-0000-0000-00007C0C0000}"/>
    <cellStyle name="40% - 6. jelölőszín 2 7 2 2" xfId="5133" xr:uid="{00000000-0005-0000-0000-00007D0C0000}"/>
    <cellStyle name="40% - 6. jelölőszín 2 7 3" xfId="5134" xr:uid="{00000000-0005-0000-0000-00007E0C0000}"/>
    <cellStyle name="40% - 6. jelölőszín 2 7 3 2" xfId="5135" xr:uid="{00000000-0005-0000-0000-00007F0C0000}"/>
    <cellStyle name="40% - 6. jelölőszín 2 7 4" xfId="5136" xr:uid="{00000000-0005-0000-0000-0000800C0000}"/>
    <cellStyle name="40% - 6. jelölőszín 2 7 4 2" xfId="5137" xr:uid="{00000000-0005-0000-0000-0000810C0000}"/>
    <cellStyle name="40% - 6. jelölőszín 2 7 5" xfId="5138" xr:uid="{00000000-0005-0000-0000-0000820C0000}"/>
    <cellStyle name="40% - 6. jelölőszín 2 7 6" xfId="5139" xr:uid="{00000000-0005-0000-0000-0000830C0000}"/>
    <cellStyle name="40% - 6. jelölőszín 2 7 7" xfId="5140" xr:uid="{00000000-0005-0000-0000-0000840C0000}"/>
    <cellStyle name="40% - 6. jelölőszín 2 7 8" xfId="5141" xr:uid="{00000000-0005-0000-0000-0000850C0000}"/>
    <cellStyle name="40% - 6. jelölőszín 2 7 9" xfId="5142" xr:uid="{00000000-0005-0000-0000-0000860C0000}"/>
    <cellStyle name="40% - 6. jelölőszín 2 8" xfId="283" xr:uid="{00000000-0005-0000-0000-0000870C0000}"/>
    <cellStyle name="40% - 6. jelölőszín 2 8 2" xfId="5143" xr:uid="{00000000-0005-0000-0000-0000880C0000}"/>
    <cellStyle name="40% - 6. jelölőszín 2 9" xfId="1813" xr:uid="{00000000-0005-0000-0000-0000890C0000}"/>
    <cellStyle name="40% - 6. jelölőszín 2 9 2" xfId="5144" xr:uid="{00000000-0005-0000-0000-00008A0C0000}"/>
    <cellStyle name="40% - 6. jelölőszín 2_02 BV _2009_jan15" xfId="5145" xr:uid="{00000000-0005-0000-0000-00008B0C0000}"/>
    <cellStyle name="40% - 6. jelölőszín 20" xfId="5146" xr:uid="{00000000-0005-0000-0000-00008C0C0000}"/>
    <cellStyle name="40% - 6. jelölőszín 3" xfId="284" xr:uid="{00000000-0005-0000-0000-00008D0C0000}"/>
    <cellStyle name="40% - 6. jelölőszín 3 10" xfId="5147" xr:uid="{00000000-0005-0000-0000-00008E0C0000}"/>
    <cellStyle name="40% - 6. jelölőszín 3 11" xfId="5148" xr:uid="{00000000-0005-0000-0000-00008F0C0000}"/>
    <cellStyle name="40% - 6. jelölőszín 3 2" xfId="285" xr:uid="{00000000-0005-0000-0000-0000900C0000}"/>
    <cellStyle name="40% - 6. jelölőszín 3 2 2" xfId="5149" xr:uid="{00000000-0005-0000-0000-0000910C0000}"/>
    <cellStyle name="40% - 6. jelölőszín 3 2 2 2" xfId="5150" xr:uid="{00000000-0005-0000-0000-0000920C0000}"/>
    <cellStyle name="40% - 6. jelölőszín 3 2 3" xfId="5151" xr:uid="{00000000-0005-0000-0000-0000930C0000}"/>
    <cellStyle name="40% - 6. jelölőszín 3 2 3 2" xfId="5152" xr:uid="{00000000-0005-0000-0000-0000940C0000}"/>
    <cellStyle name="40% - 6. jelölőszín 3 2 4" xfId="5153" xr:uid="{00000000-0005-0000-0000-0000950C0000}"/>
    <cellStyle name="40% - 6. jelölőszín 3 2 4 2" xfId="5154" xr:uid="{00000000-0005-0000-0000-0000960C0000}"/>
    <cellStyle name="40% - 6. jelölőszín 3 2 5" xfId="5155" xr:uid="{00000000-0005-0000-0000-0000970C0000}"/>
    <cellStyle name="40% - 6. jelölőszín 3 3" xfId="5156" xr:uid="{00000000-0005-0000-0000-0000980C0000}"/>
    <cellStyle name="40% - 6. jelölőszín 3 3 2" xfId="5157" xr:uid="{00000000-0005-0000-0000-0000990C0000}"/>
    <cellStyle name="40% - 6. jelölőszín 3 3 2 2" xfId="5158" xr:uid="{00000000-0005-0000-0000-00009A0C0000}"/>
    <cellStyle name="40% - 6. jelölőszín 3 3 3" xfId="5159" xr:uid="{00000000-0005-0000-0000-00009B0C0000}"/>
    <cellStyle name="40% - 6. jelölőszín 3 3 3 2" xfId="5160" xr:uid="{00000000-0005-0000-0000-00009C0C0000}"/>
    <cellStyle name="40% - 6. jelölőszín 3 3 4" xfId="5161" xr:uid="{00000000-0005-0000-0000-00009D0C0000}"/>
    <cellStyle name="40% - 6. jelölőszín 3 3 4 2" xfId="5162" xr:uid="{00000000-0005-0000-0000-00009E0C0000}"/>
    <cellStyle name="40% - 6. jelölőszín 3 3 5" xfId="5163" xr:uid="{00000000-0005-0000-0000-00009F0C0000}"/>
    <cellStyle name="40% - 6. jelölőszín 3 4" xfId="5164" xr:uid="{00000000-0005-0000-0000-0000A00C0000}"/>
    <cellStyle name="40% - 6. jelölőszín 3 4 2" xfId="5165" xr:uid="{00000000-0005-0000-0000-0000A10C0000}"/>
    <cellStyle name="40% - 6. jelölőszín 3 4 2 2" xfId="5166" xr:uid="{00000000-0005-0000-0000-0000A20C0000}"/>
    <cellStyle name="40% - 6. jelölőszín 3 4 3" xfId="5167" xr:uid="{00000000-0005-0000-0000-0000A30C0000}"/>
    <cellStyle name="40% - 6. jelölőszín 3 4 3 2" xfId="5168" xr:uid="{00000000-0005-0000-0000-0000A40C0000}"/>
    <cellStyle name="40% - 6. jelölőszín 3 4 4" xfId="5169" xr:uid="{00000000-0005-0000-0000-0000A50C0000}"/>
    <cellStyle name="40% - 6. jelölőszín 3 4 4 2" xfId="5170" xr:uid="{00000000-0005-0000-0000-0000A60C0000}"/>
    <cellStyle name="40% - 6. jelölőszín 3 4 5" xfId="5171" xr:uid="{00000000-0005-0000-0000-0000A70C0000}"/>
    <cellStyle name="40% - 6. jelölőszín 3 5" xfId="5172" xr:uid="{00000000-0005-0000-0000-0000A80C0000}"/>
    <cellStyle name="40% - 6. jelölőszín 3 5 2" xfId="5173" xr:uid="{00000000-0005-0000-0000-0000A90C0000}"/>
    <cellStyle name="40% - 6. jelölőszín 3 5 2 2" xfId="5174" xr:uid="{00000000-0005-0000-0000-0000AA0C0000}"/>
    <cellStyle name="40% - 6. jelölőszín 3 5 3" xfId="5175" xr:uid="{00000000-0005-0000-0000-0000AB0C0000}"/>
    <cellStyle name="40% - 6. jelölőszín 3 5 3 2" xfId="5176" xr:uid="{00000000-0005-0000-0000-0000AC0C0000}"/>
    <cellStyle name="40% - 6. jelölőszín 3 5 4" xfId="5177" xr:uid="{00000000-0005-0000-0000-0000AD0C0000}"/>
    <cellStyle name="40% - 6. jelölőszín 3 5 4 2" xfId="5178" xr:uid="{00000000-0005-0000-0000-0000AE0C0000}"/>
    <cellStyle name="40% - 6. jelölőszín 3 5 5" xfId="5179" xr:uid="{00000000-0005-0000-0000-0000AF0C0000}"/>
    <cellStyle name="40% - 6. jelölőszín 3 6" xfId="5180" xr:uid="{00000000-0005-0000-0000-0000B00C0000}"/>
    <cellStyle name="40% - 6. jelölőszín 3 6 2" xfId="5181" xr:uid="{00000000-0005-0000-0000-0000B10C0000}"/>
    <cellStyle name="40% - 6. jelölőszín 3 6 2 2" xfId="5182" xr:uid="{00000000-0005-0000-0000-0000B20C0000}"/>
    <cellStyle name="40% - 6. jelölőszín 3 6 3" xfId="5183" xr:uid="{00000000-0005-0000-0000-0000B30C0000}"/>
    <cellStyle name="40% - 6. jelölőszín 3 6 3 2" xfId="5184" xr:uid="{00000000-0005-0000-0000-0000B40C0000}"/>
    <cellStyle name="40% - 6. jelölőszín 3 6 4" xfId="5185" xr:uid="{00000000-0005-0000-0000-0000B50C0000}"/>
    <cellStyle name="40% - 6. jelölőszín 3 6 4 2" xfId="5186" xr:uid="{00000000-0005-0000-0000-0000B60C0000}"/>
    <cellStyle name="40% - 6. jelölőszín 3 6 5" xfId="5187" xr:uid="{00000000-0005-0000-0000-0000B70C0000}"/>
    <cellStyle name="40% - 6. jelölőszín 3 7" xfId="5188" xr:uid="{00000000-0005-0000-0000-0000B80C0000}"/>
    <cellStyle name="40% - 6. jelölőszín 3 7 2" xfId="5189" xr:uid="{00000000-0005-0000-0000-0000B90C0000}"/>
    <cellStyle name="40% - 6. jelölőszín 3 8" xfId="5190" xr:uid="{00000000-0005-0000-0000-0000BA0C0000}"/>
    <cellStyle name="40% - 6. jelölőszín 3 8 2" xfId="5191" xr:uid="{00000000-0005-0000-0000-0000BB0C0000}"/>
    <cellStyle name="40% - 6. jelölőszín 3 9" xfId="5192" xr:uid="{00000000-0005-0000-0000-0000BC0C0000}"/>
    <cellStyle name="40% - 6. jelölőszín 3 9 2" xfId="5193" xr:uid="{00000000-0005-0000-0000-0000BD0C0000}"/>
    <cellStyle name="40% - 6. jelölőszín 3_02 BV _2009_jan15" xfId="5194" xr:uid="{00000000-0005-0000-0000-0000BE0C0000}"/>
    <cellStyle name="40% - 6. jelölőszín 4" xfId="286" xr:uid="{00000000-0005-0000-0000-0000BF0C0000}"/>
    <cellStyle name="40% - 6. jelölőszín 4 10" xfId="5195" xr:uid="{00000000-0005-0000-0000-0000C00C0000}"/>
    <cellStyle name="40% - 6. jelölőszín 4 11" xfId="5196" xr:uid="{00000000-0005-0000-0000-0000C10C0000}"/>
    <cellStyle name="40% - 6. jelölőszín 4 12" xfId="5197" xr:uid="{00000000-0005-0000-0000-0000C20C0000}"/>
    <cellStyle name="40% - 6. jelölőszín 4 2" xfId="5198" xr:uid="{00000000-0005-0000-0000-0000C30C0000}"/>
    <cellStyle name="40% - 6. jelölőszín 4 2 2" xfId="5199" xr:uid="{00000000-0005-0000-0000-0000C40C0000}"/>
    <cellStyle name="40% - 6. jelölőszín 4 2 2 2" xfId="5200" xr:uid="{00000000-0005-0000-0000-0000C50C0000}"/>
    <cellStyle name="40% - 6. jelölőszín 4 2 3" xfId="5201" xr:uid="{00000000-0005-0000-0000-0000C60C0000}"/>
    <cellStyle name="40% - 6. jelölőszín 4 2 3 2" xfId="5202" xr:uid="{00000000-0005-0000-0000-0000C70C0000}"/>
    <cellStyle name="40% - 6. jelölőszín 4 2 4" xfId="5203" xr:uid="{00000000-0005-0000-0000-0000C80C0000}"/>
    <cellStyle name="40% - 6. jelölőszín 4 2 4 2" xfId="5204" xr:uid="{00000000-0005-0000-0000-0000C90C0000}"/>
    <cellStyle name="40% - 6. jelölőszín 4 2 5" xfId="5205" xr:uid="{00000000-0005-0000-0000-0000CA0C0000}"/>
    <cellStyle name="40% - 6. jelölőszín 4 3" xfId="5206" xr:uid="{00000000-0005-0000-0000-0000CB0C0000}"/>
    <cellStyle name="40% - 6. jelölőszín 4 3 2" xfId="5207" xr:uid="{00000000-0005-0000-0000-0000CC0C0000}"/>
    <cellStyle name="40% - 6. jelölőszín 4 3 2 2" xfId="5208" xr:uid="{00000000-0005-0000-0000-0000CD0C0000}"/>
    <cellStyle name="40% - 6. jelölőszín 4 3 3" xfId="5209" xr:uid="{00000000-0005-0000-0000-0000CE0C0000}"/>
    <cellStyle name="40% - 6. jelölőszín 4 3 3 2" xfId="5210" xr:uid="{00000000-0005-0000-0000-0000CF0C0000}"/>
    <cellStyle name="40% - 6. jelölőszín 4 3 4" xfId="5211" xr:uid="{00000000-0005-0000-0000-0000D00C0000}"/>
    <cellStyle name="40% - 6. jelölőszín 4 3 4 2" xfId="5212" xr:uid="{00000000-0005-0000-0000-0000D10C0000}"/>
    <cellStyle name="40% - 6. jelölőszín 4 3 5" xfId="5213" xr:uid="{00000000-0005-0000-0000-0000D20C0000}"/>
    <cellStyle name="40% - 6. jelölőszín 4 4" xfId="5214" xr:uid="{00000000-0005-0000-0000-0000D30C0000}"/>
    <cellStyle name="40% - 6. jelölőszín 4 4 2" xfId="5215" xr:uid="{00000000-0005-0000-0000-0000D40C0000}"/>
    <cellStyle name="40% - 6. jelölőszín 4 4 2 2" xfId="5216" xr:uid="{00000000-0005-0000-0000-0000D50C0000}"/>
    <cellStyle name="40% - 6. jelölőszín 4 4 3" xfId="5217" xr:uid="{00000000-0005-0000-0000-0000D60C0000}"/>
    <cellStyle name="40% - 6. jelölőszín 4 4 3 2" xfId="5218" xr:uid="{00000000-0005-0000-0000-0000D70C0000}"/>
    <cellStyle name="40% - 6. jelölőszín 4 4 4" xfId="5219" xr:uid="{00000000-0005-0000-0000-0000D80C0000}"/>
    <cellStyle name="40% - 6. jelölőszín 4 4 4 2" xfId="5220" xr:uid="{00000000-0005-0000-0000-0000D90C0000}"/>
    <cellStyle name="40% - 6. jelölőszín 4 4 5" xfId="5221" xr:uid="{00000000-0005-0000-0000-0000DA0C0000}"/>
    <cellStyle name="40% - 6. jelölőszín 4 5" xfId="5222" xr:uid="{00000000-0005-0000-0000-0000DB0C0000}"/>
    <cellStyle name="40% - 6. jelölőszín 4 5 2" xfId="5223" xr:uid="{00000000-0005-0000-0000-0000DC0C0000}"/>
    <cellStyle name="40% - 6. jelölőszín 4 5 2 2" xfId="5224" xr:uid="{00000000-0005-0000-0000-0000DD0C0000}"/>
    <cellStyle name="40% - 6. jelölőszín 4 5 3" xfId="5225" xr:uid="{00000000-0005-0000-0000-0000DE0C0000}"/>
    <cellStyle name="40% - 6. jelölőszín 4 5 3 2" xfId="5226" xr:uid="{00000000-0005-0000-0000-0000DF0C0000}"/>
    <cellStyle name="40% - 6. jelölőszín 4 5 4" xfId="5227" xr:uid="{00000000-0005-0000-0000-0000E00C0000}"/>
    <cellStyle name="40% - 6. jelölőszín 4 5 4 2" xfId="5228" xr:uid="{00000000-0005-0000-0000-0000E10C0000}"/>
    <cellStyle name="40% - 6. jelölőszín 4 5 5" xfId="5229" xr:uid="{00000000-0005-0000-0000-0000E20C0000}"/>
    <cellStyle name="40% - 6. jelölőszín 4 6" xfId="5230" xr:uid="{00000000-0005-0000-0000-0000E30C0000}"/>
    <cellStyle name="40% - 6. jelölőszín 4 6 2" xfId="5231" xr:uid="{00000000-0005-0000-0000-0000E40C0000}"/>
    <cellStyle name="40% - 6. jelölőszín 4 6 2 2" xfId="5232" xr:uid="{00000000-0005-0000-0000-0000E50C0000}"/>
    <cellStyle name="40% - 6. jelölőszín 4 6 3" xfId="5233" xr:uid="{00000000-0005-0000-0000-0000E60C0000}"/>
    <cellStyle name="40% - 6. jelölőszín 4 6 3 2" xfId="5234" xr:uid="{00000000-0005-0000-0000-0000E70C0000}"/>
    <cellStyle name="40% - 6. jelölőszín 4 6 4" xfId="5235" xr:uid="{00000000-0005-0000-0000-0000E80C0000}"/>
    <cellStyle name="40% - 6. jelölőszín 4 6 4 2" xfId="5236" xr:uid="{00000000-0005-0000-0000-0000E90C0000}"/>
    <cellStyle name="40% - 6. jelölőszín 4 6 5" xfId="5237" xr:uid="{00000000-0005-0000-0000-0000EA0C0000}"/>
    <cellStyle name="40% - 6. jelölőszín 4 7" xfId="5238" xr:uid="{00000000-0005-0000-0000-0000EB0C0000}"/>
    <cellStyle name="40% - 6. jelölőszín 4 7 2" xfId="5239" xr:uid="{00000000-0005-0000-0000-0000EC0C0000}"/>
    <cellStyle name="40% - 6. jelölőszín 4 8" xfId="5240" xr:uid="{00000000-0005-0000-0000-0000ED0C0000}"/>
    <cellStyle name="40% - 6. jelölőszín 4 8 2" xfId="5241" xr:uid="{00000000-0005-0000-0000-0000EE0C0000}"/>
    <cellStyle name="40% - 6. jelölőszín 4 9" xfId="5242" xr:uid="{00000000-0005-0000-0000-0000EF0C0000}"/>
    <cellStyle name="40% - 6. jelölőszín 4 9 2" xfId="5243" xr:uid="{00000000-0005-0000-0000-0000F00C0000}"/>
    <cellStyle name="40% - 6. jelölőszín 4_02 BV _2009_jan15" xfId="5244" xr:uid="{00000000-0005-0000-0000-0000F10C0000}"/>
    <cellStyle name="40% - 6. jelölőszín 5" xfId="287" xr:uid="{00000000-0005-0000-0000-0000F20C0000}"/>
    <cellStyle name="40% - 6. jelölőszín 5 10" xfId="5245" xr:uid="{00000000-0005-0000-0000-0000F30C0000}"/>
    <cellStyle name="40% - 6. jelölőszín 5 11" xfId="5246" xr:uid="{00000000-0005-0000-0000-0000F40C0000}"/>
    <cellStyle name="40% - 6. jelölőszín 5 12" xfId="5247" xr:uid="{00000000-0005-0000-0000-0000F50C0000}"/>
    <cellStyle name="40% - 6. jelölőszín 5 2" xfId="5248" xr:uid="{00000000-0005-0000-0000-0000F60C0000}"/>
    <cellStyle name="40% - 6. jelölőszín 5 2 2" xfId="5249" xr:uid="{00000000-0005-0000-0000-0000F70C0000}"/>
    <cellStyle name="40% - 6. jelölőszín 5 3" xfId="5250" xr:uid="{00000000-0005-0000-0000-0000F80C0000}"/>
    <cellStyle name="40% - 6. jelölőszín 5 3 2" xfId="5251" xr:uid="{00000000-0005-0000-0000-0000F90C0000}"/>
    <cellStyle name="40% - 6. jelölőszín 5 4" xfId="5252" xr:uid="{00000000-0005-0000-0000-0000FA0C0000}"/>
    <cellStyle name="40% - 6. jelölőszín 5 4 2" xfId="5253" xr:uid="{00000000-0005-0000-0000-0000FB0C0000}"/>
    <cellStyle name="40% - 6. jelölőszín 5 5" xfId="5254" xr:uid="{00000000-0005-0000-0000-0000FC0C0000}"/>
    <cellStyle name="40% - 6. jelölőszín 5 6" xfId="5255" xr:uid="{00000000-0005-0000-0000-0000FD0C0000}"/>
    <cellStyle name="40% - 6. jelölőszín 5 7" xfId="5256" xr:uid="{00000000-0005-0000-0000-0000FE0C0000}"/>
    <cellStyle name="40% - 6. jelölőszín 5 8" xfId="5257" xr:uid="{00000000-0005-0000-0000-0000FF0C0000}"/>
    <cellStyle name="40% - 6. jelölőszín 5 9" xfId="5258" xr:uid="{00000000-0005-0000-0000-0000000D0000}"/>
    <cellStyle name="40% - 6. jelölőszín 6" xfId="288" xr:uid="{00000000-0005-0000-0000-0000010D0000}"/>
    <cellStyle name="40% - 6. jelölőszín 6 10" xfId="5259" xr:uid="{00000000-0005-0000-0000-0000020D0000}"/>
    <cellStyle name="40% - 6. jelölőszín 6 2" xfId="5260" xr:uid="{00000000-0005-0000-0000-0000030D0000}"/>
    <cellStyle name="40% - 6. jelölőszín 6 2 2" xfId="5261" xr:uid="{00000000-0005-0000-0000-0000040D0000}"/>
    <cellStyle name="40% - 6. jelölőszín 6 3" xfId="5262" xr:uid="{00000000-0005-0000-0000-0000050D0000}"/>
    <cellStyle name="40% - 6. jelölőszín 6 3 2" xfId="5263" xr:uid="{00000000-0005-0000-0000-0000060D0000}"/>
    <cellStyle name="40% - 6. jelölőszín 6 4" xfId="5264" xr:uid="{00000000-0005-0000-0000-0000070D0000}"/>
    <cellStyle name="40% - 6. jelölőszín 6 4 2" xfId="5265" xr:uid="{00000000-0005-0000-0000-0000080D0000}"/>
    <cellStyle name="40% - 6. jelölőszín 6 5" xfId="5266" xr:uid="{00000000-0005-0000-0000-0000090D0000}"/>
    <cellStyle name="40% - 6. jelölőszín 6 6" xfId="5267" xr:uid="{00000000-0005-0000-0000-00000A0D0000}"/>
    <cellStyle name="40% - 6. jelölőszín 6 7" xfId="5268" xr:uid="{00000000-0005-0000-0000-00000B0D0000}"/>
    <cellStyle name="40% - 6. jelölőszín 6 8" xfId="5269" xr:uid="{00000000-0005-0000-0000-00000C0D0000}"/>
    <cellStyle name="40% - 6. jelölőszín 6 9" xfId="5270" xr:uid="{00000000-0005-0000-0000-00000D0D0000}"/>
    <cellStyle name="40% - 6. jelölőszín 7" xfId="289" xr:uid="{00000000-0005-0000-0000-00000E0D0000}"/>
    <cellStyle name="40% - 6. jelölőszín 7 10" xfId="5271" xr:uid="{00000000-0005-0000-0000-00000F0D0000}"/>
    <cellStyle name="40% - 6. jelölőszín 7 2" xfId="5272" xr:uid="{00000000-0005-0000-0000-0000100D0000}"/>
    <cellStyle name="40% - 6. jelölőszín 7 2 2" xfId="5273" xr:uid="{00000000-0005-0000-0000-0000110D0000}"/>
    <cellStyle name="40% - 6. jelölőszín 7 3" xfId="5274" xr:uid="{00000000-0005-0000-0000-0000120D0000}"/>
    <cellStyle name="40% - 6. jelölőszín 7 3 2" xfId="5275" xr:uid="{00000000-0005-0000-0000-0000130D0000}"/>
    <cellStyle name="40% - 6. jelölőszín 7 4" xfId="5276" xr:uid="{00000000-0005-0000-0000-0000140D0000}"/>
    <cellStyle name="40% - 6. jelölőszín 7 4 2" xfId="5277" xr:uid="{00000000-0005-0000-0000-0000150D0000}"/>
    <cellStyle name="40% - 6. jelölőszín 7 5" xfId="5278" xr:uid="{00000000-0005-0000-0000-0000160D0000}"/>
    <cellStyle name="40% - 6. jelölőszín 7 6" xfId="5279" xr:uid="{00000000-0005-0000-0000-0000170D0000}"/>
    <cellStyle name="40% - 6. jelölőszín 7 7" xfId="5280" xr:uid="{00000000-0005-0000-0000-0000180D0000}"/>
    <cellStyle name="40% - 6. jelölőszín 7 8" xfId="5281" xr:uid="{00000000-0005-0000-0000-0000190D0000}"/>
    <cellStyle name="40% - 6. jelölőszín 7 9" xfId="5282" xr:uid="{00000000-0005-0000-0000-00001A0D0000}"/>
    <cellStyle name="40% - 6. jelölőszín 8" xfId="290" xr:uid="{00000000-0005-0000-0000-00001B0D0000}"/>
    <cellStyle name="40% - 6. jelölőszín 8 10" xfId="5283" xr:uid="{00000000-0005-0000-0000-00001C0D0000}"/>
    <cellStyle name="40% - 6. jelölőszín 8 2" xfId="5284" xr:uid="{00000000-0005-0000-0000-00001D0D0000}"/>
    <cellStyle name="40% - 6. jelölőszín 8 2 2" xfId="5285" xr:uid="{00000000-0005-0000-0000-00001E0D0000}"/>
    <cellStyle name="40% - 6. jelölőszín 8 3" xfId="5286" xr:uid="{00000000-0005-0000-0000-00001F0D0000}"/>
    <cellStyle name="40% - 6. jelölőszín 8 3 2" xfId="5287" xr:uid="{00000000-0005-0000-0000-0000200D0000}"/>
    <cellStyle name="40% - 6. jelölőszín 8 4" xfId="5288" xr:uid="{00000000-0005-0000-0000-0000210D0000}"/>
    <cellStyle name="40% - 6. jelölőszín 8 4 2" xfId="5289" xr:uid="{00000000-0005-0000-0000-0000220D0000}"/>
    <cellStyle name="40% - 6. jelölőszín 8 5" xfId="5290" xr:uid="{00000000-0005-0000-0000-0000230D0000}"/>
    <cellStyle name="40% - 6. jelölőszín 8 6" xfId="5291" xr:uid="{00000000-0005-0000-0000-0000240D0000}"/>
    <cellStyle name="40% - 6. jelölőszín 8 7" xfId="5292" xr:uid="{00000000-0005-0000-0000-0000250D0000}"/>
    <cellStyle name="40% - 6. jelölőszín 8 8" xfId="5293" xr:uid="{00000000-0005-0000-0000-0000260D0000}"/>
    <cellStyle name="40% - 6. jelölőszín 8 9" xfId="5294" xr:uid="{00000000-0005-0000-0000-0000270D0000}"/>
    <cellStyle name="40% - 6. jelölőszín 9" xfId="291" xr:uid="{00000000-0005-0000-0000-0000280D0000}"/>
    <cellStyle name="40% - 6. jelölőszín 9 10" xfId="5295" xr:uid="{00000000-0005-0000-0000-0000290D0000}"/>
    <cellStyle name="40% - 6. jelölőszín 9 2" xfId="5296" xr:uid="{00000000-0005-0000-0000-00002A0D0000}"/>
    <cellStyle name="40% - 6. jelölőszín 9 2 2" xfId="5297" xr:uid="{00000000-0005-0000-0000-00002B0D0000}"/>
    <cellStyle name="40% - 6. jelölőszín 9 3" xfId="5298" xr:uid="{00000000-0005-0000-0000-00002C0D0000}"/>
    <cellStyle name="40% - 6. jelölőszín 9 3 2" xfId="5299" xr:uid="{00000000-0005-0000-0000-00002D0D0000}"/>
    <cellStyle name="40% - 6. jelölőszín 9 4" xfId="5300" xr:uid="{00000000-0005-0000-0000-00002E0D0000}"/>
    <cellStyle name="40% - 6. jelölőszín 9 4 2" xfId="5301" xr:uid="{00000000-0005-0000-0000-00002F0D0000}"/>
    <cellStyle name="40% - 6. jelölőszín 9 5" xfId="5302" xr:uid="{00000000-0005-0000-0000-0000300D0000}"/>
    <cellStyle name="40% - 6. jelölőszín 9 6" xfId="5303" xr:uid="{00000000-0005-0000-0000-0000310D0000}"/>
    <cellStyle name="40% - 6. jelölőszín 9 7" xfId="5304" xr:uid="{00000000-0005-0000-0000-0000320D0000}"/>
    <cellStyle name="40% - 6. jelölőszín 9 8" xfId="5305" xr:uid="{00000000-0005-0000-0000-0000330D0000}"/>
    <cellStyle name="40% - 6. jelölőszín 9 9" xfId="5306" xr:uid="{00000000-0005-0000-0000-0000340D0000}"/>
    <cellStyle name="40% - Accent1 2" xfId="292" xr:uid="{00000000-0005-0000-0000-0000350D0000}"/>
    <cellStyle name="40% - Accent1 2 2" xfId="293" xr:uid="{00000000-0005-0000-0000-0000360D0000}"/>
    <cellStyle name="40% - Accent1 2 2 2" xfId="5307" xr:uid="{00000000-0005-0000-0000-0000370D0000}"/>
    <cellStyle name="40% - Accent1 2 2 3" xfId="5308" xr:uid="{00000000-0005-0000-0000-0000380D0000}"/>
    <cellStyle name="40% - Accent1 2 3" xfId="5309" xr:uid="{00000000-0005-0000-0000-0000390D0000}"/>
    <cellStyle name="40% - Accent1 3" xfId="294" xr:uid="{00000000-0005-0000-0000-00003A0D0000}"/>
    <cellStyle name="40% - Accent1 4" xfId="295" xr:uid="{00000000-0005-0000-0000-00003B0D0000}"/>
    <cellStyle name="40% - Accent1 5" xfId="5310" xr:uid="{00000000-0005-0000-0000-00003C0D0000}"/>
    <cellStyle name="40% - Accent2 2" xfId="296" xr:uid="{00000000-0005-0000-0000-00003D0D0000}"/>
    <cellStyle name="40% - Accent2 2 2" xfId="5311" xr:uid="{00000000-0005-0000-0000-00003E0D0000}"/>
    <cellStyle name="40% - Accent2 3" xfId="297" xr:uid="{00000000-0005-0000-0000-00003F0D0000}"/>
    <cellStyle name="40% - Accent2 4" xfId="298" xr:uid="{00000000-0005-0000-0000-0000400D0000}"/>
    <cellStyle name="40% - Accent2 5" xfId="5312" xr:uid="{00000000-0005-0000-0000-0000410D0000}"/>
    <cellStyle name="40% - Accent3 2" xfId="299" xr:uid="{00000000-0005-0000-0000-0000420D0000}"/>
    <cellStyle name="40% - Accent3 2 2" xfId="300" xr:uid="{00000000-0005-0000-0000-0000430D0000}"/>
    <cellStyle name="40% - Accent3 2 2 2" xfId="5313" xr:uid="{00000000-0005-0000-0000-0000440D0000}"/>
    <cellStyle name="40% - Accent3 2 2 3" xfId="5314" xr:uid="{00000000-0005-0000-0000-0000450D0000}"/>
    <cellStyle name="40% - Accent3 2 3" xfId="5315" xr:uid="{00000000-0005-0000-0000-0000460D0000}"/>
    <cellStyle name="40% - Accent3 3" xfId="301" xr:uid="{00000000-0005-0000-0000-0000470D0000}"/>
    <cellStyle name="40% - Accent3 4" xfId="302" xr:uid="{00000000-0005-0000-0000-0000480D0000}"/>
    <cellStyle name="40% - Accent3 5" xfId="5316" xr:uid="{00000000-0005-0000-0000-0000490D0000}"/>
    <cellStyle name="40% - Accent4 2" xfId="303" xr:uid="{00000000-0005-0000-0000-00004A0D0000}"/>
    <cellStyle name="40% - Accent4 2 2" xfId="304" xr:uid="{00000000-0005-0000-0000-00004B0D0000}"/>
    <cellStyle name="40% - Accent4 2 2 2" xfId="5317" xr:uid="{00000000-0005-0000-0000-00004C0D0000}"/>
    <cellStyle name="40% - Accent4 2 2 3" xfId="5318" xr:uid="{00000000-0005-0000-0000-00004D0D0000}"/>
    <cellStyle name="40% - Accent4 2 3" xfId="5319" xr:uid="{00000000-0005-0000-0000-00004E0D0000}"/>
    <cellStyle name="40% - Accent4 3" xfId="305" xr:uid="{00000000-0005-0000-0000-00004F0D0000}"/>
    <cellStyle name="40% - Accent4 4" xfId="306" xr:uid="{00000000-0005-0000-0000-0000500D0000}"/>
    <cellStyle name="40% - Accent4 5" xfId="5320" xr:uid="{00000000-0005-0000-0000-0000510D0000}"/>
    <cellStyle name="40% - Accent5 2" xfId="307" xr:uid="{00000000-0005-0000-0000-0000520D0000}"/>
    <cellStyle name="40% - Accent5 2 2" xfId="308" xr:uid="{00000000-0005-0000-0000-0000530D0000}"/>
    <cellStyle name="40% - Accent5 2 2 2" xfId="5321" xr:uid="{00000000-0005-0000-0000-0000540D0000}"/>
    <cellStyle name="40% - Accent5 2 2 3" xfId="5322" xr:uid="{00000000-0005-0000-0000-0000550D0000}"/>
    <cellStyle name="40% - Accent5 2 3" xfId="5323" xr:uid="{00000000-0005-0000-0000-0000560D0000}"/>
    <cellStyle name="40% - Accent5 3" xfId="309" xr:uid="{00000000-0005-0000-0000-0000570D0000}"/>
    <cellStyle name="40% - Accent5 4" xfId="310" xr:uid="{00000000-0005-0000-0000-0000580D0000}"/>
    <cellStyle name="40% - Accent5 5" xfId="5324" xr:uid="{00000000-0005-0000-0000-0000590D0000}"/>
    <cellStyle name="40% - Accent6 2" xfId="311" xr:uid="{00000000-0005-0000-0000-00005A0D0000}"/>
    <cellStyle name="40% - Accent6 2 2" xfId="312" xr:uid="{00000000-0005-0000-0000-00005B0D0000}"/>
    <cellStyle name="40% - Accent6 2 2 2" xfId="5325" xr:uid="{00000000-0005-0000-0000-00005C0D0000}"/>
    <cellStyle name="40% - Accent6 2 2 3" xfId="5326" xr:uid="{00000000-0005-0000-0000-00005D0D0000}"/>
    <cellStyle name="40% - Accent6 2 3" xfId="5327" xr:uid="{00000000-0005-0000-0000-00005E0D0000}"/>
    <cellStyle name="40% - Accent6 3" xfId="313" xr:uid="{00000000-0005-0000-0000-00005F0D0000}"/>
    <cellStyle name="40% - Accent6 4" xfId="314" xr:uid="{00000000-0005-0000-0000-0000600D0000}"/>
    <cellStyle name="40% - Accent6 5" xfId="5328" xr:uid="{00000000-0005-0000-0000-0000610D0000}"/>
    <cellStyle name="40% - Akzent1" xfId="5329" xr:uid="{00000000-0005-0000-0000-0000620D0000}"/>
    <cellStyle name="40% - Akzent2" xfId="5330" xr:uid="{00000000-0005-0000-0000-0000630D0000}"/>
    <cellStyle name="40% - Akzent3" xfId="5331" xr:uid="{00000000-0005-0000-0000-0000640D0000}"/>
    <cellStyle name="40% - Akzent4" xfId="5332" xr:uid="{00000000-0005-0000-0000-0000650D0000}"/>
    <cellStyle name="40% - Akzent5" xfId="5333" xr:uid="{00000000-0005-0000-0000-0000660D0000}"/>
    <cellStyle name="40% - Akzent6" xfId="5334" xr:uid="{00000000-0005-0000-0000-0000670D0000}"/>
    <cellStyle name="40% - Énfasis1" xfId="5335" xr:uid="{00000000-0005-0000-0000-0000680D0000}"/>
    <cellStyle name="40% - Énfasis2" xfId="5336" xr:uid="{00000000-0005-0000-0000-0000690D0000}"/>
    <cellStyle name="40% - Énfasis3" xfId="5337" xr:uid="{00000000-0005-0000-0000-00006A0D0000}"/>
    <cellStyle name="40% - Énfasis4" xfId="5338" xr:uid="{00000000-0005-0000-0000-00006B0D0000}"/>
    <cellStyle name="40% - Énfasis5" xfId="5339" xr:uid="{00000000-0005-0000-0000-00006C0D0000}"/>
    <cellStyle name="40% - Énfasis6" xfId="5340" xr:uid="{00000000-0005-0000-0000-00006D0D0000}"/>
    <cellStyle name="40% - 强调文字颜色 1 2" xfId="5341" xr:uid="{00000000-0005-0000-0000-00006E0D0000}"/>
    <cellStyle name="40% - 强调文字颜色 2 2" xfId="5342" xr:uid="{00000000-0005-0000-0000-00006F0D0000}"/>
    <cellStyle name="40% - 强调文字颜色 3 2" xfId="5343" xr:uid="{00000000-0005-0000-0000-0000700D0000}"/>
    <cellStyle name="40% - 强调文字颜色 4 2" xfId="5344" xr:uid="{00000000-0005-0000-0000-0000710D0000}"/>
    <cellStyle name="40% - 强调文字颜色 5 2" xfId="5345" xr:uid="{00000000-0005-0000-0000-0000720D0000}"/>
    <cellStyle name="40% - 强调文字颜色 6 2" xfId="5346" xr:uid="{00000000-0005-0000-0000-0000730D0000}"/>
    <cellStyle name="60% - 1. jelölőszín" xfId="315" xr:uid="{00000000-0005-0000-0000-0000740D0000}"/>
    <cellStyle name="60% - 1. jelölőszín 2" xfId="316" xr:uid="{00000000-0005-0000-0000-0000750D0000}"/>
    <cellStyle name="60% - 1. jelölőszín 2 2" xfId="317" xr:uid="{00000000-0005-0000-0000-0000760D0000}"/>
    <cellStyle name="60% - 1. jelölőszín 2 3" xfId="318" xr:uid="{00000000-0005-0000-0000-0000770D0000}"/>
    <cellStyle name="60% - 1. jelölőszín 2 4" xfId="5347" xr:uid="{00000000-0005-0000-0000-0000780D0000}"/>
    <cellStyle name="60% - 1. jelölőszín 2 5" xfId="5348" xr:uid="{00000000-0005-0000-0000-0000790D0000}"/>
    <cellStyle name="60% - 1. jelölőszín 3" xfId="319" xr:uid="{00000000-0005-0000-0000-00007A0D0000}"/>
    <cellStyle name="60% - 1. jelölőszín 3 2" xfId="5349" xr:uid="{00000000-0005-0000-0000-00007B0D0000}"/>
    <cellStyle name="60% - 1. jelölőszín 3 3" xfId="5350" xr:uid="{00000000-0005-0000-0000-00007C0D0000}"/>
    <cellStyle name="60% - 1. jelölőszín 4" xfId="320" xr:uid="{00000000-0005-0000-0000-00007D0D0000}"/>
    <cellStyle name="60% - 1. jelölőszín 4 2" xfId="5351" xr:uid="{00000000-0005-0000-0000-00007E0D0000}"/>
    <cellStyle name="60% - 1. jelölőszín 5" xfId="5352" xr:uid="{00000000-0005-0000-0000-00007F0D0000}"/>
    <cellStyle name="60% - 1. jelölőszín 6" xfId="5353" xr:uid="{00000000-0005-0000-0000-0000800D0000}"/>
    <cellStyle name="60% - 1. jelölőszín 7" xfId="5354" xr:uid="{00000000-0005-0000-0000-0000810D0000}"/>
    <cellStyle name="60% - 1. jelölőszín 8" xfId="5355" xr:uid="{00000000-0005-0000-0000-0000820D0000}"/>
    <cellStyle name="60% - 1. jelölőszín 9" xfId="5356" xr:uid="{00000000-0005-0000-0000-0000830D0000}"/>
    <cellStyle name="60% - 2. jelölőszín" xfId="321" xr:uid="{00000000-0005-0000-0000-0000840D0000}"/>
    <cellStyle name="60% - 2. jelölőszín 2" xfId="322" xr:uid="{00000000-0005-0000-0000-0000850D0000}"/>
    <cellStyle name="60% - 2. jelölőszín 2 2" xfId="323" xr:uid="{00000000-0005-0000-0000-0000860D0000}"/>
    <cellStyle name="60% - 2. jelölőszín 2 3" xfId="324" xr:uid="{00000000-0005-0000-0000-0000870D0000}"/>
    <cellStyle name="60% - 2. jelölőszín 2 4" xfId="5357" xr:uid="{00000000-0005-0000-0000-0000880D0000}"/>
    <cellStyle name="60% - 2. jelölőszín 2 5" xfId="5358" xr:uid="{00000000-0005-0000-0000-0000890D0000}"/>
    <cellStyle name="60% - 2. jelölőszín 3" xfId="325" xr:uid="{00000000-0005-0000-0000-00008A0D0000}"/>
    <cellStyle name="60% - 2. jelölőszín 3 2" xfId="5359" xr:uid="{00000000-0005-0000-0000-00008B0D0000}"/>
    <cellStyle name="60% - 2. jelölőszín 3 3" xfId="5360" xr:uid="{00000000-0005-0000-0000-00008C0D0000}"/>
    <cellStyle name="60% - 2. jelölőszín 4" xfId="326" xr:uid="{00000000-0005-0000-0000-00008D0D0000}"/>
    <cellStyle name="60% - 2. jelölőszín 4 2" xfId="5361" xr:uid="{00000000-0005-0000-0000-00008E0D0000}"/>
    <cellStyle name="60% - 2. jelölőszín 5" xfId="5362" xr:uid="{00000000-0005-0000-0000-00008F0D0000}"/>
    <cellStyle name="60% - 2. jelölőszín 6" xfId="5363" xr:uid="{00000000-0005-0000-0000-0000900D0000}"/>
    <cellStyle name="60% - 2. jelölőszín 7" xfId="5364" xr:uid="{00000000-0005-0000-0000-0000910D0000}"/>
    <cellStyle name="60% - 2. jelölőszín 8" xfId="5365" xr:uid="{00000000-0005-0000-0000-0000920D0000}"/>
    <cellStyle name="60% - 2. jelölőszín 9" xfId="5366" xr:uid="{00000000-0005-0000-0000-0000930D0000}"/>
    <cellStyle name="60% - 3. jelölőszín" xfId="327" xr:uid="{00000000-0005-0000-0000-0000940D0000}"/>
    <cellStyle name="60% - 3. jelölőszín 2" xfId="328" xr:uid="{00000000-0005-0000-0000-0000950D0000}"/>
    <cellStyle name="60% - 3. jelölőszín 2 2" xfId="329" xr:uid="{00000000-0005-0000-0000-0000960D0000}"/>
    <cellStyle name="60% - 3. jelölőszín 2 3" xfId="330" xr:uid="{00000000-0005-0000-0000-0000970D0000}"/>
    <cellStyle name="60% - 3. jelölőszín 2 4" xfId="5367" xr:uid="{00000000-0005-0000-0000-0000980D0000}"/>
    <cellStyle name="60% - 3. jelölőszín 2 5" xfId="5368" xr:uid="{00000000-0005-0000-0000-0000990D0000}"/>
    <cellStyle name="60% - 3. jelölőszín 3" xfId="331" xr:uid="{00000000-0005-0000-0000-00009A0D0000}"/>
    <cellStyle name="60% - 3. jelölőszín 3 2" xfId="5369" xr:uid="{00000000-0005-0000-0000-00009B0D0000}"/>
    <cellStyle name="60% - 3. jelölőszín 3 3" xfId="5370" xr:uid="{00000000-0005-0000-0000-00009C0D0000}"/>
    <cellStyle name="60% - 3. jelölőszín 4" xfId="332" xr:uid="{00000000-0005-0000-0000-00009D0D0000}"/>
    <cellStyle name="60% - 3. jelölőszín 4 2" xfId="5371" xr:uid="{00000000-0005-0000-0000-00009E0D0000}"/>
    <cellStyle name="60% - 3. jelölőszín 5" xfId="5372" xr:uid="{00000000-0005-0000-0000-00009F0D0000}"/>
    <cellStyle name="60% - 3. jelölőszín 6" xfId="5373" xr:uid="{00000000-0005-0000-0000-0000A00D0000}"/>
    <cellStyle name="60% - 3. jelölőszín 7" xfId="5374" xr:uid="{00000000-0005-0000-0000-0000A10D0000}"/>
    <cellStyle name="60% - 3. jelölőszín 8" xfId="5375" xr:uid="{00000000-0005-0000-0000-0000A20D0000}"/>
    <cellStyle name="60% - 3. jelölőszín 9" xfId="5376" xr:uid="{00000000-0005-0000-0000-0000A30D0000}"/>
    <cellStyle name="60% - 4. jelölőszín" xfId="333" xr:uid="{00000000-0005-0000-0000-0000A40D0000}"/>
    <cellStyle name="60% - 4. jelölőszín 2" xfId="334" xr:uid="{00000000-0005-0000-0000-0000A50D0000}"/>
    <cellStyle name="60% - 4. jelölőszín 2 2" xfId="335" xr:uid="{00000000-0005-0000-0000-0000A60D0000}"/>
    <cellStyle name="60% - 4. jelölőszín 2 3" xfId="336" xr:uid="{00000000-0005-0000-0000-0000A70D0000}"/>
    <cellStyle name="60% - 4. jelölőszín 2 4" xfId="5377" xr:uid="{00000000-0005-0000-0000-0000A80D0000}"/>
    <cellStyle name="60% - 4. jelölőszín 2 5" xfId="5378" xr:uid="{00000000-0005-0000-0000-0000A90D0000}"/>
    <cellStyle name="60% - 4. jelölőszín 3" xfId="337" xr:uid="{00000000-0005-0000-0000-0000AA0D0000}"/>
    <cellStyle name="60% - 4. jelölőszín 3 2" xfId="5379" xr:uid="{00000000-0005-0000-0000-0000AB0D0000}"/>
    <cellStyle name="60% - 4. jelölőszín 3 3" xfId="5380" xr:uid="{00000000-0005-0000-0000-0000AC0D0000}"/>
    <cellStyle name="60% - 4. jelölőszín 4" xfId="338" xr:uid="{00000000-0005-0000-0000-0000AD0D0000}"/>
    <cellStyle name="60% - 4. jelölőszín 4 2" xfId="5381" xr:uid="{00000000-0005-0000-0000-0000AE0D0000}"/>
    <cellStyle name="60% - 4. jelölőszín 5" xfId="5382" xr:uid="{00000000-0005-0000-0000-0000AF0D0000}"/>
    <cellStyle name="60% - 4. jelölőszín 6" xfId="5383" xr:uid="{00000000-0005-0000-0000-0000B00D0000}"/>
    <cellStyle name="60% - 4. jelölőszín 7" xfId="5384" xr:uid="{00000000-0005-0000-0000-0000B10D0000}"/>
    <cellStyle name="60% - 4. jelölőszín 8" xfId="5385" xr:uid="{00000000-0005-0000-0000-0000B20D0000}"/>
    <cellStyle name="60% - 4. jelölőszín 9" xfId="5386" xr:uid="{00000000-0005-0000-0000-0000B30D0000}"/>
    <cellStyle name="60% - 5. jelölőszín" xfId="339" xr:uid="{00000000-0005-0000-0000-0000B40D0000}"/>
    <cellStyle name="60% - 5. jelölőszín 2" xfId="340" xr:uid="{00000000-0005-0000-0000-0000B50D0000}"/>
    <cellStyle name="60% - 5. jelölőszín 2 2" xfId="341" xr:uid="{00000000-0005-0000-0000-0000B60D0000}"/>
    <cellStyle name="60% - 5. jelölőszín 2 3" xfId="342" xr:uid="{00000000-0005-0000-0000-0000B70D0000}"/>
    <cellStyle name="60% - 5. jelölőszín 2 4" xfId="5387" xr:uid="{00000000-0005-0000-0000-0000B80D0000}"/>
    <cellStyle name="60% - 5. jelölőszín 2 5" xfId="5388" xr:uid="{00000000-0005-0000-0000-0000B90D0000}"/>
    <cellStyle name="60% - 5. jelölőszín 3" xfId="343" xr:uid="{00000000-0005-0000-0000-0000BA0D0000}"/>
    <cellStyle name="60% - 5. jelölőszín 3 2" xfId="5389" xr:uid="{00000000-0005-0000-0000-0000BB0D0000}"/>
    <cellStyle name="60% - 5. jelölőszín 3 3" xfId="5390" xr:uid="{00000000-0005-0000-0000-0000BC0D0000}"/>
    <cellStyle name="60% - 5. jelölőszín 4" xfId="344" xr:uid="{00000000-0005-0000-0000-0000BD0D0000}"/>
    <cellStyle name="60% - 5. jelölőszín 4 2" xfId="5391" xr:uid="{00000000-0005-0000-0000-0000BE0D0000}"/>
    <cellStyle name="60% - 5. jelölőszín 5" xfId="5392" xr:uid="{00000000-0005-0000-0000-0000BF0D0000}"/>
    <cellStyle name="60% - 5. jelölőszín 6" xfId="5393" xr:uid="{00000000-0005-0000-0000-0000C00D0000}"/>
    <cellStyle name="60% - 5. jelölőszín 7" xfId="5394" xr:uid="{00000000-0005-0000-0000-0000C10D0000}"/>
    <cellStyle name="60% - 5. jelölőszín 8" xfId="5395" xr:uid="{00000000-0005-0000-0000-0000C20D0000}"/>
    <cellStyle name="60% - 5. jelölőszín 9" xfId="5396" xr:uid="{00000000-0005-0000-0000-0000C30D0000}"/>
    <cellStyle name="60% - 6. jelölőszín" xfId="345" xr:uid="{00000000-0005-0000-0000-0000C40D0000}"/>
    <cellStyle name="60% - 6. jelölőszín 2" xfId="346" xr:uid="{00000000-0005-0000-0000-0000C50D0000}"/>
    <cellStyle name="60% - 6. jelölőszín 2 2" xfId="347" xr:uid="{00000000-0005-0000-0000-0000C60D0000}"/>
    <cellStyle name="60% - 6. jelölőszín 2 3" xfId="348" xr:uid="{00000000-0005-0000-0000-0000C70D0000}"/>
    <cellStyle name="60% - 6. jelölőszín 2 4" xfId="5397" xr:uid="{00000000-0005-0000-0000-0000C80D0000}"/>
    <cellStyle name="60% - 6. jelölőszín 2 5" xfId="5398" xr:uid="{00000000-0005-0000-0000-0000C90D0000}"/>
    <cellStyle name="60% - 6. jelölőszín 3" xfId="349" xr:uid="{00000000-0005-0000-0000-0000CA0D0000}"/>
    <cellStyle name="60% - 6. jelölőszín 3 2" xfId="5399" xr:uid="{00000000-0005-0000-0000-0000CB0D0000}"/>
    <cellStyle name="60% - 6. jelölőszín 3 3" xfId="5400" xr:uid="{00000000-0005-0000-0000-0000CC0D0000}"/>
    <cellStyle name="60% - 6. jelölőszín 4" xfId="350" xr:uid="{00000000-0005-0000-0000-0000CD0D0000}"/>
    <cellStyle name="60% - 6. jelölőszín 4 2" xfId="5401" xr:uid="{00000000-0005-0000-0000-0000CE0D0000}"/>
    <cellStyle name="60% - 6. jelölőszín 5" xfId="5402" xr:uid="{00000000-0005-0000-0000-0000CF0D0000}"/>
    <cellStyle name="60% - 6. jelölőszín 6" xfId="5403" xr:uid="{00000000-0005-0000-0000-0000D00D0000}"/>
    <cellStyle name="60% - 6. jelölőszín 7" xfId="5404" xr:uid="{00000000-0005-0000-0000-0000D10D0000}"/>
    <cellStyle name="60% - 6. jelölőszín 8" xfId="5405" xr:uid="{00000000-0005-0000-0000-0000D20D0000}"/>
    <cellStyle name="60% - 6. jelölőszín 9" xfId="5406" xr:uid="{00000000-0005-0000-0000-0000D30D0000}"/>
    <cellStyle name="60% - Accent1 2" xfId="351" xr:uid="{00000000-0005-0000-0000-0000D40D0000}"/>
    <cellStyle name="60% - Accent1 2 2" xfId="352" xr:uid="{00000000-0005-0000-0000-0000D50D0000}"/>
    <cellStyle name="60% - Accent1 2 2 2" xfId="5407" xr:uid="{00000000-0005-0000-0000-0000D60D0000}"/>
    <cellStyle name="60% - Accent1 2 2 3" xfId="5408" xr:uid="{00000000-0005-0000-0000-0000D70D0000}"/>
    <cellStyle name="60% - Accent1 2 3" xfId="5409" xr:uid="{00000000-0005-0000-0000-0000D80D0000}"/>
    <cellStyle name="60% - Accent1 3" xfId="353" xr:uid="{00000000-0005-0000-0000-0000D90D0000}"/>
    <cellStyle name="60% - Accent1 4" xfId="354" xr:uid="{00000000-0005-0000-0000-0000DA0D0000}"/>
    <cellStyle name="60% - Accent1 5" xfId="5410" xr:uid="{00000000-0005-0000-0000-0000DB0D0000}"/>
    <cellStyle name="60% - Accent2 2" xfId="355" xr:uid="{00000000-0005-0000-0000-0000DC0D0000}"/>
    <cellStyle name="60% - Accent2 2 2" xfId="356" xr:uid="{00000000-0005-0000-0000-0000DD0D0000}"/>
    <cellStyle name="60% - Accent2 2 2 2" xfId="5411" xr:uid="{00000000-0005-0000-0000-0000DE0D0000}"/>
    <cellStyle name="60% - Accent2 2 2 3" xfId="5412" xr:uid="{00000000-0005-0000-0000-0000DF0D0000}"/>
    <cellStyle name="60% - Accent2 2 3" xfId="5413" xr:uid="{00000000-0005-0000-0000-0000E00D0000}"/>
    <cellStyle name="60% - Accent2 3" xfId="357" xr:uid="{00000000-0005-0000-0000-0000E10D0000}"/>
    <cellStyle name="60% - Accent2 4" xfId="358" xr:uid="{00000000-0005-0000-0000-0000E20D0000}"/>
    <cellStyle name="60% - Accent2 5" xfId="5414" xr:uid="{00000000-0005-0000-0000-0000E30D0000}"/>
    <cellStyle name="60% - Accent3 2" xfId="359" xr:uid="{00000000-0005-0000-0000-0000E40D0000}"/>
    <cellStyle name="60% - Accent3 2 2" xfId="360" xr:uid="{00000000-0005-0000-0000-0000E50D0000}"/>
    <cellStyle name="60% - Accent3 2 2 2" xfId="5415" xr:uid="{00000000-0005-0000-0000-0000E60D0000}"/>
    <cellStyle name="60% - Accent3 2 2 3" xfId="5416" xr:uid="{00000000-0005-0000-0000-0000E70D0000}"/>
    <cellStyle name="60% - Accent3 2 3" xfId="5417" xr:uid="{00000000-0005-0000-0000-0000E80D0000}"/>
    <cellStyle name="60% - Accent3 3" xfId="361" xr:uid="{00000000-0005-0000-0000-0000E90D0000}"/>
    <cellStyle name="60% - Accent3 4" xfId="362" xr:uid="{00000000-0005-0000-0000-0000EA0D0000}"/>
    <cellStyle name="60% - Accent3 5" xfId="5418" xr:uid="{00000000-0005-0000-0000-0000EB0D0000}"/>
    <cellStyle name="60% - Accent4 2" xfId="363" xr:uid="{00000000-0005-0000-0000-0000EC0D0000}"/>
    <cellStyle name="60% - Accent4 2 2" xfId="364" xr:uid="{00000000-0005-0000-0000-0000ED0D0000}"/>
    <cellStyle name="60% - Accent4 2 2 2" xfId="5419" xr:uid="{00000000-0005-0000-0000-0000EE0D0000}"/>
    <cellStyle name="60% - Accent4 2 2 3" xfId="5420" xr:uid="{00000000-0005-0000-0000-0000EF0D0000}"/>
    <cellStyle name="60% - Accent4 2 3" xfId="5421" xr:uid="{00000000-0005-0000-0000-0000F00D0000}"/>
    <cellStyle name="60% - Accent4 3" xfId="365" xr:uid="{00000000-0005-0000-0000-0000F10D0000}"/>
    <cellStyle name="60% - Accent4 4" xfId="366" xr:uid="{00000000-0005-0000-0000-0000F20D0000}"/>
    <cellStyle name="60% - Accent4 5" xfId="5422" xr:uid="{00000000-0005-0000-0000-0000F30D0000}"/>
    <cellStyle name="60% - Accent5 2" xfId="367" xr:uid="{00000000-0005-0000-0000-0000F40D0000}"/>
    <cellStyle name="60% - Accent5 2 2" xfId="368" xr:uid="{00000000-0005-0000-0000-0000F50D0000}"/>
    <cellStyle name="60% - Accent5 2 2 2" xfId="5423" xr:uid="{00000000-0005-0000-0000-0000F60D0000}"/>
    <cellStyle name="60% - Accent5 2 2 3" xfId="5424" xr:uid="{00000000-0005-0000-0000-0000F70D0000}"/>
    <cellStyle name="60% - Accent5 2 3" xfId="5425" xr:uid="{00000000-0005-0000-0000-0000F80D0000}"/>
    <cellStyle name="60% - Accent5 3" xfId="369" xr:uid="{00000000-0005-0000-0000-0000F90D0000}"/>
    <cellStyle name="60% - Accent5 4" xfId="370" xr:uid="{00000000-0005-0000-0000-0000FA0D0000}"/>
    <cellStyle name="60% - Accent5 5" xfId="5426" xr:uid="{00000000-0005-0000-0000-0000FB0D0000}"/>
    <cellStyle name="60% - Accent6 2" xfId="371" xr:uid="{00000000-0005-0000-0000-0000FC0D0000}"/>
    <cellStyle name="60% - Accent6 2 2" xfId="372" xr:uid="{00000000-0005-0000-0000-0000FD0D0000}"/>
    <cellStyle name="60% - Accent6 2 2 2" xfId="5427" xr:uid="{00000000-0005-0000-0000-0000FE0D0000}"/>
    <cellStyle name="60% - Accent6 2 2 3" xfId="5428" xr:uid="{00000000-0005-0000-0000-0000FF0D0000}"/>
    <cellStyle name="60% - Accent6 2 3" xfId="5429" xr:uid="{00000000-0005-0000-0000-0000000E0000}"/>
    <cellStyle name="60% - Accent6 3" xfId="373" xr:uid="{00000000-0005-0000-0000-0000010E0000}"/>
    <cellStyle name="60% - Accent6 4" xfId="374" xr:uid="{00000000-0005-0000-0000-0000020E0000}"/>
    <cellStyle name="60% - Accent6 5" xfId="5430" xr:uid="{00000000-0005-0000-0000-0000030E0000}"/>
    <cellStyle name="60% - Akzent1" xfId="5431" xr:uid="{00000000-0005-0000-0000-0000040E0000}"/>
    <cellStyle name="60% - Akzent2" xfId="5432" xr:uid="{00000000-0005-0000-0000-0000050E0000}"/>
    <cellStyle name="60% - Akzent3" xfId="5433" xr:uid="{00000000-0005-0000-0000-0000060E0000}"/>
    <cellStyle name="60% - Akzent4" xfId="5434" xr:uid="{00000000-0005-0000-0000-0000070E0000}"/>
    <cellStyle name="60% - Akzent5" xfId="5435" xr:uid="{00000000-0005-0000-0000-0000080E0000}"/>
    <cellStyle name="60% - Akzent6" xfId="5436" xr:uid="{00000000-0005-0000-0000-0000090E0000}"/>
    <cellStyle name="60% - Énfasis1" xfId="5437" xr:uid="{00000000-0005-0000-0000-00000A0E0000}"/>
    <cellStyle name="60% - Énfasis2" xfId="5438" xr:uid="{00000000-0005-0000-0000-00000B0E0000}"/>
    <cellStyle name="60% - Énfasis3" xfId="5439" xr:uid="{00000000-0005-0000-0000-00000C0E0000}"/>
    <cellStyle name="60% - Énfasis4" xfId="5440" xr:uid="{00000000-0005-0000-0000-00000D0E0000}"/>
    <cellStyle name="60% - Énfasis5" xfId="5441" xr:uid="{00000000-0005-0000-0000-00000E0E0000}"/>
    <cellStyle name="60% - Énfasis6" xfId="5442" xr:uid="{00000000-0005-0000-0000-00000F0E0000}"/>
    <cellStyle name="60% - 强调文字颜色 1 2" xfId="5443" xr:uid="{00000000-0005-0000-0000-0000100E0000}"/>
    <cellStyle name="60% - 强调文字颜色 2 2" xfId="5444" xr:uid="{00000000-0005-0000-0000-0000110E0000}"/>
    <cellStyle name="60% - 强调文字颜色 3 2" xfId="5445" xr:uid="{00000000-0005-0000-0000-0000120E0000}"/>
    <cellStyle name="60% - 强调文字颜色 4 2" xfId="5446" xr:uid="{00000000-0005-0000-0000-0000130E0000}"/>
    <cellStyle name="60% - 强调文字颜色 5 2" xfId="5447" xr:uid="{00000000-0005-0000-0000-0000140E0000}"/>
    <cellStyle name="60% - 强调文字颜色 6 2" xfId="5448" xr:uid="{00000000-0005-0000-0000-0000150E0000}"/>
    <cellStyle name="Accent1 2" xfId="375" xr:uid="{00000000-0005-0000-0000-0000160E0000}"/>
    <cellStyle name="Accent1 2 2" xfId="376" xr:uid="{00000000-0005-0000-0000-0000170E0000}"/>
    <cellStyle name="Accent1 2 2 2" xfId="5449" xr:uid="{00000000-0005-0000-0000-0000180E0000}"/>
    <cellStyle name="Accent1 2 2 3" xfId="5450" xr:uid="{00000000-0005-0000-0000-0000190E0000}"/>
    <cellStyle name="Accent1 2 3" xfId="5451" xr:uid="{00000000-0005-0000-0000-00001A0E0000}"/>
    <cellStyle name="Accent1 3" xfId="377" xr:uid="{00000000-0005-0000-0000-00001B0E0000}"/>
    <cellStyle name="Accent1 4" xfId="378" xr:uid="{00000000-0005-0000-0000-00001C0E0000}"/>
    <cellStyle name="Accent1 5" xfId="5452" xr:uid="{00000000-0005-0000-0000-00001D0E0000}"/>
    <cellStyle name="Accent2 2" xfId="379" xr:uid="{00000000-0005-0000-0000-00001E0E0000}"/>
    <cellStyle name="Accent2 2 2" xfId="380" xr:uid="{00000000-0005-0000-0000-00001F0E0000}"/>
    <cellStyle name="Accent2 2 2 2" xfId="5453" xr:uid="{00000000-0005-0000-0000-0000200E0000}"/>
    <cellStyle name="Accent2 2 2 3" xfId="5454" xr:uid="{00000000-0005-0000-0000-0000210E0000}"/>
    <cellStyle name="Accent2 2 3" xfId="5455" xr:uid="{00000000-0005-0000-0000-0000220E0000}"/>
    <cellStyle name="Accent2 3" xfId="381" xr:uid="{00000000-0005-0000-0000-0000230E0000}"/>
    <cellStyle name="Accent2 4" xfId="382" xr:uid="{00000000-0005-0000-0000-0000240E0000}"/>
    <cellStyle name="Accent2 5" xfId="5456" xr:uid="{00000000-0005-0000-0000-0000250E0000}"/>
    <cellStyle name="Accent3 2" xfId="383" xr:uid="{00000000-0005-0000-0000-0000260E0000}"/>
    <cellStyle name="Accent3 2 2" xfId="384" xr:uid="{00000000-0005-0000-0000-0000270E0000}"/>
    <cellStyle name="Accent3 2 2 2" xfId="5457" xr:uid="{00000000-0005-0000-0000-0000280E0000}"/>
    <cellStyle name="Accent3 2 2 3" xfId="5458" xr:uid="{00000000-0005-0000-0000-0000290E0000}"/>
    <cellStyle name="Accent3 2 3" xfId="5459" xr:uid="{00000000-0005-0000-0000-00002A0E0000}"/>
    <cellStyle name="Accent3 3" xfId="385" xr:uid="{00000000-0005-0000-0000-00002B0E0000}"/>
    <cellStyle name="Accent3 4" xfId="386" xr:uid="{00000000-0005-0000-0000-00002C0E0000}"/>
    <cellStyle name="Accent3 5" xfId="5460" xr:uid="{00000000-0005-0000-0000-00002D0E0000}"/>
    <cellStyle name="Accent4 2" xfId="387" xr:uid="{00000000-0005-0000-0000-00002E0E0000}"/>
    <cellStyle name="Accent4 2 2" xfId="388" xr:uid="{00000000-0005-0000-0000-00002F0E0000}"/>
    <cellStyle name="Accent4 2 2 2" xfId="5461" xr:uid="{00000000-0005-0000-0000-0000300E0000}"/>
    <cellStyle name="Accent4 2 2 3" xfId="5462" xr:uid="{00000000-0005-0000-0000-0000310E0000}"/>
    <cellStyle name="Accent4 2 3" xfId="5463" xr:uid="{00000000-0005-0000-0000-0000320E0000}"/>
    <cellStyle name="Accent4 3" xfId="389" xr:uid="{00000000-0005-0000-0000-0000330E0000}"/>
    <cellStyle name="Accent4 4" xfId="390" xr:uid="{00000000-0005-0000-0000-0000340E0000}"/>
    <cellStyle name="Accent4 5" xfId="5464" xr:uid="{00000000-0005-0000-0000-0000350E0000}"/>
    <cellStyle name="Accent5 2" xfId="391" xr:uid="{00000000-0005-0000-0000-0000360E0000}"/>
    <cellStyle name="Accent5 2 2" xfId="5465" xr:uid="{00000000-0005-0000-0000-0000370E0000}"/>
    <cellStyle name="Accent5 3" xfId="392" xr:uid="{00000000-0005-0000-0000-0000380E0000}"/>
    <cellStyle name="Accent5 4" xfId="393" xr:uid="{00000000-0005-0000-0000-0000390E0000}"/>
    <cellStyle name="Accent5 5" xfId="5466" xr:uid="{00000000-0005-0000-0000-00003A0E0000}"/>
    <cellStyle name="Accent6 2" xfId="394" xr:uid="{00000000-0005-0000-0000-00003B0E0000}"/>
    <cellStyle name="Accent6 2 2" xfId="395" xr:uid="{00000000-0005-0000-0000-00003C0E0000}"/>
    <cellStyle name="Accent6 2 2 2" xfId="5467" xr:uid="{00000000-0005-0000-0000-00003D0E0000}"/>
    <cellStyle name="Accent6 2 2 3" xfId="5468" xr:uid="{00000000-0005-0000-0000-00003E0E0000}"/>
    <cellStyle name="Accent6 2 3" xfId="5469" xr:uid="{00000000-0005-0000-0000-00003F0E0000}"/>
    <cellStyle name="Accent6 3" xfId="396" xr:uid="{00000000-0005-0000-0000-0000400E0000}"/>
    <cellStyle name="Accent6 4" xfId="397" xr:uid="{00000000-0005-0000-0000-0000410E0000}"/>
    <cellStyle name="Accent6 5" xfId="5470" xr:uid="{00000000-0005-0000-0000-0000420E0000}"/>
    <cellStyle name="annee semestre" xfId="398" xr:uid="{00000000-0005-0000-0000-0000430E0000}"/>
    <cellStyle name="annee semestre 10" xfId="5471" xr:uid="{00000000-0005-0000-0000-0000440E0000}"/>
    <cellStyle name="annee semestre 10 2" xfId="5472" xr:uid="{00000000-0005-0000-0000-0000450E0000}"/>
    <cellStyle name="annee semestre 10 2 2" xfId="5473" xr:uid="{00000000-0005-0000-0000-0000460E0000}"/>
    <cellStyle name="annee semestre 2" xfId="399" xr:uid="{00000000-0005-0000-0000-0000470E0000}"/>
    <cellStyle name="annee semestre 2 2" xfId="5474" xr:uid="{00000000-0005-0000-0000-0000480E0000}"/>
    <cellStyle name="annee semestre 2 2 2" xfId="5475" xr:uid="{00000000-0005-0000-0000-0000490E0000}"/>
    <cellStyle name="annee semestre 2 2 2 2" xfId="5476" xr:uid="{00000000-0005-0000-0000-00004A0E0000}"/>
    <cellStyle name="annee semestre 2 3" xfId="5477" xr:uid="{00000000-0005-0000-0000-00004B0E0000}"/>
    <cellStyle name="annee semestre 2 3 2" xfId="5478" xr:uid="{00000000-0005-0000-0000-00004C0E0000}"/>
    <cellStyle name="annee semestre 2 3 2 2" xfId="5479" xr:uid="{00000000-0005-0000-0000-00004D0E0000}"/>
    <cellStyle name="annee semestre 2 4" xfId="5480" xr:uid="{00000000-0005-0000-0000-00004E0E0000}"/>
    <cellStyle name="annee semestre 2 4 2" xfId="5481" xr:uid="{00000000-0005-0000-0000-00004F0E0000}"/>
    <cellStyle name="annee semestre 2 4 2 2" xfId="5482" xr:uid="{00000000-0005-0000-0000-0000500E0000}"/>
    <cellStyle name="annee semestre 2 5" xfId="5483" xr:uid="{00000000-0005-0000-0000-0000510E0000}"/>
    <cellStyle name="annee semestre 2 5 2" xfId="5484" xr:uid="{00000000-0005-0000-0000-0000520E0000}"/>
    <cellStyle name="annee semestre 2 5 2 2" xfId="5485" xr:uid="{00000000-0005-0000-0000-0000530E0000}"/>
    <cellStyle name="annee semestre 2 6" xfId="5486" xr:uid="{00000000-0005-0000-0000-0000540E0000}"/>
    <cellStyle name="annee semestre 2 6 2" xfId="5487" xr:uid="{00000000-0005-0000-0000-0000550E0000}"/>
    <cellStyle name="annee semestre 2 6 2 2" xfId="5488" xr:uid="{00000000-0005-0000-0000-0000560E0000}"/>
    <cellStyle name="annee semestre 2 7" xfId="5489" xr:uid="{00000000-0005-0000-0000-0000570E0000}"/>
    <cellStyle name="annee semestre 2 7 2" xfId="5490" xr:uid="{00000000-0005-0000-0000-0000580E0000}"/>
    <cellStyle name="annee semestre 2 7 2 2" xfId="5491" xr:uid="{00000000-0005-0000-0000-0000590E0000}"/>
    <cellStyle name="annee semestre 2 8" xfId="5492" xr:uid="{00000000-0005-0000-0000-00005A0E0000}"/>
    <cellStyle name="annee semestre 2 8 2" xfId="5493" xr:uid="{00000000-0005-0000-0000-00005B0E0000}"/>
    <cellStyle name="annee semestre 2 8 2 2" xfId="5494" xr:uid="{00000000-0005-0000-0000-00005C0E0000}"/>
    <cellStyle name="annee semestre 3" xfId="400" xr:uid="{00000000-0005-0000-0000-00005D0E0000}"/>
    <cellStyle name="annee semestre 3 2" xfId="5495" xr:uid="{00000000-0005-0000-0000-00005E0E0000}"/>
    <cellStyle name="annee semestre 3 2 2" xfId="5496" xr:uid="{00000000-0005-0000-0000-00005F0E0000}"/>
    <cellStyle name="annee semestre 4" xfId="1814" xr:uid="{00000000-0005-0000-0000-0000600E0000}"/>
    <cellStyle name="annee semestre 4 2" xfId="5497" xr:uid="{00000000-0005-0000-0000-0000610E0000}"/>
    <cellStyle name="annee semestre 4 2 2" xfId="5498" xr:uid="{00000000-0005-0000-0000-0000620E0000}"/>
    <cellStyle name="annee semestre 5" xfId="5499" xr:uid="{00000000-0005-0000-0000-0000630E0000}"/>
    <cellStyle name="annee semestre 5 2" xfId="5500" xr:uid="{00000000-0005-0000-0000-0000640E0000}"/>
    <cellStyle name="annee semestre 5 2 2" xfId="5501" xr:uid="{00000000-0005-0000-0000-0000650E0000}"/>
    <cellStyle name="annee semestre 6" xfId="5502" xr:uid="{00000000-0005-0000-0000-0000660E0000}"/>
    <cellStyle name="annee semestre 6 2" xfId="5503" xr:uid="{00000000-0005-0000-0000-0000670E0000}"/>
    <cellStyle name="annee semestre 6 2 2" xfId="5504" xr:uid="{00000000-0005-0000-0000-0000680E0000}"/>
    <cellStyle name="annee semestre 7" xfId="5505" xr:uid="{00000000-0005-0000-0000-0000690E0000}"/>
    <cellStyle name="annee semestre 7 2" xfId="5506" xr:uid="{00000000-0005-0000-0000-00006A0E0000}"/>
    <cellStyle name="annee semestre 7 2 2" xfId="5507" xr:uid="{00000000-0005-0000-0000-00006B0E0000}"/>
    <cellStyle name="annee semestre 8" xfId="5508" xr:uid="{00000000-0005-0000-0000-00006C0E0000}"/>
    <cellStyle name="annee semestre 8 2" xfId="5509" xr:uid="{00000000-0005-0000-0000-00006D0E0000}"/>
    <cellStyle name="annee semestre 8 2 2" xfId="5510" xr:uid="{00000000-0005-0000-0000-00006E0E0000}"/>
    <cellStyle name="annee semestre 9" xfId="5511" xr:uid="{00000000-0005-0000-0000-00006F0E0000}"/>
    <cellStyle name="annee semestre 9 2" xfId="5512" xr:uid="{00000000-0005-0000-0000-0000700E0000}"/>
    <cellStyle name="annee semestre 9 2 2" xfId="5513" xr:uid="{00000000-0005-0000-0000-0000710E0000}"/>
    <cellStyle name="Bad 2" xfId="401" xr:uid="{00000000-0005-0000-0000-0000720E0000}"/>
    <cellStyle name="Bad 2 2" xfId="402" xr:uid="{00000000-0005-0000-0000-0000730E0000}"/>
    <cellStyle name="Bad 2 2 2" xfId="5514" xr:uid="{00000000-0005-0000-0000-0000740E0000}"/>
    <cellStyle name="Bad 2 2 3" xfId="5515" xr:uid="{00000000-0005-0000-0000-0000750E0000}"/>
    <cellStyle name="Bad 2 3" xfId="5516" xr:uid="{00000000-0005-0000-0000-0000760E0000}"/>
    <cellStyle name="Bad 3" xfId="403" xr:uid="{00000000-0005-0000-0000-0000770E0000}"/>
    <cellStyle name="Bad 4" xfId="404" xr:uid="{00000000-0005-0000-0000-0000780E0000}"/>
    <cellStyle name="Bad 5" xfId="5517" xr:uid="{00000000-0005-0000-0000-0000790E0000}"/>
    <cellStyle name="Bevitel" xfId="405" xr:uid="{00000000-0005-0000-0000-00007A0E0000}"/>
    <cellStyle name="Bevitel 10" xfId="5518" xr:uid="{00000000-0005-0000-0000-00007B0E0000}"/>
    <cellStyle name="Bevitel 11" xfId="5519" xr:uid="{00000000-0005-0000-0000-00007C0E0000}"/>
    <cellStyle name="Bevitel 12" xfId="5520" xr:uid="{00000000-0005-0000-0000-00007D0E0000}"/>
    <cellStyle name="Bevitel 12 2" xfId="5521" xr:uid="{00000000-0005-0000-0000-00007E0E0000}"/>
    <cellStyle name="Bevitel 13" xfId="5522" xr:uid="{00000000-0005-0000-0000-00007F0E0000}"/>
    <cellStyle name="Bevitel 14" xfId="5523" xr:uid="{00000000-0005-0000-0000-0000800E0000}"/>
    <cellStyle name="Bevitel 2" xfId="406" xr:uid="{00000000-0005-0000-0000-0000810E0000}"/>
    <cellStyle name="Bevitel 2 10" xfId="5524" xr:uid="{00000000-0005-0000-0000-0000820E0000}"/>
    <cellStyle name="Bevitel 2 10 2" xfId="5525" xr:uid="{00000000-0005-0000-0000-0000830E0000}"/>
    <cellStyle name="Bevitel 2 10 2 2" xfId="5526" xr:uid="{00000000-0005-0000-0000-0000840E0000}"/>
    <cellStyle name="Bevitel 2 10 3" xfId="5527" xr:uid="{00000000-0005-0000-0000-0000850E0000}"/>
    <cellStyle name="Bevitel 2 11" xfId="5528" xr:uid="{00000000-0005-0000-0000-0000860E0000}"/>
    <cellStyle name="Bevitel 2 11 2" xfId="5529" xr:uid="{00000000-0005-0000-0000-0000870E0000}"/>
    <cellStyle name="Bevitel 2 11 2 2" xfId="5530" xr:uid="{00000000-0005-0000-0000-0000880E0000}"/>
    <cellStyle name="Bevitel 2 11 3" xfId="5531" xr:uid="{00000000-0005-0000-0000-0000890E0000}"/>
    <cellStyle name="Bevitel 2 12" xfId="5532" xr:uid="{00000000-0005-0000-0000-00008A0E0000}"/>
    <cellStyle name="Bevitel 2 12 2" xfId="5533" xr:uid="{00000000-0005-0000-0000-00008B0E0000}"/>
    <cellStyle name="Bevitel 2 13" xfId="5534" xr:uid="{00000000-0005-0000-0000-00008C0E0000}"/>
    <cellStyle name="Bevitel 2 13 2" xfId="5535" xr:uid="{00000000-0005-0000-0000-00008D0E0000}"/>
    <cellStyle name="Bevitel 2 14" xfId="5536" xr:uid="{00000000-0005-0000-0000-00008E0E0000}"/>
    <cellStyle name="Bevitel 2 14 2" xfId="5537" xr:uid="{00000000-0005-0000-0000-00008F0E0000}"/>
    <cellStyle name="Bevitel 2 15" xfId="5538" xr:uid="{00000000-0005-0000-0000-0000900E0000}"/>
    <cellStyle name="Bevitel 2 15 2" xfId="5539" xr:uid="{00000000-0005-0000-0000-0000910E0000}"/>
    <cellStyle name="Bevitel 2 16" xfId="5540" xr:uid="{00000000-0005-0000-0000-0000920E0000}"/>
    <cellStyle name="Bevitel 2 16 2" xfId="5541" xr:uid="{00000000-0005-0000-0000-0000930E0000}"/>
    <cellStyle name="Bevitel 2 17" xfId="5542" xr:uid="{00000000-0005-0000-0000-0000940E0000}"/>
    <cellStyle name="Bevitel 2 18" xfId="22602" xr:uid="{76C46889-6933-48BE-ADD8-66E28C83A4C6}"/>
    <cellStyle name="Bevitel 2 2" xfId="407" xr:uid="{00000000-0005-0000-0000-0000950E0000}"/>
    <cellStyle name="Bevitel 2 3" xfId="408" xr:uid="{00000000-0005-0000-0000-0000960E0000}"/>
    <cellStyle name="Bevitel 2 4" xfId="409" xr:uid="{00000000-0005-0000-0000-0000970E0000}"/>
    <cellStyle name="Bevitel 2 4 10" xfId="5543" xr:uid="{00000000-0005-0000-0000-0000980E0000}"/>
    <cellStyle name="Bevitel 2 4 10 2" xfId="5544" xr:uid="{00000000-0005-0000-0000-0000990E0000}"/>
    <cellStyle name="Bevitel 2 4 11" xfId="5545" xr:uid="{00000000-0005-0000-0000-00009A0E0000}"/>
    <cellStyle name="Bevitel 2 4 2" xfId="5546" xr:uid="{00000000-0005-0000-0000-00009B0E0000}"/>
    <cellStyle name="Bevitel 2 4 2 2" xfId="5547" xr:uid="{00000000-0005-0000-0000-00009C0E0000}"/>
    <cellStyle name="Bevitel 2 4 2 2 2" xfId="5548" xr:uid="{00000000-0005-0000-0000-00009D0E0000}"/>
    <cellStyle name="Bevitel 2 4 2 3" xfId="5549" xr:uid="{00000000-0005-0000-0000-00009E0E0000}"/>
    <cellStyle name="Bevitel 2 4 3" xfId="5550" xr:uid="{00000000-0005-0000-0000-00009F0E0000}"/>
    <cellStyle name="Bevitel 2 4 3 2" xfId="5551" xr:uid="{00000000-0005-0000-0000-0000A00E0000}"/>
    <cellStyle name="Bevitel 2 4 3 2 2" xfId="5552" xr:uid="{00000000-0005-0000-0000-0000A10E0000}"/>
    <cellStyle name="Bevitel 2 4 3 3" xfId="5553" xr:uid="{00000000-0005-0000-0000-0000A20E0000}"/>
    <cellStyle name="Bevitel 2 4 4" xfId="5554" xr:uid="{00000000-0005-0000-0000-0000A30E0000}"/>
    <cellStyle name="Bevitel 2 4 4 2" xfId="5555" xr:uid="{00000000-0005-0000-0000-0000A40E0000}"/>
    <cellStyle name="Bevitel 2 4 4 2 2" xfId="5556" xr:uid="{00000000-0005-0000-0000-0000A50E0000}"/>
    <cellStyle name="Bevitel 2 4 4 3" xfId="5557" xr:uid="{00000000-0005-0000-0000-0000A60E0000}"/>
    <cellStyle name="Bevitel 2 4 5" xfId="5558" xr:uid="{00000000-0005-0000-0000-0000A70E0000}"/>
    <cellStyle name="Bevitel 2 4 5 2" xfId="5559" xr:uid="{00000000-0005-0000-0000-0000A80E0000}"/>
    <cellStyle name="Bevitel 2 4 5 2 2" xfId="5560" xr:uid="{00000000-0005-0000-0000-0000A90E0000}"/>
    <cellStyle name="Bevitel 2 4 5 3" xfId="5561" xr:uid="{00000000-0005-0000-0000-0000AA0E0000}"/>
    <cellStyle name="Bevitel 2 4 6" xfId="5562" xr:uid="{00000000-0005-0000-0000-0000AB0E0000}"/>
    <cellStyle name="Bevitel 2 4 6 2" xfId="5563" xr:uid="{00000000-0005-0000-0000-0000AC0E0000}"/>
    <cellStyle name="Bevitel 2 4 6 2 2" xfId="5564" xr:uid="{00000000-0005-0000-0000-0000AD0E0000}"/>
    <cellStyle name="Bevitel 2 4 6 3" xfId="5565" xr:uid="{00000000-0005-0000-0000-0000AE0E0000}"/>
    <cellStyle name="Bevitel 2 4 7" xfId="5566" xr:uid="{00000000-0005-0000-0000-0000AF0E0000}"/>
    <cellStyle name="Bevitel 2 4 7 2" xfId="5567" xr:uid="{00000000-0005-0000-0000-0000B00E0000}"/>
    <cellStyle name="Bevitel 2 4 7 2 2" xfId="5568" xr:uid="{00000000-0005-0000-0000-0000B10E0000}"/>
    <cellStyle name="Bevitel 2 4 7 3" xfId="5569" xr:uid="{00000000-0005-0000-0000-0000B20E0000}"/>
    <cellStyle name="Bevitel 2 4 8" xfId="5570" xr:uid="{00000000-0005-0000-0000-0000B30E0000}"/>
    <cellStyle name="Bevitel 2 4 8 2" xfId="5571" xr:uid="{00000000-0005-0000-0000-0000B40E0000}"/>
    <cellStyle name="Bevitel 2 4 8 2 2" xfId="5572" xr:uid="{00000000-0005-0000-0000-0000B50E0000}"/>
    <cellStyle name="Bevitel 2 4 8 3" xfId="5573" xr:uid="{00000000-0005-0000-0000-0000B60E0000}"/>
    <cellStyle name="Bevitel 2 4 9" xfId="5574" xr:uid="{00000000-0005-0000-0000-0000B70E0000}"/>
    <cellStyle name="Bevitel 2 4 9 2" xfId="5575" xr:uid="{00000000-0005-0000-0000-0000B80E0000}"/>
    <cellStyle name="Bevitel 2 4 9 2 2" xfId="5576" xr:uid="{00000000-0005-0000-0000-0000B90E0000}"/>
    <cellStyle name="Bevitel 2 4 9 3" xfId="5577" xr:uid="{00000000-0005-0000-0000-0000BA0E0000}"/>
    <cellStyle name="Bevitel 2 5" xfId="410" xr:uid="{00000000-0005-0000-0000-0000BB0E0000}"/>
    <cellStyle name="Bevitel 2 5 10" xfId="5578" xr:uid="{00000000-0005-0000-0000-0000BC0E0000}"/>
    <cellStyle name="Bevitel 2 5 10 2" xfId="5579" xr:uid="{00000000-0005-0000-0000-0000BD0E0000}"/>
    <cellStyle name="Bevitel 2 5 11" xfId="5580" xr:uid="{00000000-0005-0000-0000-0000BE0E0000}"/>
    <cellStyle name="Bevitel 2 5 2" xfId="5581" xr:uid="{00000000-0005-0000-0000-0000BF0E0000}"/>
    <cellStyle name="Bevitel 2 5 2 2" xfId="5582" xr:uid="{00000000-0005-0000-0000-0000C00E0000}"/>
    <cellStyle name="Bevitel 2 5 2 2 2" xfId="5583" xr:uid="{00000000-0005-0000-0000-0000C10E0000}"/>
    <cellStyle name="Bevitel 2 5 2 3" xfId="5584" xr:uid="{00000000-0005-0000-0000-0000C20E0000}"/>
    <cellStyle name="Bevitel 2 5 3" xfId="5585" xr:uid="{00000000-0005-0000-0000-0000C30E0000}"/>
    <cellStyle name="Bevitel 2 5 3 2" xfId="5586" xr:uid="{00000000-0005-0000-0000-0000C40E0000}"/>
    <cellStyle name="Bevitel 2 5 3 2 2" xfId="5587" xr:uid="{00000000-0005-0000-0000-0000C50E0000}"/>
    <cellStyle name="Bevitel 2 5 3 3" xfId="5588" xr:uid="{00000000-0005-0000-0000-0000C60E0000}"/>
    <cellStyle name="Bevitel 2 5 4" xfId="5589" xr:uid="{00000000-0005-0000-0000-0000C70E0000}"/>
    <cellStyle name="Bevitel 2 5 4 2" xfId="5590" xr:uid="{00000000-0005-0000-0000-0000C80E0000}"/>
    <cellStyle name="Bevitel 2 5 4 2 2" xfId="5591" xr:uid="{00000000-0005-0000-0000-0000C90E0000}"/>
    <cellStyle name="Bevitel 2 5 4 3" xfId="5592" xr:uid="{00000000-0005-0000-0000-0000CA0E0000}"/>
    <cellStyle name="Bevitel 2 5 5" xfId="5593" xr:uid="{00000000-0005-0000-0000-0000CB0E0000}"/>
    <cellStyle name="Bevitel 2 5 5 2" xfId="5594" xr:uid="{00000000-0005-0000-0000-0000CC0E0000}"/>
    <cellStyle name="Bevitel 2 5 5 2 2" xfId="5595" xr:uid="{00000000-0005-0000-0000-0000CD0E0000}"/>
    <cellStyle name="Bevitel 2 5 5 3" xfId="5596" xr:uid="{00000000-0005-0000-0000-0000CE0E0000}"/>
    <cellStyle name="Bevitel 2 5 6" xfId="5597" xr:uid="{00000000-0005-0000-0000-0000CF0E0000}"/>
    <cellStyle name="Bevitel 2 5 6 2" xfId="5598" xr:uid="{00000000-0005-0000-0000-0000D00E0000}"/>
    <cellStyle name="Bevitel 2 5 6 2 2" xfId="5599" xr:uid="{00000000-0005-0000-0000-0000D10E0000}"/>
    <cellStyle name="Bevitel 2 5 6 3" xfId="5600" xr:uid="{00000000-0005-0000-0000-0000D20E0000}"/>
    <cellStyle name="Bevitel 2 5 7" xfId="5601" xr:uid="{00000000-0005-0000-0000-0000D30E0000}"/>
    <cellStyle name="Bevitel 2 5 7 2" xfId="5602" xr:uid="{00000000-0005-0000-0000-0000D40E0000}"/>
    <cellStyle name="Bevitel 2 5 7 2 2" xfId="5603" xr:uid="{00000000-0005-0000-0000-0000D50E0000}"/>
    <cellStyle name="Bevitel 2 5 7 3" xfId="5604" xr:uid="{00000000-0005-0000-0000-0000D60E0000}"/>
    <cellStyle name="Bevitel 2 5 8" xfId="5605" xr:uid="{00000000-0005-0000-0000-0000D70E0000}"/>
    <cellStyle name="Bevitel 2 5 8 2" xfId="5606" xr:uid="{00000000-0005-0000-0000-0000D80E0000}"/>
    <cellStyle name="Bevitel 2 5 8 2 2" xfId="5607" xr:uid="{00000000-0005-0000-0000-0000D90E0000}"/>
    <cellStyle name="Bevitel 2 5 8 3" xfId="5608" xr:uid="{00000000-0005-0000-0000-0000DA0E0000}"/>
    <cellStyle name="Bevitel 2 5 9" xfId="5609" xr:uid="{00000000-0005-0000-0000-0000DB0E0000}"/>
    <cellStyle name="Bevitel 2 5 9 2" xfId="5610" xr:uid="{00000000-0005-0000-0000-0000DC0E0000}"/>
    <cellStyle name="Bevitel 2 5 9 2 2" xfId="5611" xr:uid="{00000000-0005-0000-0000-0000DD0E0000}"/>
    <cellStyle name="Bevitel 2 5 9 3" xfId="5612" xr:uid="{00000000-0005-0000-0000-0000DE0E0000}"/>
    <cellStyle name="Bevitel 2 6" xfId="5613" xr:uid="{00000000-0005-0000-0000-0000DF0E0000}"/>
    <cellStyle name="Bevitel 2 6 2" xfId="5614" xr:uid="{00000000-0005-0000-0000-0000E00E0000}"/>
    <cellStyle name="Bevitel 2 6 2 2" xfId="5615" xr:uid="{00000000-0005-0000-0000-0000E10E0000}"/>
    <cellStyle name="Bevitel 2 6 3" xfId="5616" xr:uid="{00000000-0005-0000-0000-0000E20E0000}"/>
    <cellStyle name="Bevitel 2 7" xfId="5617" xr:uid="{00000000-0005-0000-0000-0000E30E0000}"/>
    <cellStyle name="Bevitel 2 7 2" xfId="5618" xr:uid="{00000000-0005-0000-0000-0000E40E0000}"/>
    <cellStyle name="Bevitel 2 7 2 2" xfId="5619" xr:uid="{00000000-0005-0000-0000-0000E50E0000}"/>
    <cellStyle name="Bevitel 2 7 3" xfId="5620" xr:uid="{00000000-0005-0000-0000-0000E60E0000}"/>
    <cellStyle name="Bevitel 2 8" xfId="5621" xr:uid="{00000000-0005-0000-0000-0000E70E0000}"/>
    <cellStyle name="Bevitel 2 8 2" xfId="5622" xr:uid="{00000000-0005-0000-0000-0000E80E0000}"/>
    <cellStyle name="Bevitel 2 8 2 2" xfId="5623" xr:uid="{00000000-0005-0000-0000-0000E90E0000}"/>
    <cellStyle name="Bevitel 2 8 3" xfId="5624" xr:uid="{00000000-0005-0000-0000-0000EA0E0000}"/>
    <cellStyle name="Bevitel 2 9" xfId="5625" xr:uid="{00000000-0005-0000-0000-0000EB0E0000}"/>
    <cellStyle name="Bevitel 2 9 2" xfId="5626" xr:uid="{00000000-0005-0000-0000-0000EC0E0000}"/>
    <cellStyle name="Bevitel 2 9 2 2" xfId="5627" xr:uid="{00000000-0005-0000-0000-0000ED0E0000}"/>
    <cellStyle name="Bevitel 2 9 3" xfId="5628" xr:uid="{00000000-0005-0000-0000-0000EE0E0000}"/>
    <cellStyle name="Bevitel 3" xfId="411" xr:uid="{00000000-0005-0000-0000-0000EF0E0000}"/>
    <cellStyle name="Bevitel 3 10" xfId="5629" xr:uid="{00000000-0005-0000-0000-0000F00E0000}"/>
    <cellStyle name="Bevitel 3 10 2" xfId="5630" xr:uid="{00000000-0005-0000-0000-0000F10E0000}"/>
    <cellStyle name="Bevitel 3 10 2 2" xfId="5631" xr:uid="{00000000-0005-0000-0000-0000F20E0000}"/>
    <cellStyle name="Bevitel 3 10 3" xfId="5632" xr:uid="{00000000-0005-0000-0000-0000F30E0000}"/>
    <cellStyle name="Bevitel 3 11" xfId="5633" xr:uid="{00000000-0005-0000-0000-0000F40E0000}"/>
    <cellStyle name="Bevitel 3 11 2" xfId="5634" xr:uid="{00000000-0005-0000-0000-0000F50E0000}"/>
    <cellStyle name="Bevitel 3 12" xfId="5635" xr:uid="{00000000-0005-0000-0000-0000F60E0000}"/>
    <cellStyle name="Bevitel 3 12 2" xfId="5636" xr:uid="{00000000-0005-0000-0000-0000F70E0000}"/>
    <cellStyle name="Bevitel 3 13" xfId="5637" xr:uid="{00000000-0005-0000-0000-0000F80E0000}"/>
    <cellStyle name="Bevitel 3 13 2" xfId="5638" xr:uid="{00000000-0005-0000-0000-0000F90E0000}"/>
    <cellStyle name="Bevitel 3 14" xfId="5639" xr:uid="{00000000-0005-0000-0000-0000FA0E0000}"/>
    <cellStyle name="Bevitel 3 14 2" xfId="5640" xr:uid="{00000000-0005-0000-0000-0000FB0E0000}"/>
    <cellStyle name="Bevitel 3 15" xfId="5641" xr:uid="{00000000-0005-0000-0000-0000FC0E0000}"/>
    <cellStyle name="Bevitel 3 16" xfId="22603" xr:uid="{13421BDA-1E5A-4F47-8838-C83FC93CC92C}"/>
    <cellStyle name="Bevitel 3 2" xfId="412" xr:uid="{00000000-0005-0000-0000-0000FD0E0000}"/>
    <cellStyle name="Bevitel 3 2 10" xfId="5642" xr:uid="{00000000-0005-0000-0000-0000FE0E0000}"/>
    <cellStyle name="Bevitel 3 2 10 2" xfId="5643" xr:uid="{00000000-0005-0000-0000-0000FF0E0000}"/>
    <cellStyle name="Bevitel 3 2 11" xfId="5644" xr:uid="{00000000-0005-0000-0000-0000000F0000}"/>
    <cellStyle name="Bevitel 3 2 2" xfId="5645" xr:uid="{00000000-0005-0000-0000-0000010F0000}"/>
    <cellStyle name="Bevitel 3 2 2 2" xfId="5646" xr:uid="{00000000-0005-0000-0000-0000020F0000}"/>
    <cellStyle name="Bevitel 3 2 2 2 2" xfId="5647" xr:uid="{00000000-0005-0000-0000-0000030F0000}"/>
    <cellStyle name="Bevitel 3 2 2 3" xfId="5648" xr:uid="{00000000-0005-0000-0000-0000040F0000}"/>
    <cellStyle name="Bevitel 3 2 3" xfId="5649" xr:uid="{00000000-0005-0000-0000-0000050F0000}"/>
    <cellStyle name="Bevitel 3 2 3 2" xfId="5650" xr:uid="{00000000-0005-0000-0000-0000060F0000}"/>
    <cellStyle name="Bevitel 3 2 3 2 2" xfId="5651" xr:uid="{00000000-0005-0000-0000-0000070F0000}"/>
    <cellStyle name="Bevitel 3 2 3 3" xfId="5652" xr:uid="{00000000-0005-0000-0000-0000080F0000}"/>
    <cellStyle name="Bevitel 3 2 4" xfId="5653" xr:uid="{00000000-0005-0000-0000-0000090F0000}"/>
    <cellStyle name="Bevitel 3 2 4 2" xfId="5654" xr:uid="{00000000-0005-0000-0000-00000A0F0000}"/>
    <cellStyle name="Bevitel 3 2 4 2 2" xfId="5655" xr:uid="{00000000-0005-0000-0000-00000B0F0000}"/>
    <cellStyle name="Bevitel 3 2 4 3" xfId="5656" xr:uid="{00000000-0005-0000-0000-00000C0F0000}"/>
    <cellStyle name="Bevitel 3 2 5" xfId="5657" xr:uid="{00000000-0005-0000-0000-00000D0F0000}"/>
    <cellStyle name="Bevitel 3 2 5 2" xfId="5658" xr:uid="{00000000-0005-0000-0000-00000E0F0000}"/>
    <cellStyle name="Bevitel 3 2 5 2 2" xfId="5659" xr:uid="{00000000-0005-0000-0000-00000F0F0000}"/>
    <cellStyle name="Bevitel 3 2 5 3" xfId="5660" xr:uid="{00000000-0005-0000-0000-0000100F0000}"/>
    <cellStyle name="Bevitel 3 2 6" xfId="5661" xr:uid="{00000000-0005-0000-0000-0000110F0000}"/>
    <cellStyle name="Bevitel 3 2 6 2" xfId="5662" xr:uid="{00000000-0005-0000-0000-0000120F0000}"/>
    <cellStyle name="Bevitel 3 2 6 2 2" xfId="5663" xr:uid="{00000000-0005-0000-0000-0000130F0000}"/>
    <cellStyle name="Bevitel 3 2 6 3" xfId="5664" xr:uid="{00000000-0005-0000-0000-0000140F0000}"/>
    <cellStyle name="Bevitel 3 2 7" xfId="5665" xr:uid="{00000000-0005-0000-0000-0000150F0000}"/>
    <cellStyle name="Bevitel 3 2 7 2" xfId="5666" xr:uid="{00000000-0005-0000-0000-0000160F0000}"/>
    <cellStyle name="Bevitel 3 2 7 2 2" xfId="5667" xr:uid="{00000000-0005-0000-0000-0000170F0000}"/>
    <cellStyle name="Bevitel 3 2 7 3" xfId="5668" xr:uid="{00000000-0005-0000-0000-0000180F0000}"/>
    <cellStyle name="Bevitel 3 2 8" xfId="5669" xr:uid="{00000000-0005-0000-0000-0000190F0000}"/>
    <cellStyle name="Bevitel 3 2 8 2" xfId="5670" xr:uid="{00000000-0005-0000-0000-00001A0F0000}"/>
    <cellStyle name="Bevitel 3 2 8 2 2" xfId="5671" xr:uid="{00000000-0005-0000-0000-00001B0F0000}"/>
    <cellStyle name="Bevitel 3 2 8 3" xfId="5672" xr:uid="{00000000-0005-0000-0000-00001C0F0000}"/>
    <cellStyle name="Bevitel 3 2 9" xfId="5673" xr:uid="{00000000-0005-0000-0000-00001D0F0000}"/>
    <cellStyle name="Bevitel 3 2 9 2" xfId="5674" xr:uid="{00000000-0005-0000-0000-00001E0F0000}"/>
    <cellStyle name="Bevitel 3 2 9 2 2" xfId="5675" xr:uid="{00000000-0005-0000-0000-00001F0F0000}"/>
    <cellStyle name="Bevitel 3 2 9 3" xfId="5676" xr:uid="{00000000-0005-0000-0000-0000200F0000}"/>
    <cellStyle name="Bevitel 3 3" xfId="413" xr:uid="{00000000-0005-0000-0000-0000210F0000}"/>
    <cellStyle name="Bevitel 3 3 10" xfId="5677" xr:uid="{00000000-0005-0000-0000-0000220F0000}"/>
    <cellStyle name="Bevitel 3 3 10 2" xfId="5678" xr:uid="{00000000-0005-0000-0000-0000230F0000}"/>
    <cellStyle name="Bevitel 3 3 11" xfId="5679" xr:uid="{00000000-0005-0000-0000-0000240F0000}"/>
    <cellStyle name="Bevitel 3 3 2" xfId="5680" xr:uid="{00000000-0005-0000-0000-0000250F0000}"/>
    <cellStyle name="Bevitel 3 3 2 2" xfId="5681" xr:uid="{00000000-0005-0000-0000-0000260F0000}"/>
    <cellStyle name="Bevitel 3 3 2 2 2" xfId="5682" xr:uid="{00000000-0005-0000-0000-0000270F0000}"/>
    <cellStyle name="Bevitel 3 3 2 3" xfId="5683" xr:uid="{00000000-0005-0000-0000-0000280F0000}"/>
    <cellStyle name="Bevitel 3 3 3" xfId="5684" xr:uid="{00000000-0005-0000-0000-0000290F0000}"/>
    <cellStyle name="Bevitel 3 3 3 2" xfId="5685" xr:uid="{00000000-0005-0000-0000-00002A0F0000}"/>
    <cellStyle name="Bevitel 3 3 3 2 2" xfId="5686" xr:uid="{00000000-0005-0000-0000-00002B0F0000}"/>
    <cellStyle name="Bevitel 3 3 3 3" xfId="5687" xr:uid="{00000000-0005-0000-0000-00002C0F0000}"/>
    <cellStyle name="Bevitel 3 3 4" xfId="5688" xr:uid="{00000000-0005-0000-0000-00002D0F0000}"/>
    <cellStyle name="Bevitel 3 3 4 2" xfId="5689" xr:uid="{00000000-0005-0000-0000-00002E0F0000}"/>
    <cellStyle name="Bevitel 3 3 4 2 2" xfId="5690" xr:uid="{00000000-0005-0000-0000-00002F0F0000}"/>
    <cellStyle name="Bevitel 3 3 4 3" xfId="5691" xr:uid="{00000000-0005-0000-0000-0000300F0000}"/>
    <cellStyle name="Bevitel 3 3 5" xfId="5692" xr:uid="{00000000-0005-0000-0000-0000310F0000}"/>
    <cellStyle name="Bevitel 3 3 5 2" xfId="5693" xr:uid="{00000000-0005-0000-0000-0000320F0000}"/>
    <cellStyle name="Bevitel 3 3 5 2 2" xfId="5694" xr:uid="{00000000-0005-0000-0000-0000330F0000}"/>
    <cellStyle name="Bevitel 3 3 5 3" xfId="5695" xr:uid="{00000000-0005-0000-0000-0000340F0000}"/>
    <cellStyle name="Bevitel 3 3 6" xfId="5696" xr:uid="{00000000-0005-0000-0000-0000350F0000}"/>
    <cellStyle name="Bevitel 3 3 6 2" xfId="5697" xr:uid="{00000000-0005-0000-0000-0000360F0000}"/>
    <cellStyle name="Bevitel 3 3 6 2 2" xfId="5698" xr:uid="{00000000-0005-0000-0000-0000370F0000}"/>
    <cellStyle name="Bevitel 3 3 6 3" xfId="5699" xr:uid="{00000000-0005-0000-0000-0000380F0000}"/>
    <cellStyle name="Bevitel 3 3 7" xfId="5700" xr:uid="{00000000-0005-0000-0000-0000390F0000}"/>
    <cellStyle name="Bevitel 3 3 7 2" xfId="5701" xr:uid="{00000000-0005-0000-0000-00003A0F0000}"/>
    <cellStyle name="Bevitel 3 3 7 2 2" xfId="5702" xr:uid="{00000000-0005-0000-0000-00003B0F0000}"/>
    <cellStyle name="Bevitel 3 3 7 3" xfId="5703" xr:uid="{00000000-0005-0000-0000-00003C0F0000}"/>
    <cellStyle name="Bevitel 3 3 8" xfId="5704" xr:uid="{00000000-0005-0000-0000-00003D0F0000}"/>
    <cellStyle name="Bevitel 3 3 8 2" xfId="5705" xr:uid="{00000000-0005-0000-0000-00003E0F0000}"/>
    <cellStyle name="Bevitel 3 3 8 2 2" xfId="5706" xr:uid="{00000000-0005-0000-0000-00003F0F0000}"/>
    <cellStyle name="Bevitel 3 3 8 3" xfId="5707" xr:uid="{00000000-0005-0000-0000-0000400F0000}"/>
    <cellStyle name="Bevitel 3 3 9" xfId="5708" xr:uid="{00000000-0005-0000-0000-0000410F0000}"/>
    <cellStyle name="Bevitel 3 3 9 2" xfId="5709" xr:uid="{00000000-0005-0000-0000-0000420F0000}"/>
    <cellStyle name="Bevitel 3 3 9 2 2" xfId="5710" xr:uid="{00000000-0005-0000-0000-0000430F0000}"/>
    <cellStyle name="Bevitel 3 3 9 3" xfId="5711" xr:uid="{00000000-0005-0000-0000-0000440F0000}"/>
    <cellStyle name="Bevitel 3 4" xfId="5712" xr:uid="{00000000-0005-0000-0000-0000450F0000}"/>
    <cellStyle name="Bevitel 3 4 2" xfId="5713" xr:uid="{00000000-0005-0000-0000-0000460F0000}"/>
    <cellStyle name="Bevitel 3 4 2 2" xfId="5714" xr:uid="{00000000-0005-0000-0000-0000470F0000}"/>
    <cellStyle name="Bevitel 3 4 3" xfId="5715" xr:uid="{00000000-0005-0000-0000-0000480F0000}"/>
    <cellStyle name="Bevitel 3 5" xfId="5716" xr:uid="{00000000-0005-0000-0000-0000490F0000}"/>
    <cellStyle name="Bevitel 3 5 2" xfId="5717" xr:uid="{00000000-0005-0000-0000-00004A0F0000}"/>
    <cellStyle name="Bevitel 3 5 2 2" xfId="5718" xr:uid="{00000000-0005-0000-0000-00004B0F0000}"/>
    <cellStyle name="Bevitel 3 5 3" xfId="5719" xr:uid="{00000000-0005-0000-0000-00004C0F0000}"/>
    <cellStyle name="Bevitel 3 6" xfId="5720" xr:uid="{00000000-0005-0000-0000-00004D0F0000}"/>
    <cellStyle name="Bevitel 3 6 2" xfId="5721" xr:uid="{00000000-0005-0000-0000-00004E0F0000}"/>
    <cellStyle name="Bevitel 3 6 2 2" xfId="5722" xr:uid="{00000000-0005-0000-0000-00004F0F0000}"/>
    <cellStyle name="Bevitel 3 6 3" xfId="5723" xr:uid="{00000000-0005-0000-0000-0000500F0000}"/>
    <cellStyle name="Bevitel 3 7" xfId="5724" xr:uid="{00000000-0005-0000-0000-0000510F0000}"/>
    <cellStyle name="Bevitel 3 7 2" xfId="5725" xr:uid="{00000000-0005-0000-0000-0000520F0000}"/>
    <cellStyle name="Bevitel 3 7 2 2" xfId="5726" xr:uid="{00000000-0005-0000-0000-0000530F0000}"/>
    <cellStyle name="Bevitel 3 7 3" xfId="5727" xr:uid="{00000000-0005-0000-0000-0000540F0000}"/>
    <cellStyle name="Bevitel 3 8" xfId="5728" xr:uid="{00000000-0005-0000-0000-0000550F0000}"/>
    <cellStyle name="Bevitel 3 8 2" xfId="5729" xr:uid="{00000000-0005-0000-0000-0000560F0000}"/>
    <cellStyle name="Bevitel 3 8 2 2" xfId="5730" xr:uid="{00000000-0005-0000-0000-0000570F0000}"/>
    <cellStyle name="Bevitel 3 8 3" xfId="5731" xr:uid="{00000000-0005-0000-0000-0000580F0000}"/>
    <cellStyle name="Bevitel 3 9" xfId="5732" xr:uid="{00000000-0005-0000-0000-0000590F0000}"/>
    <cellStyle name="Bevitel 3 9 2" xfId="5733" xr:uid="{00000000-0005-0000-0000-00005A0F0000}"/>
    <cellStyle name="Bevitel 3 9 2 2" xfId="5734" xr:uid="{00000000-0005-0000-0000-00005B0F0000}"/>
    <cellStyle name="Bevitel 3 9 3" xfId="5735" xr:uid="{00000000-0005-0000-0000-00005C0F0000}"/>
    <cellStyle name="Bevitel 4" xfId="414" xr:uid="{00000000-0005-0000-0000-00005D0F0000}"/>
    <cellStyle name="Bevitel 4 10" xfId="5736" xr:uid="{00000000-0005-0000-0000-00005E0F0000}"/>
    <cellStyle name="Bevitel 4 10 2" xfId="5737" xr:uid="{00000000-0005-0000-0000-00005F0F0000}"/>
    <cellStyle name="Bevitel 4 10 2 2" xfId="5738" xr:uid="{00000000-0005-0000-0000-0000600F0000}"/>
    <cellStyle name="Bevitel 4 10 3" xfId="5739" xr:uid="{00000000-0005-0000-0000-0000610F0000}"/>
    <cellStyle name="Bevitel 4 11" xfId="5740" xr:uid="{00000000-0005-0000-0000-0000620F0000}"/>
    <cellStyle name="Bevitel 4 11 2" xfId="5741" xr:uid="{00000000-0005-0000-0000-0000630F0000}"/>
    <cellStyle name="Bevitel 4 12" xfId="5742" xr:uid="{00000000-0005-0000-0000-0000640F0000}"/>
    <cellStyle name="Bevitel 4 13" xfId="5743" xr:uid="{00000000-0005-0000-0000-0000650F0000}"/>
    <cellStyle name="Bevitel 4 2" xfId="415" xr:uid="{00000000-0005-0000-0000-0000660F0000}"/>
    <cellStyle name="Bevitel 4 2 10" xfId="5744" xr:uid="{00000000-0005-0000-0000-0000670F0000}"/>
    <cellStyle name="Bevitel 4 2 10 2" xfId="5745" xr:uid="{00000000-0005-0000-0000-0000680F0000}"/>
    <cellStyle name="Bevitel 4 2 11" xfId="5746" xr:uid="{00000000-0005-0000-0000-0000690F0000}"/>
    <cellStyle name="Bevitel 4 2 2" xfId="5747" xr:uid="{00000000-0005-0000-0000-00006A0F0000}"/>
    <cellStyle name="Bevitel 4 2 2 2" xfId="5748" xr:uid="{00000000-0005-0000-0000-00006B0F0000}"/>
    <cellStyle name="Bevitel 4 2 2 2 2" xfId="5749" xr:uid="{00000000-0005-0000-0000-00006C0F0000}"/>
    <cellStyle name="Bevitel 4 2 2 3" xfId="5750" xr:uid="{00000000-0005-0000-0000-00006D0F0000}"/>
    <cellStyle name="Bevitel 4 2 3" xfId="5751" xr:uid="{00000000-0005-0000-0000-00006E0F0000}"/>
    <cellStyle name="Bevitel 4 2 3 2" xfId="5752" xr:uid="{00000000-0005-0000-0000-00006F0F0000}"/>
    <cellStyle name="Bevitel 4 2 3 2 2" xfId="5753" xr:uid="{00000000-0005-0000-0000-0000700F0000}"/>
    <cellStyle name="Bevitel 4 2 3 3" xfId="5754" xr:uid="{00000000-0005-0000-0000-0000710F0000}"/>
    <cellStyle name="Bevitel 4 2 4" xfId="5755" xr:uid="{00000000-0005-0000-0000-0000720F0000}"/>
    <cellStyle name="Bevitel 4 2 4 2" xfId="5756" xr:uid="{00000000-0005-0000-0000-0000730F0000}"/>
    <cellStyle name="Bevitel 4 2 4 2 2" xfId="5757" xr:uid="{00000000-0005-0000-0000-0000740F0000}"/>
    <cellStyle name="Bevitel 4 2 4 3" xfId="5758" xr:uid="{00000000-0005-0000-0000-0000750F0000}"/>
    <cellStyle name="Bevitel 4 2 5" xfId="5759" xr:uid="{00000000-0005-0000-0000-0000760F0000}"/>
    <cellStyle name="Bevitel 4 2 5 2" xfId="5760" xr:uid="{00000000-0005-0000-0000-0000770F0000}"/>
    <cellStyle name="Bevitel 4 2 5 2 2" xfId="5761" xr:uid="{00000000-0005-0000-0000-0000780F0000}"/>
    <cellStyle name="Bevitel 4 2 5 3" xfId="5762" xr:uid="{00000000-0005-0000-0000-0000790F0000}"/>
    <cellStyle name="Bevitel 4 2 6" xfId="5763" xr:uid="{00000000-0005-0000-0000-00007A0F0000}"/>
    <cellStyle name="Bevitel 4 2 6 2" xfId="5764" xr:uid="{00000000-0005-0000-0000-00007B0F0000}"/>
    <cellStyle name="Bevitel 4 2 6 2 2" xfId="5765" xr:uid="{00000000-0005-0000-0000-00007C0F0000}"/>
    <cellStyle name="Bevitel 4 2 6 3" xfId="5766" xr:uid="{00000000-0005-0000-0000-00007D0F0000}"/>
    <cellStyle name="Bevitel 4 2 7" xfId="5767" xr:uid="{00000000-0005-0000-0000-00007E0F0000}"/>
    <cellStyle name="Bevitel 4 2 7 2" xfId="5768" xr:uid="{00000000-0005-0000-0000-00007F0F0000}"/>
    <cellStyle name="Bevitel 4 2 7 2 2" xfId="5769" xr:uid="{00000000-0005-0000-0000-0000800F0000}"/>
    <cellStyle name="Bevitel 4 2 7 3" xfId="5770" xr:uid="{00000000-0005-0000-0000-0000810F0000}"/>
    <cellStyle name="Bevitel 4 2 8" xfId="5771" xr:uid="{00000000-0005-0000-0000-0000820F0000}"/>
    <cellStyle name="Bevitel 4 2 8 2" xfId="5772" xr:uid="{00000000-0005-0000-0000-0000830F0000}"/>
    <cellStyle name="Bevitel 4 2 8 2 2" xfId="5773" xr:uid="{00000000-0005-0000-0000-0000840F0000}"/>
    <cellStyle name="Bevitel 4 2 8 3" xfId="5774" xr:uid="{00000000-0005-0000-0000-0000850F0000}"/>
    <cellStyle name="Bevitel 4 2 9" xfId="5775" xr:uid="{00000000-0005-0000-0000-0000860F0000}"/>
    <cellStyle name="Bevitel 4 2 9 2" xfId="5776" xr:uid="{00000000-0005-0000-0000-0000870F0000}"/>
    <cellStyle name="Bevitel 4 2 9 2 2" xfId="5777" xr:uid="{00000000-0005-0000-0000-0000880F0000}"/>
    <cellStyle name="Bevitel 4 2 9 3" xfId="5778" xr:uid="{00000000-0005-0000-0000-0000890F0000}"/>
    <cellStyle name="Bevitel 4 3" xfId="416" xr:uid="{00000000-0005-0000-0000-00008A0F0000}"/>
    <cellStyle name="Bevitel 4 3 10" xfId="5779" xr:uid="{00000000-0005-0000-0000-00008B0F0000}"/>
    <cellStyle name="Bevitel 4 3 10 2" xfId="5780" xr:uid="{00000000-0005-0000-0000-00008C0F0000}"/>
    <cellStyle name="Bevitel 4 3 11" xfId="5781" xr:uid="{00000000-0005-0000-0000-00008D0F0000}"/>
    <cellStyle name="Bevitel 4 3 2" xfId="5782" xr:uid="{00000000-0005-0000-0000-00008E0F0000}"/>
    <cellStyle name="Bevitel 4 3 2 2" xfId="5783" xr:uid="{00000000-0005-0000-0000-00008F0F0000}"/>
    <cellStyle name="Bevitel 4 3 2 2 2" xfId="5784" xr:uid="{00000000-0005-0000-0000-0000900F0000}"/>
    <cellStyle name="Bevitel 4 3 2 3" xfId="5785" xr:uid="{00000000-0005-0000-0000-0000910F0000}"/>
    <cellStyle name="Bevitel 4 3 3" xfId="5786" xr:uid="{00000000-0005-0000-0000-0000920F0000}"/>
    <cellStyle name="Bevitel 4 3 3 2" xfId="5787" xr:uid="{00000000-0005-0000-0000-0000930F0000}"/>
    <cellStyle name="Bevitel 4 3 3 2 2" xfId="5788" xr:uid="{00000000-0005-0000-0000-0000940F0000}"/>
    <cellStyle name="Bevitel 4 3 3 3" xfId="5789" xr:uid="{00000000-0005-0000-0000-0000950F0000}"/>
    <cellStyle name="Bevitel 4 3 4" xfId="5790" xr:uid="{00000000-0005-0000-0000-0000960F0000}"/>
    <cellStyle name="Bevitel 4 3 4 2" xfId="5791" xr:uid="{00000000-0005-0000-0000-0000970F0000}"/>
    <cellStyle name="Bevitel 4 3 4 2 2" xfId="5792" xr:uid="{00000000-0005-0000-0000-0000980F0000}"/>
    <cellStyle name="Bevitel 4 3 4 3" xfId="5793" xr:uid="{00000000-0005-0000-0000-0000990F0000}"/>
    <cellStyle name="Bevitel 4 3 5" xfId="5794" xr:uid="{00000000-0005-0000-0000-00009A0F0000}"/>
    <cellStyle name="Bevitel 4 3 5 2" xfId="5795" xr:uid="{00000000-0005-0000-0000-00009B0F0000}"/>
    <cellStyle name="Bevitel 4 3 5 2 2" xfId="5796" xr:uid="{00000000-0005-0000-0000-00009C0F0000}"/>
    <cellStyle name="Bevitel 4 3 5 3" xfId="5797" xr:uid="{00000000-0005-0000-0000-00009D0F0000}"/>
    <cellStyle name="Bevitel 4 3 6" xfId="5798" xr:uid="{00000000-0005-0000-0000-00009E0F0000}"/>
    <cellStyle name="Bevitel 4 3 6 2" xfId="5799" xr:uid="{00000000-0005-0000-0000-00009F0F0000}"/>
    <cellStyle name="Bevitel 4 3 6 2 2" xfId="5800" xr:uid="{00000000-0005-0000-0000-0000A00F0000}"/>
    <cellStyle name="Bevitel 4 3 6 3" xfId="5801" xr:uid="{00000000-0005-0000-0000-0000A10F0000}"/>
    <cellStyle name="Bevitel 4 3 7" xfId="5802" xr:uid="{00000000-0005-0000-0000-0000A20F0000}"/>
    <cellStyle name="Bevitel 4 3 7 2" xfId="5803" xr:uid="{00000000-0005-0000-0000-0000A30F0000}"/>
    <cellStyle name="Bevitel 4 3 7 2 2" xfId="5804" xr:uid="{00000000-0005-0000-0000-0000A40F0000}"/>
    <cellStyle name="Bevitel 4 3 7 3" xfId="5805" xr:uid="{00000000-0005-0000-0000-0000A50F0000}"/>
    <cellStyle name="Bevitel 4 3 8" xfId="5806" xr:uid="{00000000-0005-0000-0000-0000A60F0000}"/>
    <cellStyle name="Bevitel 4 3 8 2" xfId="5807" xr:uid="{00000000-0005-0000-0000-0000A70F0000}"/>
    <cellStyle name="Bevitel 4 3 8 2 2" xfId="5808" xr:uid="{00000000-0005-0000-0000-0000A80F0000}"/>
    <cellStyle name="Bevitel 4 3 8 3" xfId="5809" xr:uid="{00000000-0005-0000-0000-0000A90F0000}"/>
    <cellStyle name="Bevitel 4 3 9" xfId="5810" xr:uid="{00000000-0005-0000-0000-0000AA0F0000}"/>
    <cellStyle name="Bevitel 4 3 9 2" xfId="5811" xr:uid="{00000000-0005-0000-0000-0000AB0F0000}"/>
    <cellStyle name="Bevitel 4 3 9 2 2" xfId="5812" xr:uid="{00000000-0005-0000-0000-0000AC0F0000}"/>
    <cellStyle name="Bevitel 4 3 9 3" xfId="5813" xr:uid="{00000000-0005-0000-0000-0000AD0F0000}"/>
    <cellStyle name="Bevitel 4 4" xfId="5814" xr:uid="{00000000-0005-0000-0000-0000AE0F0000}"/>
    <cellStyle name="Bevitel 4 4 2" xfId="5815" xr:uid="{00000000-0005-0000-0000-0000AF0F0000}"/>
    <cellStyle name="Bevitel 4 4 2 2" xfId="5816" xr:uid="{00000000-0005-0000-0000-0000B00F0000}"/>
    <cellStyle name="Bevitel 4 4 3" xfId="5817" xr:uid="{00000000-0005-0000-0000-0000B10F0000}"/>
    <cellStyle name="Bevitel 4 5" xfId="5818" xr:uid="{00000000-0005-0000-0000-0000B20F0000}"/>
    <cellStyle name="Bevitel 4 5 2" xfId="5819" xr:uid="{00000000-0005-0000-0000-0000B30F0000}"/>
    <cellStyle name="Bevitel 4 5 2 2" xfId="5820" xr:uid="{00000000-0005-0000-0000-0000B40F0000}"/>
    <cellStyle name="Bevitel 4 5 3" xfId="5821" xr:uid="{00000000-0005-0000-0000-0000B50F0000}"/>
    <cellStyle name="Bevitel 4 6" xfId="5822" xr:uid="{00000000-0005-0000-0000-0000B60F0000}"/>
    <cellStyle name="Bevitel 4 6 2" xfId="5823" xr:uid="{00000000-0005-0000-0000-0000B70F0000}"/>
    <cellStyle name="Bevitel 4 6 2 2" xfId="5824" xr:uid="{00000000-0005-0000-0000-0000B80F0000}"/>
    <cellStyle name="Bevitel 4 6 3" xfId="5825" xr:uid="{00000000-0005-0000-0000-0000B90F0000}"/>
    <cellStyle name="Bevitel 4 7" xfId="5826" xr:uid="{00000000-0005-0000-0000-0000BA0F0000}"/>
    <cellStyle name="Bevitel 4 7 2" xfId="5827" xr:uid="{00000000-0005-0000-0000-0000BB0F0000}"/>
    <cellStyle name="Bevitel 4 7 2 2" xfId="5828" xr:uid="{00000000-0005-0000-0000-0000BC0F0000}"/>
    <cellStyle name="Bevitel 4 7 3" xfId="5829" xr:uid="{00000000-0005-0000-0000-0000BD0F0000}"/>
    <cellStyle name="Bevitel 4 8" xfId="5830" xr:uid="{00000000-0005-0000-0000-0000BE0F0000}"/>
    <cellStyle name="Bevitel 4 8 2" xfId="5831" xr:uid="{00000000-0005-0000-0000-0000BF0F0000}"/>
    <cellStyle name="Bevitel 4 8 2 2" xfId="5832" xr:uid="{00000000-0005-0000-0000-0000C00F0000}"/>
    <cellStyle name="Bevitel 4 8 3" xfId="5833" xr:uid="{00000000-0005-0000-0000-0000C10F0000}"/>
    <cellStyle name="Bevitel 4 9" xfId="5834" xr:uid="{00000000-0005-0000-0000-0000C20F0000}"/>
    <cellStyle name="Bevitel 4 9 2" xfId="5835" xr:uid="{00000000-0005-0000-0000-0000C30F0000}"/>
    <cellStyle name="Bevitel 4 9 2 2" xfId="5836" xr:uid="{00000000-0005-0000-0000-0000C40F0000}"/>
    <cellStyle name="Bevitel 4 9 3" xfId="5837" xr:uid="{00000000-0005-0000-0000-0000C50F0000}"/>
    <cellStyle name="Bevitel 5" xfId="417" xr:uid="{00000000-0005-0000-0000-0000C60F0000}"/>
    <cellStyle name="Bevitel 5 10" xfId="5838" xr:uid="{00000000-0005-0000-0000-0000C70F0000}"/>
    <cellStyle name="Bevitel 5 10 2" xfId="5839" xr:uid="{00000000-0005-0000-0000-0000C80F0000}"/>
    <cellStyle name="Bevitel 5 10 2 2" xfId="5840" xr:uid="{00000000-0005-0000-0000-0000C90F0000}"/>
    <cellStyle name="Bevitel 5 10 3" xfId="5841" xr:uid="{00000000-0005-0000-0000-0000CA0F0000}"/>
    <cellStyle name="Bevitel 5 11" xfId="5842" xr:uid="{00000000-0005-0000-0000-0000CB0F0000}"/>
    <cellStyle name="Bevitel 5 11 2" xfId="5843" xr:uid="{00000000-0005-0000-0000-0000CC0F0000}"/>
    <cellStyle name="Bevitel 5 12" xfId="5844" xr:uid="{00000000-0005-0000-0000-0000CD0F0000}"/>
    <cellStyle name="Bevitel 5 13" xfId="5845" xr:uid="{00000000-0005-0000-0000-0000CE0F0000}"/>
    <cellStyle name="Bevitel 5 2" xfId="418" xr:uid="{00000000-0005-0000-0000-0000CF0F0000}"/>
    <cellStyle name="Bevitel 5 2 10" xfId="5846" xr:uid="{00000000-0005-0000-0000-0000D00F0000}"/>
    <cellStyle name="Bevitel 5 2 10 2" xfId="5847" xr:uid="{00000000-0005-0000-0000-0000D10F0000}"/>
    <cellStyle name="Bevitel 5 2 11" xfId="5848" xr:uid="{00000000-0005-0000-0000-0000D20F0000}"/>
    <cellStyle name="Bevitel 5 2 2" xfId="5849" xr:uid="{00000000-0005-0000-0000-0000D30F0000}"/>
    <cellStyle name="Bevitel 5 2 2 2" xfId="5850" xr:uid="{00000000-0005-0000-0000-0000D40F0000}"/>
    <cellStyle name="Bevitel 5 2 2 2 2" xfId="5851" xr:uid="{00000000-0005-0000-0000-0000D50F0000}"/>
    <cellStyle name="Bevitel 5 2 2 3" xfId="5852" xr:uid="{00000000-0005-0000-0000-0000D60F0000}"/>
    <cellStyle name="Bevitel 5 2 3" xfId="5853" xr:uid="{00000000-0005-0000-0000-0000D70F0000}"/>
    <cellStyle name="Bevitel 5 2 3 2" xfId="5854" xr:uid="{00000000-0005-0000-0000-0000D80F0000}"/>
    <cellStyle name="Bevitel 5 2 3 2 2" xfId="5855" xr:uid="{00000000-0005-0000-0000-0000D90F0000}"/>
    <cellStyle name="Bevitel 5 2 3 3" xfId="5856" xr:uid="{00000000-0005-0000-0000-0000DA0F0000}"/>
    <cellStyle name="Bevitel 5 2 4" xfId="5857" xr:uid="{00000000-0005-0000-0000-0000DB0F0000}"/>
    <cellStyle name="Bevitel 5 2 4 2" xfId="5858" xr:uid="{00000000-0005-0000-0000-0000DC0F0000}"/>
    <cellStyle name="Bevitel 5 2 4 2 2" xfId="5859" xr:uid="{00000000-0005-0000-0000-0000DD0F0000}"/>
    <cellStyle name="Bevitel 5 2 4 3" xfId="5860" xr:uid="{00000000-0005-0000-0000-0000DE0F0000}"/>
    <cellStyle name="Bevitel 5 2 5" xfId="5861" xr:uid="{00000000-0005-0000-0000-0000DF0F0000}"/>
    <cellStyle name="Bevitel 5 2 5 2" xfId="5862" xr:uid="{00000000-0005-0000-0000-0000E00F0000}"/>
    <cellStyle name="Bevitel 5 2 5 2 2" xfId="5863" xr:uid="{00000000-0005-0000-0000-0000E10F0000}"/>
    <cellStyle name="Bevitel 5 2 5 3" xfId="5864" xr:uid="{00000000-0005-0000-0000-0000E20F0000}"/>
    <cellStyle name="Bevitel 5 2 6" xfId="5865" xr:uid="{00000000-0005-0000-0000-0000E30F0000}"/>
    <cellStyle name="Bevitel 5 2 6 2" xfId="5866" xr:uid="{00000000-0005-0000-0000-0000E40F0000}"/>
    <cellStyle name="Bevitel 5 2 6 2 2" xfId="5867" xr:uid="{00000000-0005-0000-0000-0000E50F0000}"/>
    <cellStyle name="Bevitel 5 2 6 3" xfId="5868" xr:uid="{00000000-0005-0000-0000-0000E60F0000}"/>
    <cellStyle name="Bevitel 5 2 7" xfId="5869" xr:uid="{00000000-0005-0000-0000-0000E70F0000}"/>
    <cellStyle name="Bevitel 5 2 7 2" xfId="5870" xr:uid="{00000000-0005-0000-0000-0000E80F0000}"/>
    <cellStyle name="Bevitel 5 2 7 2 2" xfId="5871" xr:uid="{00000000-0005-0000-0000-0000E90F0000}"/>
    <cellStyle name="Bevitel 5 2 7 3" xfId="5872" xr:uid="{00000000-0005-0000-0000-0000EA0F0000}"/>
    <cellStyle name="Bevitel 5 2 8" xfId="5873" xr:uid="{00000000-0005-0000-0000-0000EB0F0000}"/>
    <cellStyle name="Bevitel 5 2 8 2" xfId="5874" xr:uid="{00000000-0005-0000-0000-0000EC0F0000}"/>
    <cellStyle name="Bevitel 5 2 8 2 2" xfId="5875" xr:uid="{00000000-0005-0000-0000-0000ED0F0000}"/>
    <cellStyle name="Bevitel 5 2 8 3" xfId="5876" xr:uid="{00000000-0005-0000-0000-0000EE0F0000}"/>
    <cellStyle name="Bevitel 5 2 9" xfId="5877" xr:uid="{00000000-0005-0000-0000-0000EF0F0000}"/>
    <cellStyle name="Bevitel 5 2 9 2" xfId="5878" xr:uid="{00000000-0005-0000-0000-0000F00F0000}"/>
    <cellStyle name="Bevitel 5 2 9 2 2" xfId="5879" xr:uid="{00000000-0005-0000-0000-0000F10F0000}"/>
    <cellStyle name="Bevitel 5 2 9 3" xfId="5880" xr:uid="{00000000-0005-0000-0000-0000F20F0000}"/>
    <cellStyle name="Bevitel 5 3" xfId="419" xr:uid="{00000000-0005-0000-0000-0000F30F0000}"/>
    <cellStyle name="Bevitel 5 3 10" xfId="5881" xr:uid="{00000000-0005-0000-0000-0000F40F0000}"/>
    <cellStyle name="Bevitel 5 3 10 2" xfId="5882" xr:uid="{00000000-0005-0000-0000-0000F50F0000}"/>
    <cellStyle name="Bevitel 5 3 11" xfId="5883" xr:uid="{00000000-0005-0000-0000-0000F60F0000}"/>
    <cellStyle name="Bevitel 5 3 2" xfId="5884" xr:uid="{00000000-0005-0000-0000-0000F70F0000}"/>
    <cellStyle name="Bevitel 5 3 2 2" xfId="5885" xr:uid="{00000000-0005-0000-0000-0000F80F0000}"/>
    <cellStyle name="Bevitel 5 3 2 2 2" xfId="5886" xr:uid="{00000000-0005-0000-0000-0000F90F0000}"/>
    <cellStyle name="Bevitel 5 3 2 3" xfId="5887" xr:uid="{00000000-0005-0000-0000-0000FA0F0000}"/>
    <cellStyle name="Bevitel 5 3 3" xfId="5888" xr:uid="{00000000-0005-0000-0000-0000FB0F0000}"/>
    <cellStyle name="Bevitel 5 3 3 2" xfId="5889" xr:uid="{00000000-0005-0000-0000-0000FC0F0000}"/>
    <cellStyle name="Bevitel 5 3 3 2 2" xfId="5890" xr:uid="{00000000-0005-0000-0000-0000FD0F0000}"/>
    <cellStyle name="Bevitel 5 3 3 3" xfId="5891" xr:uid="{00000000-0005-0000-0000-0000FE0F0000}"/>
    <cellStyle name="Bevitel 5 3 4" xfId="5892" xr:uid="{00000000-0005-0000-0000-0000FF0F0000}"/>
    <cellStyle name="Bevitel 5 3 4 2" xfId="5893" xr:uid="{00000000-0005-0000-0000-000000100000}"/>
    <cellStyle name="Bevitel 5 3 4 2 2" xfId="5894" xr:uid="{00000000-0005-0000-0000-000001100000}"/>
    <cellStyle name="Bevitel 5 3 4 3" xfId="5895" xr:uid="{00000000-0005-0000-0000-000002100000}"/>
    <cellStyle name="Bevitel 5 3 5" xfId="5896" xr:uid="{00000000-0005-0000-0000-000003100000}"/>
    <cellStyle name="Bevitel 5 3 5 2" xfId="5897" xr:uid="{00000000-0005-0000-0000-000004100000}"/>
    <cellStyle name="Bevitel 5 3 5 2 2" xfId="5898" xr:uid="{00000000-0005-0000-0000-000005100000}"/>
    <cellStyle name="Bevitel 5 3 5 3" xfId="5899" xr:uid="{00000000-0005-0000-0000-000006100000}"/>
    <cellStyle name="Bevitel 5 3 6" xfId="5900" xr:uid="{00000000-0005-0000-0000-000007100000}"/>
    <cellStyle name="Bevitel 5 3 6 2" xfId="5901" xr:uid="{00000000-0005-0000-0000-000008100000}"/>
    <cellStyle name="Bevitel 5 3 6 2 2" xfId="5902" xr:uid="{00000000-0005-0000-0000-000009100000}"/>
    <cellStyle name="Bevitel 5 3 6 3" xfId="5903" xr:uid="{00000000-0005-0000-0000-00000A100000}"/>
    <cellStyle name="Bevitel 5 3 7" xfId="5904" xr:uid="{00000000-0005-0000-0000-00000B100000}"/>
    <cellStyle name="Bevitel 5 3 7 2" xfId="5905" xr:uid="{00000000-0005-0000-0000-00000C100000}"/>
    <cellStyle name="Bevitel 5 3 7 2 2" xfId="5906" xr:uid="{00000000-0005-0000-0000-00000D100000}"/>
    <cellStyle name="Bevitel 5 3 7 3" xfId="5907" xr:uid="{00000000-0005-0000-0000-00000E100000}"/>
    <cellStyle name="Bevitel 5 3 8" xfId="5908" xr:uid="{00000000-0005-0000-0000-00000F100000}"/>
    <cellStyle name="Bevitel 5 3 8 2" xfId="5909" xr:uid="{00000000-0005-0000-0000-000010100000}"/>
    <cellStyle name="Bevitel 5 3 8 2 2" xfId="5910" xr:uid="{00000000-0005-0000-0000-000011100000}"/>
    <cellStyle name="Bevitel 5 3 8 3" xfId="5911" xr:uid="{00000000-0005-0000-0000-000012100000}"/>
    <cellStyle name="Bevitel 5 3 9" xfId="5912" xr:uid="{00000000-0005-0000-0000-000013100000}"/>
    <cellStyle name="Bevitel 5 3 9 2" xfId="5913" xr:uid="{00000000-0005-0000-0000-000014100000}"/>
    <cellStyle name="Bevitel 5 3 9 2 2" xfId="5914" xr:uid="{00000000-0005-0000-0000-000015100000}"/>
    <cellStyle name="Bevitel 5 3 9 3" xfId="5915" xr:uid="{00000000-0005-0000-0000-000016100000}"/>
    <cellStyle name="Bevitel 5 4" xfId="5916" xr:uid="{00000000-0005-0000-0000-000017100000}"/>
    <cellStyle name="Bevitel 5 4 2" xfId="5917" xr:uid="{00000000-0005-0000-0000-000018100000}"/>
    <cellStyle name="Bevitel 5 4 2 2" xfId="5918" xr:uid="{00000000-0005-0000-0000-000019100000}"/>
    <cellStyle name="Bevitel 5 4 3" xfId="5919" xr:uid="{00000000-0005-0000-0000-00001A100000}"/>
    <cellStyle name="Bevitel 5 5" xfId="5920" xr:uid="{00000000-0005-0000-0000-00001B100000}"/>
    <cellStyle name="Bevitel 5 5 2" xfId="5921" xr:uid="{00000000-0005-0000-0000-00001C100000}"/>
    <cellStyle name="Bevitel 5 5 2 2" xfId="5922" xr:uid="{00000000-0005-0000-0000-00001D100000}"/>
    <cellStyle name="Bevitel 5 5 3" xfId="5923" xr:uid="{00000000-0005-0000-0000-00001E100000}"/>
    <cellStyle name="Bevitel 5 6" xfId="5924" xr:uid="{00000000-0005-0000-0000-00001F100000}"/>
    <cellStyle name="Bevitel 5 6 2" xfId="5925" xr:uid="{00000000-0005-0000-0000-000020100000}"/>
    <cellStyle name="Bevitel 5 6 2 2" xfId="5926" xr:uid="{00000000-0005-0000-0000-000021100000}"/>
    <cellStyle name="Bevitel 5 6 3" xfId="5927" xr:uid="{00000000-0005-0000-0000-000022100000}"/>
    <cellStyle name="Bevitel 5 7" xfId="5928" xr:uid="{00000000-0005-0000-0000-000023100000}"/>
    <cellStyle name="Bevitel 5 7 2" xfId="5929" xr:uid="{00000000-0005-0000-0000-000024100000}"/>
    <cellStyle name="Bevitel 5 7 2 2" xfId="5930" xr:uid="{00000000-0005-0000-0000-000025100000}"/>
    <cellStyle name="Bevitel 5 7 3" xfId="5931" xr:uid="{00000000-0005-0000-0000-000026100000}"/>
    <cellStyle name="Bevitel 5 8" xfId="5932" xr:uid="{00000000-0005-0000-0000-000027100000}"/>
    <cellStyle name="Bevitel 5 8 2" xfId="5933" xr:uid="{00000000-0005-0000-0000-000028100000}"/>
    <cellStyle name="Bevitel 5 8 2 2" xfId="5934" xr:uid="{00000000-0005-0000-0000-000029100000}"/>
    <cellStyle name="Bevitel 5 8 3" xfId="5935" xr:uid="{00000000-0005-0000-0000-00002A100000}"/>
    <cellStyle name="Bevitel 5 9" xfId="5936" xr:uid="{00000000-0005-0000-0000-00002B100000}"/>
    <cellStyle name="Bevitel 5 9 2" xfId="5937" xr:uid="{00000000-0005-0000-0000-00002C100000}"/>
    <cellStyle name="Bevitel 5 9 2 2" xfId="5938" xr:uid="{00000000-0005-0000-0000-00002D100000}"/>
    <cellStyle name="Bevitel 5 9 3" xfId="5939" xr:uid="{00000000-0005-0000-0000-00002E100000}"/>
    <cellStyle name="Bevitel 6" xfId="420" xr:uid="{00000000-0005-0000-0000-00002F100000}"/>
    <cellStyle name="Bevitel 6 10" xfId="5940" xr:uid="{00000000-0005-0000-0000-000030100000}"/>
    <cellStyle name="Bevitel 6 10 2" xfId="5941" xr:uid="{00000000-0005-0000-0000-000031100000}"/>
    <cellStyle name="Bevitel 6 10 2 2" xfId="5942" xr:uid="{00000000-0005-0000-0000-000032100000}"/>
    <cellStyle name="Bevitel 6 10 3" xfId="5943" xr:uid="{00000000-0005-0000-0000-000033100000}"/>
    <cellStyle name="Bevitel 6 11" xfId="5944" xr:uid="{00000000-0005-0000-0000-000034100000}"/>
    <cellStyle name="Bevitel 6 11 2" xfId="5945" xr:uid="{00000000-0005-0000-0000-000035100000}"/>
    <cellStyle name="Bevitel 6 12" xfId="5946" xr:uid="{00000000-0005-0000-0000-000036100000}"/>
    <cellStyle name="Bevitel 6 13" xfId="5947" xr:uid="{00000000-0005-0000-0000-000037100000}"/>
    <cellStyle name="Bevitel 6 2" xfId="421" xr:uid="{00000000-0005-0000-0000-000038100000}"/>
    <cellStyle name="Bevitel 6 2 10" xfId="5948" xr:uid="{00000000-0005-0000-0000-000039100000}"/>
    <cellStyle name="Bevitel 6 2 10 2" xfId="5949" xr:uid="{00000000-0005-0000-0000-00003A100000}"/>
    <cellStyle name="Bevitel 6 2 11" xfId="5950" xr:uid="{00000000-0005-0000-0000-00003B100000}"/>
    <cellStyle name="Bevitel 6 2 2" xfId="5951" xr:uid="{00000000-0005-0000-0000-00003C100000}"/>
    <cellStyle name="Bevitel 6 2 2 2" xfId="5952" xr:uid="{00000000-0005-0000-0000-00003D100000}"/>
    <cellStyle name="Bevitel 6 2 2 2 2" xfId="5953" xr:uid="{00000000-0005-0000-0000-00003E100000}"/>
    <cellStyle name="Bevitel 6 2 2 3" xfId="5954" xr:uid="{00000000-0005-0000-0000-00003F100000}"/>
    <cellStyle name="Bevitel 6 2 3" xfId="5955" xr:uid="{00000000-0005-0000-0000-000040100000}"/>
    <cellStyle name="Bevitel 6 2 3 2" xfId="5956" xr:uid="{00000000-0005-0000-0000-000041100000}"/>
    <cellStyle name="Bevitel 6 2 3 2 2" xfId="5957" xr:uid="{00000000-0005-0000-0000-000042100000}"/>
    <cellStyle name="Bevitel 6 2 3 3" xfId="5958" xr:uid="{00000000-0005-0000-0000-000043100000}"/>
    <cellStyle name="Bevitel 6 2 4" xfId="5959" xr:uid="{00000000-0005-0000-0000-000044100000}"/>
    <cellStyle name="Bevitel 6 2 4 2" xfId="5960" xr:uid="{00000000-0005-0000-0000-000045100000}"/>
    <cellStyle name="Bevitel 6 2 4 2 2" xfId="5961" xr:uid="{00000000-0005-0000-0000-000046100000}"/>
    <cellStyle name="Bevitel 6 2 4 3" xfId="5962" xr:uid="{00000000-0005-0000-0000-000047100000}"/>
    <cellStyle name="Bevitel 6 2 5" xfId="5963" xr:uid="{00000000-0005-0000-0000-000048100000}"/>
    <cellStyle name="Bevitel 6 2 5 2" xfId="5964" xr:uid="{00000000-0005-0000-0000-000049100000}"/>
    <cellStyle name="Bevitel 6 2 5 2 2" xfId="5965" xr:uid="{00000000-0005-0000-0000-00004A100000}"/>
    <cellStyle name="Bevitel 6 2 5 3" xfId="5966" xr:uid="{00000000-0005-0000-0000-00004B100000}"/>
    <cellStyle name="Bevitel 6 2 6" xfId="5967" xr:uid="{00000000-0005-0000-0000-00004C100000}"/>
    <cellStyle name="Bevitel 6 2 6 2" xfId="5968" xr:uid="{00000000-0005-0000-0000-00004D100000}"/>
    <cellStyle name="Bevitel 6 2 6 2 2" xfId="5969" xr:uid="{00000000-0005-0000-0000-00004E100000}"/>
    <cellStyle name="Bevitel 6 2 6 3" xfId="5970" xr:uid="{00000000-0005-0000-0000-00004F100000}"/>
    <cellStyle name="Bevitel 6 2 7" xfId="5971" xr:uid="{00000000-0005-0000-0000-000050100000}"/>
    <cellStyle name="Bevitel 6 2 7 2" xfId="5972" xr:uid="{00000000-0005-0000-0000-000051100000}"/>
    <cellStyle name="Bevitel 6 2 7 2 2" xfId="5973" xr:uid="{00000000-0005-0000-0000-000052100000}"/>
    <cellStyle name="Bevitel 6 2 7 3" xfId="5974" xr:uid="{00000000-0005-0000-0000-000053100000}"/>
    <cellStyle name="Bevitel 6 2 8" xfId="5975" xr:uid="{00000000-0005-0000-0000-000054100000}"/>
    <cellStyle name="Bevitel 6 2 8 2" xfId="5976" xr:uid="{00000000-0005-0000-0000-000055100000}"/>
    <cellStyle name="Bevitel 6 2 8 2 2" xfId="5977" xr:uid="{00000000-0005-0000-0000-000056100000}"/>
    <cellStyle name="Bevitel 6 2 8 3" xfId="5978" xr:uid="{00000000-0005-0000-0000-000057100000}"/>
    <cellStyle name="Bevitel 6 2 9" xfId="5979" xr:uid="{00000000-0005-0000-0000-000058100000}"/>
    <cellStyle name="Bevitel 6 2 9 2" xfId="5980" xr:uid="{00000000-0005-0000-0000-000059100000}"/>
    <cellStyle name="Bevitel 6 2 9 2 2" xfId="5981" xr:uid="{00000000-0005-0000-0000-00005A100000}"/>
    <cellStyle name="Bevitel 6 2 9 3" xfId="5982" xr:uid="{00000000-0005-0000-0000-00005B100000}"/>
    <cellStyle name="Bevitel 6 3" xfId="422" xr:uid="{00000000-0005-0000-0000-00005C100000}"/>
    <cellStyle name="Bevitel 6 3 10" xfId="5983" xr:uid="{00000000-0005-0000-0000-00005D100000}"/>
    <cellStyle name="Bevitel 6 3 10 2" xfId="5984" xr:uid="{00000000-0005-0000-0000-00005E100000}"/>
    <cellStyle name="Bevitel 6 3 11" xfId="5985" xr:uid="{00000000-0005-0000-0000-00005F100000}"/>
    <cellStyle name="Bevitel 6 3 2" xfId="5986" xr:uid="{00000000-0005-0000-0000-000060100000}"/>
    <cellStyle name="Bevitel 6 3 2 2" xfId="5987" xr:uid="{00000000-0005-0000-0000-000061100000}"/>
    <cellStyle name="Bevitel 6 3 2 2 2" xfId="5988" xr:uid="{00000000-0005-0000-0000-000062100000}"/>
    <cellStyle name="Bevitel 6 3 2 3" xfId="5989" xr:uid="{00000000-0005-0000-0000-000063100000}"/>
    <cellStyle name="Bevitel 6 3 3" xfId="5990" xr:uid="{00000000-0005-0000-0000-000064100000}"/>
    <cellStyle name="Bevitel 6 3 3 2" xfId="5991" xr:uid="{00000000-0005-0000-0000-000065100000}"/>
    <cellStyle name="Bevitel 6 3 3 2 2" xfId="5992" xr:uid="{00000000-0005-0000-0000-000066100000}"/>
    <cellStyle name="Bevitel 6 3 3 3" xfId="5993" xr:uid="{00000000-0005-0000-0000-000067100000}"/>
    <cellStyle name="Bevitel 6 3 4" xfId="5994" xr:uid="{00000000-0005-0000-0000-000068100000}"/>
    <cellStyle name="Bevitel 6 3 4 2" xfId="5995" xr:uid="{00000000-0005-0000-0000-000069100000}"/>
    <cellStyle name="Bevitel 6 3 4 2 2" xfId="5996" xr:uid="{00000000-0005-0000-0000-00006A100000}"/>
    <cellStyle name="Bevitel 6 3 4 3" xfId="5997" xr:uid="{00000000-0005-0000-0000-00006B100000}"/>
    <cellStyle name="Bevitel 6 3 5" xfId="5998" xr:uid="{00000000-0005-0000-0000-00006C100000}"/>
    <cellStyle name="Bevitel 6 3 5 2" xfId="5999" xr:uid="{00000000-0005-0000-0000-00006D100000}"/>
    <cellStyle name="Bevitel 6 3 5 2 2" xfId="6000" xr:uid="{00000000-0005-0000-0000-00006E100000}"/>
    <cellStyle name="Bevitel 6 3 5 3" xfId="6001" xr:uid="{00000000-0005-0000-0000-00006F100000}"/>
    <cellStyle name="Bevitel 6 3 6" xfId="6002" xr:uid="{00000000-0005-0000-0000-000070100000}"/>
    <cellStyle name="Bevitel 6 3 6 2" xfId="6003" xr:uid="{00000000-0005-0000-0000-000071100000}"/>
    <cellStyle name="Bevitel 6 3 6 2 2" xfId="6004" xr:uid="{00000000-0005-0000-0000-000072100000}"/>
    <cellStyle name="Bevitel 6 3 6 3" xfId="6005" xr:uid="{00000000-0005-0000-0000-000073100000}"/>
    <cellStyle name="Bevitel 6 3 7" xfId="6006" xr:uid="{00000000-0005-0000-0000-000074100000}"/>
    <cellStyle name="Bevitel 6 3 7 2" xfId="6007" xr:uid="{00000000-0005-0000-0000-000075100000}"/>
    <cellStyle name="Bevitel 6 3 7 2 2" xfId="6008" xr:uid="{00000000-0005-0000-0000-000076100000}"/>
    <cellStyle name="Bevitel 6 3 7 3" xfId="6009" xr:uid="{00000000-0005-0000-0000-000077100000}"/>
    <cellStyle name="Bevitel 6 3 8" xfId="6010" xr:uid="{00000000-0005-0000-0000-000078100000}"/>
    <cellStyle name="Bevitel 6 3 8 2" xfId="6011" xr:uid="{00000000-0005-0000-0000-000079100000}"/>
    <cellStyle name="Bevitel 6 3 8 2 2" xfId="6012" xr:uid="{00000000-0005-0000-0000-00007A100000}"/>
    <cellStyle name="Bevitel 6 3 8 3" xfId="6013" xr:uid="{00000000-0005-0000-0000-00007B100000}"/>
    <cellStyle name="Bevitel 6 3 9" xfId="6014" xr:uid="{00000000-0005-0000-0000-00007C100000}"/>
    <cellStyle name="Bevitel 6 3 9 2" xfId="6015" xr:uid="{00000000-0005-0000-0000-00007D100000}"/>
    <cellStyle name="Bevitel 6 3 9 2 2" xfId="6016" xr:uid="{00000000-0005-0000-0000-00007E100000}"/>
    <cellStyle name="Bevitel 6 3 9 3" xfId="6017" xr:uid="{00000000-0005-0000-0000-00007F100000}"/>
    <cellStyle name="Bevitel 6 4" xfId="6018" xr:uid="{00000000-0005-0000-0000-000080100000}"/>
    <cellStyle name="Bevitel 6 4 2" xfId="6019" xr:uid="{00000000-0005-0000-0000-000081100000}"/>
    <cellStyle name="Bevitel 6 4 2 2" xfId="6020" xr:uid="{00000000-0005-0000-0000-000082100000}"/>
    <cellStyle name="Bevitel 6 4 3" xfId="6021" xr:uid="{00000000-0005-0000-0000-000083100000}"/>
    <cellStyle name="Bevitel 6 5" xfId="6022" xr:uid="{00000000-0005-0000-0000-000084100000}"/>
    <cellStyle name="Bevitel 6 5 2" xfId="6023" xr:uid="{00000000-0005-0000-0000-000085100000}"/>
    <cellStyle name="Bevitel 6 5 2 2" xfId="6024" xr:uid="{00000000-0005-0000-0000-000086100000}"/>
    <cellStyle name="Bevitel 6 5 3" xfId="6025" xr:uid="{00000000-0005-0000-0000-000087100000}"/>
    <cellStyle name="Bevitel 6 6" xfId="6026" xr:uid="{00000000-0005-0000-0000-000088100000}"/>
    <cellStyle name="Bevitel 6 6 2" xfId="6027" xr:uid="{00000000-0005-0000-0000-000089100000}"/>
    <cellStyle name="Bevitel 6 6 2 2" xfId="6028" xr:uid="{00000000-0005-0000-0000-00008A100000}"/>
    <cellStyle name="Bevitel 6 6 3" xfId="6029" xr:uid="{00000000-0005-0000-0000-00008B100000}"/>
    <cellStyle name="Bevitel 6 7" xfId="6030" xr:uid="{00000000-0005-0000-0000-00008C100000}"/>
    <cellStyle name="Bevitel 6 7 2" xfId="6031" xr:uid="{00000000-0005-0000-0000-00008D100000}"/>
    <cellStyle name="Bevitel 6 7 2 2" xfId="6032" xr:uid="{00000000-0005-0000-0000-00008E100000}"/>
    <cellStyle name="Bevitel 6 7 3" xfId="6033" xr:uid="{00000000-0005-0000-0000-00008F100000}"/>
    <cellStyle name="Bevitel 6 8" xfId="6034" xr:uid="{00000000-0005-0000-0000-000090100000}"/>
    <cellStyle name="Bevitel 6 8 2" xfId="6035" xr:uid="{00000000-0005-0000-0000-000091100000}"/>
    <cellStyle name="Bevitel 6 8 2 2" xfId="6036" xr:uid="{00000000-0005-0000-0000-000092100000}"/>
    <cellStyle name="Bevitel 6 8 3" xfId="6037" xr:uid="{00000000-0005-0000-0000-000093100000}"/>
    <cellStyle name="Bevitel 6 9" xfId="6038" xr:uid="{00000000-0005-0000-0000-000094100000}"/>
    <cellStyle name="Bevitel 6 9 2" xfId="6039" xr:uid="{00000000-0005-0000-0000-000095100000}"/>
    <cellStyle name="Bevitel 6 9 2 2" xfId="6040" xr:uid="{00000000-0005-0000-0000-000096100000}"/>
    <cellStyle name="Bevitel 6 9 3" xfId="6041" xr:uid="{00000000-0005-0000-0000-000097100000}"/>
    <cellStyle name="Bevitel 7" xfId="423" xr:uid="{00000000-0005-0000-0000-000098100000}"/>
    <cellStyle name="Bevitel 7 10" xfId="6042" xr:uid="{00000000-0005-0000-0000-000099100000}"/>
    <cellStyle name="Bevitel 7 10 2" xfId="6043" xr:uid="{00000000-0005-0000-0000-00009A100000}"/>
    <cellStyle name="Bevitel 7 11" xfId="6044" xr:uid="{00000000-0005-0000-0000-00009B100000}"/>
    <cellStyle name="Bevitel 7 2" xfId="6045" xr:uid="{00000000-0005-0000-0000-00009C100000}"/>
    <cellStyle name="Bevitel 7 2 2" xfId="6046" xr:uid="{00000000-0005-0000-0000-00009D100000}"/>
    <cellStyle name="Bevitel 7 2 2 2" xfId="6047" xr:uid="{00000000-0005-0000-0000-00009E100000}"/>
    <cellStyle name="Bevitel 7 2 3" xfId="6048" xr:uid="{00000000-0005-0000-0000-00009F100000}"/>
    <cellStyle name="Bevitel 7 3" xfId="6049" xr:uid="{00000000-0005-0000-0000-0000A0100000}"/>
    <cellStyle name="Bevitel 7 3 2" xfId="6050" xr:uid="{00000000-0005-0000-0000-0000A1100000}"/>
    <cellStyle name="Bevitel 7 3 2 2" xfId="6051" xr:uid="{00000000-0005-0000-0000-0000A2100000}"/>
    <cellStyle name="Bevitel 7 3 3" xfId="6052" xr:uid="{00000000-0005-0000-0000-0000A3100000}"/>
    <cellStyle name="Bevitel 7 4" xfId="6053" xr:uid="{00000000-0005-0000-0000-0000A4100000}"/>
    <cellStyle name="Bevitel 7 4 2" xfId="6054" xr:uid="{00000000-0005-0000-0000-0000A5100000}"/>
    <cellStyle name="Bevitel 7 4 2 2" xfId="6055" xr:uid="{00000000-0005-0000-0000-0000A6100000}"/>
    <cellStyle name="Bevitel 7 4 3" xfId="6056" xr:uid="{00000000-0005-0000-0000-0000A7100000}"/>
    <cellStyle name="Bevitel 7 5" xfId="6057" xr:uid="{00000000-0005-0000-0000-0000A8100000}"/>
    <cellStyle name="Bevitel 7 5 2" xfId="6058" xr:uid="{00000000-0005-0000-0000-0000A9100000}"/>
    <cellStyle name="Bevitel 7 5 2 2" xfId="6059" xr:uid="{00000000-0005-0000-0000-0000AA100000}"/>
    <cellStyle name="Bevitel 7 5 3" xfId="6060" xr:uid="{00000000-0005-0000-0000-0000AB100000}"/>
    <cellStyle name="Bevitel 7 6" xfId="6061" xr:uid="{00000000-0005-0000-0000-0000AC100000}"/>
    <cellStyle name="Bevitel 7 6 2" xfId="6062" xr:uid="{00000000-0005-0000-0000-0000AD100000}"/>
    <cellStyle name="Bevitel 7 6 2 2" xfId="6063" xr:uid="{00000000-0005-0000-0000-0000AE100000}"/>
    <cellStyle name="Bevitel 7 6 3" xfId="6064" xr:uid="{00000000-0005-0000-0000-0000AF100000}"/>
    <cellStyle name="Bevitel 7 7" xfId="6065" xr:uid="{00000000-0005-0000-0000-0000B0100000}"/>
    <cellStyle name="Bevitel 7 7 2" xfId="6066" xr:uid="{00000000-0005-0000-0000-0000B1100000}"/>
    <cellStyle name="Bevitel 7 7 2 2" xfId="6067" xr:uid="{00000000-0005-0000-0000-0000B2100000}"/>
    <cellStyle name="Bevitel 7 7 3" xfId="6068" xr:uid="{00000000-0005-0000-0000-0000B3100000}"/>
    <cellStyle name="Bevitel 7 8" xfId="6069" xr:uid="{00000000-0005-0000-0000-0000B4100000}"/>
    <cellStyle name="Bevitel 7 8 2" xfId="6070" xr:uid="{00000000-0005-0000-0000-0000B5100000}"/>
    <cellStyle name="Bevitel 7 8 2 2" xfId="6071" xr:uid="{00000000-0005-0000-0000-0000B6100000}"/>
    <cellStyle name="Bevitel 7 8 3" xfId="6072" xr:uid="{00000000-0005-0000-0000-0000B7100000}"/>
    <cellStyle name="Bevitel 7 9" xfId="6073" xr:uid="{00000000-0005-0000-0000-0000B8100000}"/>
    <cellStyle name="Bevitel 7 9 2" xfId="6074" xr:uid="{00000000-0005-0000-0000-0000B9100000}"/>
    <cellStyle name="Bevitel 7 9 2 2" xfId="6075" xr:uid="{00000000-0005-0000-0000-0000BA100000}"/>
    <cellStyle name="Bevitel 7 9 3" xfId="6076" xr:uid="{00000000-0005-0000-0000-0000BB100000}"/>
    <cellStyle name="Bevitel 8" xfId="424" xr:uid="{00000000-0005-0000-0000-0000BC100000}"/>
    <cellStyle name="Bevitel 8 10" xfId="6077" xr:uid="{00000000-0005-0000-0000-0000BD100000}"/>
    <cellStyle name="Bevitel 8 10 2" xfId="6078" xr:uid="{00000000-0005-0000-0000-0000BE100000}"/>
    <cellStyle name="Bevitel 8 11" xfId="6079" xr:uid="{00000000-0005-0000-0000-0000BF100000}"/>
    <cellStyle name="Bevitel 8 2" xfId="6080" xr:uid="{00000000-0005-0000-0000-0000C0100000}"/>
    <cellStyle name="Bevitel 8 2 2" xfId="6081" xr:uid="{00000000-0005-0000-0000-0000C1100000}"/>
    <cellStyle name="Bevitel 8 2 2 2" xfId="6082" xr:uid="{00000000-0005-0000-0000-0000C2100000}"/>
    <cellStyle name="Bevitel 8 2 3" xfId="6083" xr:uid="{00000000-0005-0000-0000-0000C3100000}"/>
    <cellStyle name="Bevitel 8 3" xfId="6084" xr:uid="{00000000-0005-0000-0000-0000C4100000}"/>
    <cellStyle name="Bevitel 8 3 2" xfId="6085" xr:uid="{00000000-0005-0000-0000-0000C5100000}"/>
    <cellStyle name="Bevitel 8 3 2 2" xfId="6086" xr:uid="{00000000-0005-0000-0000-0000C6100000}"/>
    <cellStyle name="Bevitel 8 3 3" xfId="6087" xr:uid="{00000000-0005-0000-0000-0000C7100000}"/>
    <cellStyle name="Bevitel 8 4" xfId="6088" xr:uid="{00000000-0005-0000-0000-0000C8100000}"/>
    <cellStyle name="Bevitel 8 4 2" xfId="6089" xr:uid="{00000000-0005-0000-0000-0000C9100000}"/>
    <cellStyle name="Bevitel 8 4 2 2" xfId="6090" xr:uid="{00000000-0005-0000-0000-0000CA100000}"/>
    <cellStyle name="Bevitel 8 4 3" xfId="6091" xr:uid="{00000000-0005-0000-0000-0000CB100000}"/>
    <cellStyle name="Bevitel 8 5" xfId="6092" xr:uid="{00000000-0005-0000-0000-0000CC100000}"/>
    <cellStyle name="Bevitel 8 5 2" xfId="6093" xr:uid="{00000000-0005-0000-0000-0000CD100000}"/>
    <cellStyle name="Bevitel 8 5 2 2" xfId="6094" xr:uid="{00000000-0005-0000-0000-0000CE100000}"/>
    <cellStyle name="Bevitel 8 5 3" xfId="6095" xr:uid="{00000000-0005-0000-0000-0000CF100000}"/>
    <cellStyle name="Bevitel 8 6" xfId="6096" xr:uid="{00000000-0005-0000-0000-0000D0100000}"/>
    <cellStyle name="Bevitel 8 6 2" xfId="6097" xr:uid="{00000000-0005-0000-0000-0000D1100000}"/>
    <cellStyle name="Bevitel 8 6 2 2" xfId="6098" xr:uid="{00000000-0005-0000-0000-0000D2100000}"/>
    <cellStyle name="Bevitel 8 6 3" xfId="6099" xr:uid="{00000000-0005-0000-0000-0000D3100000}"/>
    <cellStyle name="Bevitel 8 7" xfId="6100" xr:uid="{00000000-0005-0000-0000-0000D4100000}"/>
    <cellStyle name="Bevitel 8 7 2" xfId="6101" xr:uid="{00000000-0005-0000-0000-0000D5100000}"/>
    <cellStyle name="Bevitel 8 7 2 2" xfId="6102" xr:uid="{00000000-0005-0000-0000-0000D6100000}"/>
    <cellStyle name="Bevitel 8 7 3" xfId="6103" xr:uid="{00000000-0005-0000-0000-0000D7100000}"/>
    <cellStyle name="Bevitel 8 8" xfId="6104" xr:uid="{00000000-0005-0000-0000-0000D8100000}"/>
    <cellStyle name="Bevitel 8 8 2" xfId="6105" xr:uid="{00000000-0005-0000-0000-0000D9100000}"/>
    <cellStyle name="Bevitel 8 8 2 2" xfId="6106" xr:uid="{00000000-0005-0000-0000-0000DA100000}"/>
    <cellStyle name="Bevitel 8 8 3" xfId="6107" xr:uid="{00000000-0005-0000-0000-0000DB100000}"/>
    <cellStyle name="Bevitel 8 9" xfId="6108" xr:uid="{00000000-0005-0000-0000-0000DC100000}"/>
    <cellStyle name="Bevitel 8 9 2" xfId="6109" xr:uid="{00000000-0005-0000-0000-0000DD100000}"/>
    <cellStyle name="Bevitel 8 9 2 2" xfId="6110" xr:uid="{00000000-0005-0000-0000-0000DE100000}"/>
    <cellStyle name="Bevitel 8 9 3" xfId="6111" xr:uid="{00000000-0005-0000-0000-0000DF100000}"/>
    <cellStyle name="Bevitel 9" xfId="6112" xr:uid="{00000000-0005-0000-0000-0000E0100000}"/>
    <cellStyle name="Blank" xfId="6113" xr:uid="{00000000-0005-0000-0000-0000E1100000}"/>
    <cellStyle name="blp_column_header" xfId="425" xr:uid="{00000000-0005-0000-0000-0000E2100000}"/>
    <cellStyle name="Buena" xfId="6114" xr:uid="{00000000-0005-0000-0000-0000E3100000}"/>
    <cellStyle name="Calculation 10" xfId="6115" xr:uid="{00000000-0005-0000-0000-0000E4100000}"/>
    <cellStyle name="Calculation 10 2" xfId="6116" xr:uid="{00000000-0005-0000-0000-0000E5100000}"/>
    <cellStyle name="Calculation 10 2 2" xfId="6117" xr:uid="{00000000-0005-0000-0000-0000E6100000}"/>
    <cellStyle name="Calculation 10 3" xfId="6118" xr:uid="{00000000-0005-0000-0000-0000E7100000}"/>
    <cellStyle name="Calculation 11" xfId="6119" xr:uid="{00000000-0005-0000-0000-0000E8100000}"/>
    <cellStyle name="Calculation 11 2" xfId="6120" xr:uid="{00000000-0005-0000-0000-0000E9100000}"/>
    <cellStyle name="Calculation 11 2 2" xfId="6121" xr:uid="{00000000-0005-0000-0000-0000EA100000}"/>
    <cellStyle name="Calculation 11 3" xfId="6122" xr:uid="{00000000-0005-0000-0000-0000EB100000}"/>
    <cellStyle name="Calculation 12" xfId="6123" xr:uid="{00000000-0005-0000-0000-0000EC100000}"/>
    <cellStyle name="Calculation 12 2" xfId="6124" xr:uid="{00000000-0005-0000-0000-0000ED100000}"/>
    <cellStyle name="Calculation 12 2 2" xfId="6125" xr:uid="{00000000-0005-0000-0000-0000EE100000}"/>
    <cellStyle name="Calculation 12 3" xfId="6126" xr:uid="{00000000-0005-0000-0000-0000EF100000}"/>
    <cellStyle name="Calculation 13" xfId="6127" xr:uid="{00000000-0005-0000-0000-0000F0100000}"/>
    <cellStyle name="Calculation 13 2" xfId="6128" xr:uid="{00000000-0005-0000-0000-0000F1100000}"/>
    <cellStyle name="Calculation 13 2 2" xfId="6129" xr:uid="{00000000-0005-0000-0000-0000F2100000}"/>
    <cellStyle name="Calculation 13 3" xfId="6130" xr:uid="{00000000-0005-0000-0000-0000F3100000}"/>
    <cellStyle name="Calculation 2" xfId="426" xr:uid="{00000000-0005-0000-0000-0000F4100000}"/>
    <cellStyle name="Calculation 2 10" xfId="6131" xr:uid="{00000000-0005-0000-0000-0000F5100000}"/>
    <cellStyle name="Calculation 2 10 2" xfId="6132" xr:uid="{00000000-0005-0000-0000-0000F6100000}"/>
    <cellStyle name="Calculation 2 10 2 2" xfId="6133" xr:uid="{00000000-0005-0000-0000-0000F7100000}"/>
    <cellStyle name="Calculation 2 10 3" xfId="6134" xr:uid="{00000000-0005-0000-0000-0000F8100000}"/>
    <cellStyle name="Calculation 2 11" xfId="6135" xr:uid="{00000000-0005-0000-0000-0000F9100000}"/>
    <cellStyle name="Calculation 2 11 2" xfId="6136" xr:uid="{00000000-0005-0000-0000-0000FA100000}"/>
    <cellStyle name="Calculation 2 11 2 2" xfId="6137" xr:uid="{00000000-0005-0000-0000-0000FB100000}"/>
    <cellStyle name="Calculation 2 11 3" xfId="6138" xr:uid="{00000000-0005-0000-0000-0000FC100000}"/>
    <cellStyle name="Calculation 2 12" xfId="6139" xr:uid="{00000000-0005-0000-0000-0000FD100000}"/>
    <cellStyle name="Calculation 2 12 2" xfId="6140" xr:uid="{00000000-0005-0000-0000-0000FE100000}"/>
    <cellStyle name="Calculation 2 13" xfId="6141" xr:uid="{00000000-0005-0000-0000-0000FF100000}"/>
    <cellStyle name="Calculation 2 14" xfId="6142" xr:uid="{00000000-0005-0000-0000-000000110000}"/>
    <cellStyle name="Calculation 2 15" xfId="22604" xr:uid="{1DBB3DFF-A768-44D5-88C0-AD9C5A339940}"/>
    <cellStyle name="Calculation 2 2" xfId="427" xr:uid="{00000000-0005-0000-0000-000001110000}"/>
    <cellStyle name="Calculation 2 2 10" xfId="6143" xr:uid="{00000000-0005-0000-0000-000002110000}"/>
    <cellStyle name="Calculation 2 2 10 2" xfId="6144" xr:uid="{00000000-0005-0000-0000-000003110000}"/>
    <cellStyle name="Calculation 2 2 10 2 2" xfId="6145" xr:uid="{00000000-0005-0000-0000-000004110000}"/>
    <cellStyle name="Calculation 2 2 10 3" xfId="6146" xr:uid="{00000000-0005-0000-0000-000005110000}"/>
    <cellStyle name="Calculation 2 2 11" xfId="6147" xr:uid="{00000000-0005-0000-0000-000006110000}"/>
    <cellStyle name="Calculation 2 2 11 2" xfId="6148" xr:uid="{00000000-0005-0000-0000-000007110000}"/>
    <cellStyle name="Calculation 2 2 12" xfId="6149" xr:uid="{00000000-0005-0000-0000-000008110000}"/>
    <cellStyle name="Calculation 2 2 2" xfId="428" xr:uid="{00000000-0005-0000-0000-000009110000}"/>
    <cellStyle name="Calculation 2 2 2 10" xfId="6150" xr:uid="{00000000-0005-0000-0000-00000A110000}"/>
    <cellStyle name="Calculation 2 2 2 10 2" xfId="6151" xr:uid="{00000000-0005-0000-0000-00000B110000}"/>
    <cellStyle name="Calculation 2 2 2 11" xfId="6152" xr:uid="{00000000-0005-0000-0000-00000C110000}"/>
    <cellStyle name="Calculation 2 2 2 2" xfId="6153" xr:uid="{00000000-0005-0000-0000-00000D110000}"/>
    <cellStyle name="Calculation 2 2 2 2 2" xfId="6154" xr:uid="{00000000-0005-0000-0000-00000E110000}"/>
    <cellStyle name="Calculation 2 2 2 2 2 2" xfId="6155" xr:uid="{00000000-0005-0000-0000-00000F110000}"/>
    <cellStyle name="Calculation 2 2 2 2 3" xfId="6156" xr:uid="{00000000-0005-0000-0000-000010110000}"/>
    <cellStyle name="Calculation 2 2 2 3" xfId="6157" xr:uid="{00000000-0005-0000-0000-000011110000}"/>
    <cellStyle name="Calculation 2 2 2 3 2" xfId="6158" xr:uid="{00000000-0005-0000-0000-000012110000}"/>
    <cellStyle name="Calculation 2 2 2 3 2 2" xfId="6159" xr:uid="{00000000-0005-0000-0000-000013110000}"/>
    <cellStyle name="Calculation 2 2 2 3 3" xfId="6160" xr:uid="{00000000-0005-0000-0000-000014110000}"/>
    <cellStyle name="Calculation 2 2 2 4" xfId="6161" xr:uid="{00000000-0005-0000-0000-000015110000}"/>
    <cellStyle name="Calculation 2 2 2 4 2" xfId="6162" xr:uid="{00000000-0005-0000-0000-000016110000}"/>
    <cellStyle name="Calculation 2 2 2 4 2 2" xfId="6163" xr:uid="{00000000-0005-0000-0000-000017110000}"/>
    <cellStyle name="Calculation 2 2 2 4 3" xfId="6164" xr:uid="{00000000-0005-0000-0000-000018110000}"/>
    <cellStyle name="Calculation 2 2 2 5" xfId="6165" xr:uid="{00000000-0005-0000-0000-000019110000}"/>
    <cellStyle name="Calculation 2 2 2 5 2" xfId="6166" xr:uid="{00000000-0005-0000-0000-00001A110000}"/>
    <cellStyle name="Calculation 2 2 2 5 2 2" xfId="6167" xr:uid="{00000000-0005-0000-0000-00001B110000}"/>
    <cellStyle name="Calculation 2 2 2 5 3" xfId="6168" xr:uid="{00000000-0005-0000-0000-00001C110000}"/>
    <cellStyle name="Calculation 2 2 2 6" xfId="6169" xr:uid="{00000000-0005-0000-0000-00001D110000}"/>
    <cellStyle name="Calculation 2 2 2 6 2" xfId="6170" xr:uid="{00000000-0005-0000-0000-00001E110000}"/>
    <cellStyle name="Calculation 2 2 2 6 2 2" xfId="6171" xr:uid="{00000000-0005-0000-0000-00001F110000}"/>
    <cellStyle name="Calculation 2 2 2 6 3" xfId="6172" xr:uid="{00000000-0005-0000-0000-000020110000}"/>
    <cellStyle name="Calculation 2 2 2 7" xfId="6173" xr:uid="{00000000-0005-0000-0000-000021110000}"/>
    <cellStyle name="Calculation 2 2 2 7 2" xfId="6174" xr:uid="{00000000-0005-0000-0000-000022110000}"/>
    <cellStyle name="Calculation 2 2 2 7 2 2" xfId="6175" xr:uid="{00000000-0005-0000-0000-000023110000}"/>
    <cellStyle name="Calculation 2 2 2 7 3" xfId="6176" xr:uid="{00000000-0005-0000-0000-000024110000}"/>
    <cellStyle name="Calculation 2 2 2 8" xfId="6177" xr:uid="{00000000-0005-0000-0000-000025110000}"/>
    <cellStyle name="Calculation 2 2 2 8 2" xfId="6178" xr:uid="{00000000-0005-0000-0000-000026110000}"/>
    <cellStyle name="Calculation 2 2 2 8 2 2" xfId="6179" xr:uid="{00000000-0005-0000-0000-000027110000}"/>
    <cellStyle name="Calculation 2 2 2 8 3" xfId="6180" xr:uid="{00000000-0005-0000-0000-000028110000}"/>
    <cellStyle name="Calculation 2 2 2 9" xfId="6181" xr:uid="{00000000-0005-0000-0000-000029110000}"/>
    <cellStyle name="Calculation 2 2 2 9 2" xfId="6182" xr:uid="{00000000-0005-0000-0000-00002A110000}"/>
    <cellStyle name="Calculation 2 2 2 9 2 2" xfId="6183" xr:uid="{00000000-0005-0000-0000-00002B110000}"/>
    <cellStyle name="Calculation 2 2 2 9 3" xfId="6184" xr:uid="{00000000-0005-0000-0000-00002C110000}"/>
    <cellStyle name="Calculation 2 2 3" xfId="429" xr:uid="{00000000-0005-0000-0000-00002D110000}"/>
    <cellStyle name="Calculation 2 2 3 10" xfId="6185" xr:uid="{00000000-0005-0000-0000-00002E110000}"/>
    <cellStyle name="Calculation 2 2 3 10 2" xfId="6186" xr:uid="{00000000-0005-0000-0000-00002F110000}"/>
    <cellStyle name="Calculation 2 2 3 11" xfId="6187" xr:uid="{00000000-0005-0000-0000-000030110000}"/>
    <cellStyle name="Calculation 2 2 3 2" xfId="6188" xr:uid="{00000000-0005-0000-0000-000031110000}"/>
    <cellStyle name="Calculation 2 2 3 2 2" xfId="6189" xr:uid="{00000000-0005-0000-0000-000032110000}"/>
    <cellStyle name="Calculation 2 2 3 2 2 2" xfId="6190" xr:uid="{00000000-0005-0000-0000-000033110000}"/>
    <cellStyle name="Calculation 2 2 3 2 3" xfId="6191" xr:uid="{00000000-0005-0000-0000-000034110000}"/>
    <cellStyle name="Calculation 2 2 3 3" xfId="6192" xr:uid="{00000000-0005-0000-0000-000035110000}"/>
    <cellStyle name="Calculation 2 2 3 3 2" xfId="6193" xr:uid="{00000000-0005-0000-0000-000036110000}"/>
    <cellStyle name="Calculation 2 2 3 3 2 2" xfId="6194" xr:uid="{00000000-0005-0000-0000-000037110000}"/>
    <cellStyle name="Calculation 2 2 3 3 3" xfId="6195" xr:uid="{00000000-0005-0000-0000-000038110000}"/>
    <cellStyle name="Calculation 2 2 3 4" xfId="6196" xr:uid="{00000000-0005-0000-0000-000039110000}"/>
    <cellStyle name="Calculation 2 2 3 4 2" xfId="6197" xr:uid="{00000000-0005-0000-0000-00003A110000}"/>
    <cellStyle name="Calculation 2 2 3 4 2 2" xfId="6198" xr:uid="{00000000-0005-0000-0000-00003B110000}"/>
    <cellStyle name="Calculation 2 2 3 4 3" xfId="6199" xr:uid="{00000000-0005-0000-0000-00003C110000}"/>
    <cellStyle name="Calculation 2 2 3 5" xfId="6200" xr:uid="{00000000-0005-0000-0000-00003D110000}"/>
    <cellStyle name="Calculation 2 2 3 5 2" xfId="6201" xr:uid="{00000000-0005-0000-0000-00003E110000}"/>
    <cellStyle name="Calculation 2 2 3 5 2 2" xfId="6202" xr:uid="{00000000-0005-0000-0000-00003F110000}"/>
    <cellStyle name="Calculation 2 2 3 5 3" xfId="6203" xr:uid="{00000000-0005-0000-0000-000040110000}"/>
    <cellStyle name="Calculation 2 2 3 6" xfId="6204" xr:uid="{00000000-0005-0000-0000-000041110000}"/>
    <cellStyle name="Calculation 2 2 3 6 2" xfId="6205" xr:uid="{00000000-0005-0000-0000-000042110000}"/>
    <cellStyle name="Calculation 2 2 3 6 2 2" xfId="6206" xr:uid="{00000000-0005-0000-0000-000043110000}"/>
    <cellStyle name="Calculation 2 2 3 6 3" xfId="6207" xr:uid="{00000000-0005-0000-0000-000044110000}"/>
    <cellStyle name="Calculation 2 2 3 7" xfId="6208" xr:uid="{00000000-0005-0000-0000-000045110000}"/>
    <cellStyle name="Calculation 2 2 3 7 2" xfId="6209" xr:uid="{00000000-0005-0000-0000-000046110000}"/>
    <cellStyle name="Calculation 2 2 3 7 2 2" xfId="6210" xr:uid="{00000000-0005-0000-0000-000047110000}"/>
    <cellStyle name="Calculation 2 2 3 7 3" xfId="6211" xr:uid="{00000000-0005-0000-0000-000048110000}"/>
    <cellStyle name="Calculation 2 2 3 8" xfId="6212" xr:uid="{00000000-0005-0000-0000-000049110000}"/>
    <cellStyle name="Calculation 2 2 3 8 2" xfId="6213" xr:uid="{00000000-0005-0000-0000-00004A110000}"/>
    <cellStyle name="Calculation 2 2 3 8 2 2" xfId="6214" xr:uid="{00000000-0005-0000-0000-00004B110000}"/>
    <cellStyle name="Calculation 2 2 3 8 3" xfId="6215" xr:uid="{00000000-0005-0000-0000-00004C110000}"/>
    <cellStyle name="Calculation 2 2 3 9" xfId="6216" xr:uid="{00000000-0005-0000-0000-00004D110000}"/>
    <cellStyle name="Calculation 2 2 3 9 2" xfId="6217" xr:uid="{00000000-0005-0000-0000-00004E110000}"/>
    <cellStyle name="Calculation 2 2 3 9 2 2" xfId="6218" xr:uid="{00000000-0005-0000-0000-00004F110000}"/>
    <cellStyle name="Calculation 2 2 3 9 3" xfId="6219" xr:uid="{00000000-0005-0000-0000-000050110000}"/>
    <cellStyle name="Calculation 2 2 4" xfId="6220" xr:uid="{00000000-0005-0000-0000-000051110000}"/>
    <cellStyle name="Calculation 2 2 4 2" xfId="6221" xr:uid="{00000000-0005-0000-0000-000052110000}"/>
    <cellStyle name="Calculation 2 2 4 2 2" xfId="6222" xr:uid="{00000000-0005-0000-0000-000053110000}"/>
    <cellStyle name="Calculation 2 2 4 3" xfId="6223" xr:uid="{00000000-0005-0000-0000-000054110000}"/>
    <cellStyle name="Calculation 2 2 5" xfId="6224" xr:uid="{00000000-0005-0000-0000-000055110000}"/>
    <cellStyle name="Calculation 2 2 5 2" xfId="6225" xr:uid="{00000000-0005-0000-0000-000056110000}"/>
    <cellStyle name="Calculation 2 2 5 2 2" xfId="6226" xr:uid="{00000000-0005-0000-0000-000057110000}"/>
    <cellStyle name="Calculation 2 2 5 3" xfId="6227" xr:uid="{00000000-0005-0000-0000-000058110000}"/>
    <cellStyle name="Calculation 2 2 6" xfId="6228" xr:uid="{00000000-0005-0000-0000-000059110000}"/>
    <cellStyle name="Calculation 2 2 6 2" xfId="6229" xr:uid="{00000000-0005-0000-0000-00005A110000}"/>
    <cellStyle name="Calculation 2 2 6 2 2" xfId="6230" xr:uid="{00000000-0005-0000-0000-00005B110000}"/>
    <cellStyle name="Calculation 2 2 6 3" xfId="6231" xr:uid="{00000000-0005-0000-0000-00005C110000}"/>
    <cellStyle name="Calculation 2 2 7" xfId="6232" xr:uid="{00000000-0005-0000-0000-00005D110000}"/>
    <cellStyle name="Calculation 2 2 7 2" xfId="6233" xr:uid="{00000000-0005-0000-0000-00005E110000}"/>
    <cellStyle name="Calculation 2 2 7 2 2" xfId="6234" xr:uid="{00000000-0005-0000-0000-00005F110000}"/>
    <cellStyle name="Calculation 2 2 7 3" xfId="6235" xr:uid="{00000000-0005-0000-0000-000060110000}"/>
    <cellStyle name="Calculation 2 2 8" xfId="6236" xr:uid="{00000000-0005-0000-0000-000061110000}"/>
    <cellStyle name="Calculation 2 2 8 2" xfId="6237" xr:uid="{00000000-0005-0000-0000-000062110000}"/>
    <cellStyle name="Calculation 2 2 8 2 2" xfId="6238" xr:uid="{00000000-0005-0000-0000-000063110000}"/>
    <cellStyle name="Calculation 2 2 8 3" xfId="6239" xr:uid="{00000000-0005-0000-0000-000064110000}"/>
    <cellStyle name="Calculation 2 2 9" xfId="6240" xr:uid="{00000000-0005-0000-0000-000065110000}"/>
    <cellStyle name="Calculation 2 2 9 2" xfId="6241" xr:uid="{00000000-0005-0000-0000-000066110000}"/>
    <cellStyle name="Calculation 2 2 9 2 2" xfId="6242" xr:uid="{00000000-0005-0000-0000-000067110000}"/>
    <cellStyle name="Calculation 2 2 9 3" xfId="6243" xr:uid="{00000000-0005-0000-0000-000068110000}"/>
    <cellStyle name="Calculation 2 3" xfId="430" xr:uid="{00000000-0005-0000-0000-000069110000}"/>
    <cellStyle name="Calculation 2 3 10" xfId="6244" xr:uid="{00000000-0005-0000-0000-00006A110000}"/>
    <cellStyle name="Calculation 2 3 10 2" xfId="6245" xr:uid="{00000000-0005-0000-0000-00006B110000}"/>
    <cellStyle name="Calculation 2 3 11" xfId="6246" xr:uid="{00000000-0005-0000-0000-00006C110000}"/>
    <cellStyle name="Calculation 2 3 2" xfId="6247" xr:uid="{00000000-0005-0000-0000-00006D110000}"/>
    <cellStyle name="Calculation 2 3 2 2" xfId="6248" xr:uid="{00000000-0005-0000-0000-00006E110000}"/>
    <cellStyle name="Calculation 2 3 2 2 2" xfId="6249" xr:uid="{00000000-0005-0000-0000-00006F110000}"/>
    <cellStyle name="Calculation 2 3 2 3" xfId="6250" xr:uid="{00000000-0005-0000-0000-000070110000}"/>
    <cellStyle name="Calculation 2 3 3" xfId="6251" xr:uid="{00000000-0005-0000-0000-000071110000}"/>
    <cellStyle name="Calculation 2 3 3 2" xfId="6252" xr:uid="{00000000-0005-0000-0000-000072110000}"/>
    <cellStyle name="Calculation 2 3 3 2 2" xfId="6253" xr:uid="{00000000-0005-0000-0000-000073110000}"/>
    <cellStyle name="Calculation 2 3 3 3" xfId="6254" xr:uid="{00000000-0005-0000-0000-000074110000}"/>
    <cellStyle name="Calculation 2 3 4" xfId="6255" xr:uid="{00000000-0005-0000-0000-000075110000}"/>
    <cellStyle name="Calculation 2 3 4 2" xfId="6256" xr:uid="{00000000-0005-0000-0000-000076110000}"/>
    <cellStyle name="Calculation 2 3 4 2 2" xfId="6257" xr:uid="{00000000-0005-0000-0000-000077110000}"/>
    <cellStyle name="Calculation 2 3 4 3" xfId="6258" xr:uid="{00000000-0005-0000-0000-000078110000}"/>
    <cellStyle name="Calculation 2 3 5" xfId="6259" xr:uid="{00000000-0005-0000-0000-000079110000}"/>
    <cellStyle name="Calculation 2 3 5 2" xfId="6260" xr:uid="{00000000-0005-0000-0000-00007A110000}"/>
    <cellStyle name="Calculation 2 3 5 2 2" xfId="6261" xr:uid="{00000000-0005-0000-0000-00007B110000}"/>
    <cellStyle name="Calculation 2 3 5 3" xfId="6262" xr:uid="{00000000-0005-0000-0000-00007C110000}"/>
    <cellStyle name="Calculation 2 3 6" xfId="6263" xr:uid="{00000000-0005-0000-0000-00007D110000}"/>
    <cellStyle name="Calculation 2 3 6 2" xfId="6264" xr:uid="{00000000-0005-0000-0000-00007E110000}"/>
    <cellStyle name="Calculation 2 3 6 2 2" xfId="6265" xr:uid="{00000000-0005-0000-0000-00007F110000}"/>
    <cellStyle name="Calculation 2 3 6 3" xfId="6266" xr:uid="{00000000-0005-0000-0000-000080110000}"/>
    <cellStyle name="Calculation 2 3 7" xfId="6267" xr:uid="{00000000-0005-0000-0000-000081110000}"/>
    <cellStyle name="Calculation 2 3 7 2" xfId="6268" xr:uid="{00000000-0005-0000-0000-000082110000}"/>
    <cellStyle name="Calculation 2 3 7 2 2" xfId="6269" xr:uid="{00000000-0005-0000-0000-000083110000}"/>
    <cellStyle name="Calculation 2 3 7 3" xfId="6270" xr:uid="{00000000-0005-0000-0000-000084110000}"/>
    <cellStyle name="Calculation 2 3 8" xfId="6271" xr:uid="{00000000-0005-0000-0000-000085110000}"/>
    <cellStyle name="Calculation 2 3 8 2" xfId="6272" xr:uid="{00000000-0005-0000-0000-000086110000}"/>
    <cellStyle name="Calculation 2 3 8 2 2" xfId="6273" xr:uid="{00000000-0005-0000-0000-000087110000}"/>
    <cellStyle name="Calculation 2 3 8 3" xfId="6274" xr:uid="{00000000-0005-0000-0000-000088110000}"/>
    <cellStyle name="Calculation 2 3 9" xfId="6275" xr:uid="{00000000-0005-0000-0000-000089110000}"/>
    <cellStyle name="Calculation 2 3 9 2" xfId="6276" xr:uid="{00000000-0005-0000-0000-00008A110000}"/>
    <cellStyle name="Calculation 2 3 9 2 2" xfId="6277" xr:uid="{00000000-0005-0000-0000-00008B110000}"/>
    <cellStyle name="Calculation 2 3 9 3" xfId="6278" xr:uid="{00000000-0005-0000-0000-00008C110000}"/>
    <cellStyle name="Calculation 2 4" xfId="431" xr:uid="{00000000-0005-0000-0000-00008D110000}"/>
    <cellStyle name="Calculation 2 4 10" xfId="6279" xr:uid="{00000000-0005-0000-0000-00008E110000}"/>
    <cellStyle name="Calculation 2 4 10 2" xfId="6280" xr:uid="{00000000-0005-0000-0000-00008F110000}"/>
    <cellStyle name="Calculation 2 4 11" xfId="6281" xr:uid="{00000000-0005-0000-0000-000090110000}"/>
    <cellStyle name="Calculation 2 4 2" xfId="6282" xr:uid="{00000000-0005-0000-0000-000091110000}"/>
    <cellStyle name="Calculation 2 4 2 2" xfId="6283" xr:uid="{00000000-0005-0000-0000-000092110000}"/>
    <cellStyle name="Calculation 2 4 2 2 2" xfId="6284" xr:uid="{00000000-0005-0000-0000-000093110000}"/>
    <cellStyle name="Calculation 2 4 2 3" xfId="6285" xr:uid="{00000000-0005-0000-0000-000094110000}"/>
    <cellStyle name="Calculation 2 4 3" xfId="6286" xr:uid="{00000000-0005-0000-0000-000095110000}"/>
    <cellStyle name="Calculation 2 4 3 2" xfId="6287" xr:uid="{00000000-0005-0000-0000-000096110000}"/>
    <cellStyle name="Calculation 2 4 3 2 2" xfId="6288" xr:uid="{00000000-0005-0000-0000-000097110000}"/>
    <cellStyle name="Calculation 2 4 3 3" xfId="6289" xr:uid="{00000000-0005-0000-0000-000098110000}"/>
    <cellStyle name="Calculation 2 4 4" xfId="6290" xr:uid="{00000000-0005-0000-0000-000099110000}"/>
    <cellStyle name="Calculation 2 4 4 2" xfId="6291" xr:uid="{00000000-0005-0000-0000-00009A110000}"/>
    <cellStyle name="Calculation 2 4 4 2 2" xfId="6292" xr:uid="{00000000-0005-0000-0000-00009B110000}"/>
    <cellStyle name="Calculation 2 4 4 3" xfId="6293" xr:uid="{00000000-0005-0000-0000-00009C110000}"/>
    <cellStyle name="Calculation 2 4 5" xfId="6294" xr:uid="{00000000-0005-0000-0000-00009D110000}"/>
    <cellStyle name="Calculation 2 4 5 2" xfId="6295" xr:uid="{00000000-0005-0000-0000-00009E110000}"/>
    <cellStyle name="Calculation 2 4 5 2 2" xfId="6296" xr:uid="{00000000-0005-0000-0000-00009F110000}"/>
    <cellStyle name="Calculation 2 4 5 3" xfId="6297" xr:uid="{00000000-0005-0000-0000-0000A0110000}"/>
    <cellStyle name="Calculation 2 4 6" xfId="6298" xr:uid="{00000000-0005-0000-0000-0000A1110000}"/>
    <cellStyle name="Calculation 2 4 6 2" xfId="6299" xr:uid="{00000000-0005-0000-0000-0000A2110000}"/>
    <cellStyle name="Calculation 2 4 6 2 2" xfId="6300" xr:uid="{00000000-0005-0000-0000-0000A3110000}"/>
    <cellStyle name="Calculation 2 4 6 3" xfId="6301" xr:uid="{00000000-0005-0000-0000-0000A4110000}"/>
    <cellStyle name="Calculation 2 4 7" xfId="6302" xr:uid="{00000000-0005-0000-0000-0000A5110000}"/>
    <cellStyle name="Calculation 2 4 7 2" xfId="6303" xr:uid="{00000000-0005-0000-0000-0000A6110000}"/>
    <cellStyle name="Calculation 2 4 7 2 2" xfId="6304" xr:uid="{00000000-0005-0000-0000-0000A7110000}"/>
    <cellStyle name="Calculation 2 4 7 3" xfId="6305" xr:uid="{00000000-0005-0000-0000-0000A8110000}"/>
    <cellStyle name="Calculation 2 4 8" xfId="6306" xr:uid="{00000000-0005-0000-0000-0000A9110000}"/>
    <cellStyle name="Calculation 2 4 8 2" xfId="6307" xr:uid="{00000000-0005-0000-0000-0000AA110000}"/>
    <cellStyle name="Calculation 2 4 8 2 2" xfId="6308" xr:uid="{00000000-0005-0000-0000-0000AB110000}"/>
    <cellStyle name="Calculation 2 4 8 3" xfId="6309" xr:uid="{00000000-0005-0000-0000-0000AC110000}"/>
    <cellStyle name="Calculation 2 4 9" xfId="6310" xr:uid="{00000000-0005-0000-0000-0000AD110000}"/>
    <cellStyle name="Calculation 2 4 9 2" xfId="6311" xr:uid="{00000000-0005-0000-0000-0000AE110000}"/>
    <cellStyle name="Calculation 2 4 9 2 2" xfId="6312" xr:uid="{00000000-0005-0000-0000-0000AF110000}"/>
    <cellStyle name="Calculation 2 4 9 3" xfId="6313" xr:uid="{00000000-0005-0000-0000-0000B0110000}"/>
    <cellStyle name="Calculation 2 5" xfId="432" xr:uid="{00000000-0005-0000-0000-0000B1110000}"/>
    <cellStyle name="Calculation 2 5 2" xfId="6314" xr:uid="{00000000-0005-0000-0000-0000B2110000}"/>
    <cellStyle name="Calculation 2 5 2 2" xfId="6315" xr:uid="{00000000-0005-0000-0000-0000B3110000}"/>
    <cellStyle name="Calculation 2 5 3" xfId="6316" xr:uid="{00000000-0005-0000-0000-0000B4110000}"/>
    <cellStyle name="Calculation 2 6" xfId="1815" xr:uid="{00000000-0005-0000-0000-0000B5110000}"/>
    <cellStyle name="Calculation 2 6 2" xfId="6317" xr:uid="{00000000-0005-0000-0000-0000B6110000}"/>
    <cellStyle name="Calculation 2 6 2 2" xfId="6318" xr:uid="{00000000-0005-0000-0000-0000B7110000}"/>
    <cellStyle name="Calculation 2 6 3" xfId="6319" xr:uid="{00000000-0005-0000-0000-0000B8110000}"/>
    <cellStyle name="Calculation 2 7" xfId="6320" xr:uid="{00000000-0005-0000-0000-0000B9110000}"/>
    <cellStyle name="Calculation 2 7 2" xfId="6321" xr:uid="{00000000-0005-0000-0000-0000BA110000}"/>
    <cellStyle name="Calculation 2 7 2 2" xfId="6322" xr:uid="{00000000-0005-0000-0000-0000BB110000}"/>
    <cellStyle name="Calculation 2 7 3" xfId="6323" xr:uid="{00000000-0005-0000-0000-0000BC110000}"/>
    <cellStyle name="Calculation 2 8" xfId="6324" xr:uid="{00000000-0005-0000-0000-0000BD110000}"/>
    <cellStyle name="Calculation 2 8 2" xfId="6325" xr:uid="{00000000-0005-0000-0000-0000BE110000}"/>
    <cellStyle name="Calculation 2 8 2 2" xfId="6326" xr:uid="{00000000-0005-0000-0000-0000BF110000}"/>
    <cellStyle name="Calculation 2 8 3" xfId="6327" xr:uid="{00000000-0005-0000-0000-0000C0110000}"/>
    <cellStyle name="Calculation 2 9" xfId="6328" xr:uid="{00000000-0005-0000-0000-0000C1110000}"/>
    <cellStyle name="Calculation 2 9 2" xfId="6329" xr:uid="{00000000-0005-0000-0000-0000C2110000}"/>
    <cellStyle name="Calculation 2 9 2 2" xfId="6330" xr:uid="{00000000-0005-0000-0000-0000C3110000}"/>
    <cellStyle name="Calculation 2 9 3" xfId="6331" xr:uid="{00000000-0005-0000-0000-0000C4110000}"/>
    <cellStyle name="Calculation 3" xfId="433" xr:uid="{00000000-0005-0000-0000-0000C5110000}"/>
    <cellStyle name="Calculation 3 10" xfId="6332" xr:uid="{00000000-0005-0000-0000-0000C6110000}"/>
    <cellStyle name="Calculation 3 10 2" xfId="6333" xr:uid="{00000000-0005-0000-0000-0000C7110000}"/>
    <cellStyle name="Calculation 3 10 2 2" xfId="6334" xr:uid="{00000000-0005-0000-0000-0000C8110000}"/>
    <cellStyle name="Calculation 3 10 3" xfId="6335" xr:uid="{00000000-0005-0000-0000-0000C9110000}"/>
    <cellStyle name="Calculation 3 11" xfId="6336" xr:uid="{00000000-0005-0000-0000-0000CA110000}"/>
    <cellStyle name="Calculation 3 11 2" xfId="6337" xr:uid="{00000000-0005-0000-0000-0000CB110000}"/>
    <cellStyle name="Calculation 3 12" xfId="6338" xr:uid="{00000000-0005-0000-0000-0000CC110000}"/>
    <cellStyle name="Calculation 3 13" xfId="6339" xr:uid="{00000000-0005-0000-0000-0000CD110000}"/>
    <cellStyle name="Calculation 3 2" xfId="434" xr:uid="{00000000-0005-0000-0000-0000CE110000}"/>
    <cellStyle name="Calculation 3 2 10" xfId="6340" xr:uid="{00000000-0005-0000-0000-0000CF110000}"/>
    <cellStyle name="Calculation 3 2 10 2" xfId="6341" xr:uid="{00000000-0005-0000-0000-0000D0110000}"/>
    <cellStyle name="Calculation 3 2 11" xfId="6342" xr:uid="{00000000-0005-0000-0000-0000D1110000}"/>
    <cellStyle name="Calculation 3 2 12" xfId="6343" xr:uid="{00000000-0005-0000-0000-0000D2110000}"/>
    <cellStyle name="Calculation 3 2 2" xfId="6344" xr:uid="{00000000-0005-0000-0000-0000D3110000}"/>
    <cellStyle name="Calculation 3 2 2 2" xfId="6345" xr:uid="{00000000-0005-0000-0000-0000D4110000}"/>
    <cellStyle name="Calculation 3 2 2 2 2" xfId="6346" xr:uid="{00000000-0005-0000-0000-0000D5110000}"/>
    <cellStyle name="Calculation 3 2 2 3" xfId="6347" xr:uid="{00000000-0005-0000-0000-0000D6110000}"/>
    <cellStyle name="Calculation 3 2 3" xfId="6348" xr:uid="{00000000-0005-0000-0000-0000D7110000}"/>
    <cellStyle name="Calculation 3 2 3 2" xfId="6349" xr:uid="{00000000-0005-0000-0000-0000D8110000}"/>
    <cellStyle name="Calculation 3 2 3 2 2" xfId="6350" xr:uid="{00000000-0005-0000-0000-0000D9110000}"/>
    <cellStyle name="Calculation 3 2 3 3" xfId="6351" xr:uid="{00000000-0005-0000-0000-0000DA110000}"/>
    <cellStyle name="Calculation 3 2 4" xfId="6352" xr:uid="{00000000-0005-0000-0000-0000DB110000}"/>
    <cellStyle name="Calculation 3 2 4 2" xfId="6353" xr:uid="{00000000-0005-0000-0000-0000DC110000}"/>
    <cellStyle name="Calculation 3 2 4 2 2" xfId="6354" xr:uid="{00000000-0005-0000-0000-0000DD110000}"/>
    <cellStyle name="Calculation 3 2 4 3" xfId="6355" xr:uid="{00000000-0005-0000-0000-0000DE110000}"/>
    <cellStyle name="Calculation 3 2 5" xfId="6356" xr:uid="{00000000-0005-0000-0000-0000DF110000}"/>
    <cellStyle name="Calculation 3 2 5 2" xfId="6357" xr:uid="{00000000-0005-0000-0000-0000E0110000}"/>
    <cellStyle name="Calculation 3 2 5 2 2" xfId="6358" xr:uid="{00000000-0005-0000-0000-0000E1110000}"/>
    <cellStyle name="Calculation 3 2 5 3" xfId="6359" xr:uid="{00000000-0005-0000-0000-0000E2110000}"/>
    <cellStyle name="Calculation 3 2 6" xfId="6360" xr:uid="{00000000-0005-0000-0000-0000E3110000}"/>
    <cellStyle name="Calculation 3 2 6 2" xfId="6361" xr:uid="{00000000-0005-0000-0000-0000E4110000}"/>
    <cellStyle name="Calculation 3 2 6 2 2" xfId="6362" xr:uid="{00000000-0005-0000-0000-0000E5110000}"/>
    <cellStyle name="Calculation 3 2 6 3" xfId="6363" xr:uid="{00000000-0005-0000-0000-0000E6110000}"/>
    <cellStyle name="Calculation 3 2 7" xfId="6364" xr:uid="{00000000-0005-0000-0000-0000E7110000}"/>
    <cellStyle name="Calculation 3 2 7 2" xfId="6365" xr:uid="{00000000-0005-0000-0000-0000E8110000}"/>
    <cellStyle name="Calculation 3 2 7 2 2" xfId="6366" xr:uid="{00000000-0005-0000-0000-0000E9110000}"/>
    <cellStyle name="Calculation 3 2 7 3" xfId="6367" xr:uid="{00000000-0005-0000-0000-0000EA110000}"/>
    <cellStyle name="Calculation 3 2 8" xfId="6368" xr:uid="{00000000-0005-0000-0000-0000EB110000}"/>
    <cellStyle name="Calculation 3 2 8 2" xfId="6369" xr:uid="{00000000-0005-0000-0000-0000EC110000}"/>
    <cellStyle name="Calculation 3 2 8 2 2" xfId="6370" xr:uid="{00000000-0005-0000-0000-0000ED110000}"/>
    <cellStyle name="Calculation 3 2 8 3" xfId="6371" xr:uid="{00000000-0005-0000-0000-0000EE110000}"/>
    <cellStyle name="Calculation 3 2 9" xfId="6372" xr:uid="{00000000-0005-0000-0000-0000EF110000}"/>
    <cellStyle name="Calculation 3 2 9 2" xfId="6373" xr:uid="{00000000-0005-0000-0000-0000F0110000}"/>
    <cellStyle name="Calculation 3 2 9 2 2" xfId="6374" xr:uid="{00000000-0005-0000-0000-0000F1110000}"/>
    <cellStyle name="Calculation 3 2 9 3" xfId="6375" xr:uid="{00000000-0005-0000-0000-0000F2110000}"/>
    <cellStyle name="Calculation 3 3" xfId="435" xr:uid="{00000000-0005-0000-0000-0000F3110000}"/>
    <cellStyle name="Calculation 3 3 10" xfId="6376" xr:uid="{00000000-0005-0000-0000-0000F4110000}"/>
    <cellStyle name="Calculation 3 3 10 2" xfId="6377" xr:uid="{00000000-0005-0000-0000-0000F5110000}"/>
    <cellStyle name="Calculation 3 3 11" xfId="6378" xr:uid="{00000000-0005-0000-0000-0000F6110000}"/>
    <cellStyle name="Calculation 3 3 2" xfId="6379" xr:uid="{00000000-0005-0000-0000-0000F7110000}"/>
    <cellStyle name="Calculation 3 3 2 2" xfId="6380" xr:uid="{00000000-0005-0000-0000-0000F8110000}"/>
    <cellStyle name="Calculation 3 3 2 2 2" xfId="6381" xr:uid="{00000000-0005-0000-0000-0000F9110000}"/>
    <cellStyle name="Calculation 3 3 2 3" xfId="6382" xr:uid="{00000000-0005-0000-0000-0000FA110000}"/>
    <cellStyle name="Calculation 3 3 3" xfId="6383" xr:uid="{00000000-0005-0000-0000-0000FB110000}"/>
    <cellStyle name="Calculation 3 3 3 2" xfId="6384" xr:uid="{00000000-0005-0000-0000-0000FC110000}"/>
    <cellStyle name="Calculation 3 3 3 2 2" xfId="6385" xr:uid="{00000000-0005-0000-0000-0000FD110000}"/>
    <cellStyle name="Calculation 3 3 3 3" xfId="6386" xr:uid="{00000000-0005-0000-0000-0000FE110000}"/>
    <cellStyle name="Calculation 3 3 4" xfId="6387" xr:uid="{00000000-0005-0000-0000-0000FF110000}"/>
    <cellStyle name="Calculation 3 3 4 2" xfId="6388" xr:uid="{00000000-0005-0000-0000-000000120000}"/>
    <cellStyle name="Calculation 3 3 4 2 2" xfId="6389" xr:uid="{00000000-0005-0000-0000-000001120000}"/>
    <cellStyle name="Calculation 3 3 4 3" xfId="6390" xr:uid="{00000000-0005-0000-0000-000002120000}"/>
    <cellStyle name="Calculation 3 3 5" xfId="6391" xr:uid="{00000000-0005-0000-0000-000003120000}"/>
    <cellStyle name="Calculation 3 3 5 2" xfId="6392" xr:uid="{00000000-0005-0000-0000-000004120000}"/>
    <cellStyle name="Calculation 3 3 5 2 2" xfId="6393" xr:uid="{00000000-0005-0000-0000-000005120000}"/>
    <cellStyle name="Calculation 3 3 5 3" xfId="6394" xr:uid="{00000000-0005-0000-0000-000006120000}"/>
    <cellStyle name="Calculation 3 3 6" xfId="6395" xr:uid="{00000000-0005-0000-0000-000007120000}"/>
    <cellStyle name="Calculation 3 3 6 2" xfId="6396" xr:uid="{00000000-0005-0000-0000-000008120000}"/>
    <cellStyle name="Calculation 3 3 6 2 2" xfId="6397" xr:uid="{00000000-0005-0000-0000-000009120000}"/>
    <cellStyle name="Calculation 3 3 6 3" xfId="6398" xr:uid="{00000000-0005-0000-0000-00000A120000}"/>
    <cellStyle name="Calculation 3 3 7" xfId="6399" xr:uid="{00000000-0005-0000-0000-00000B120000}"/>
    <cellStyle name="Calculation 3 3 7 2" xfId="6400" xr:uid="{00000000-0005-0000-0000-00000C120000}"/>
    <cellStyle name="Calculation 3 3 7 2 2" xfId="6401" xr:uid="{00000000-0005-0000-0000-00000D120000}"/>
    <cellStyle name="Calculation 3 3 7 3" xfId="6402" xr:uid="{00000000-0005-0000-0000-00000E120000}"/>
    <cellStyle name="Calculation 3 3 8" xfId="6403" xr:uid="{00000000-0005-0000-0000-00000F120000}"/>
    <cellStyle name="Calculation 3 3 8 2" xfId="6404" xr:uid="{00000000-0005-0000-0000-000010120000}"/>
    <cellStyle name="Calculation 3 3 8 2 2" xfId="6405" xr:uid="{00000000-0005-0000-0000-000011120000}"/>
    <cellStyle name="Calculation 3 3 8 3" xfId="6406" xr:uid="{00000000-0005-0000-0000-000012120000}"/>
    <cellStyle name="Calculation 3 3 9" xfId="6407" xr:uid="{00000000-0005-0000-0000-000013120000}"/>
    <cellStyle name="Calculation 3 3 9 2" xfId="6408" xr:uid="{00000000-0005-0000-0000-000014120000}"/>
    <cellStyle name="Calculation 3 3 9 2 2" xfId="6409" xr:uid="{00000000-0005-0000-0000-000015120000}"/>
    <cellStyle name="Calculation 3 3 9 3" xfId="6410" xr:uid="{00000000-0005-0000-0000-000016120000}"/>
    <cellStyle name="Calculation 3 4" xfId="6411" xr:uid="{00000000-0005-0000-0000-000017120000}"/>
    <cellStyle name="Calculation 3 4 2" xfId="6412" xr:uid="{00000000-0005-0000-0000-000018120000}"/>
    <cellStyle name="Calculation 3 4 2 2" xfId="6413" xr:uid="{00000000-0005-0000-0000-000019120000}"/>
    <cellStyle name="Calculation 3 4 3" xfId="6414" xr:uid="{00000000-0005-0000-0000-00001A120000}"/>
    <cellStyle name="Calculation 3 5" xfId="6415" xr:uid="{00000000-0005-0000-0000-00001B120000}"/>
    <cellStyle name="Calculation 3 5 2" xfId="6416" xr:uid="{00000000-0005-0000-0000-00001C120000}"/>
    <cellStyle name="Calculation 3 5 2 2" xfId="6417" xr:uid="{00000000-0005-0000-0000-00001D120000}"/>
    <cellStyle name="Calculation 3 5 3" xfId="6418" xr:uid="{00000000-0005-0000-0000-00001E120000}"/>
    <cellStyle name="Calculation 3 6" xfId="6419" xr:uid="{00000000-0005-0000-0000-00001F120000}"/>
    <cellStyle name="Calculation 3 6 2" xfId="6420" xr:uid="{00000000-0005-0000-0000-000020120000}"/>
    <cellStyle name="Calculation 3 6 2 2" xfId="6421" xr:uid="{00000000-0005-0000-0000-000021120000}"/>
    <cellStyle name="Calculation 3 6 3" xfId="6422" xr:uid="{00000000-0005-0000-0000-000022120000}"/>
    <cellStyle name="Calculation 3 7" xfId="6423" xr:uid="{00000000-0005-0000-0000-000023120000}"/>
    <cellStyle name="Calculation 3 7 2" xfId="6424" xr:uid="{00000000-0005-0000-0000-000024120000}"/>
    <cellStyle name="Calculation 3 7 2 2" xfId="6425" xr:uid="{00000000-0005-0000-0000-000025120000}"/>
    <cellStyle name="Calculation 3 7 3" xfId="6426" xr:uid="{00000000-0005-0000-0000-000026120000}"/>
    <cellStyle name="Calculation 3 8" xfId="6427" xr:uid="{00000000-0005-0000-0000-000027120000}"/>
    <cellStyle name="Calculation 3 8 2" xfId="6428" xr:uid="{00000000-0005-0000-0000-000028120000}"/>
    <cellStyle name="Calculation 3 8 2 2" xfId="6429" xr:uid="{00000000-0005-0000-0000-000029120000}"/>
    <cellStyle name="Calculation 3 8 3" xfId="6430" xr:uid="{00000000-0005-0000-0000-00002A120000}"/>
    <cellStyle name="Calculation 3 9" xfId="6431" xr:uid="{00000000-0005-0000-0000-00002B120000}"/>
    <cellStyle name="Calculation 3 9 2" xfId="6432" xr:uid="{00000000-0005-0000-0000-00002C120000}"/>
    <cellStyle name="Calculation 3 9 2 2" xfId="6433" xr:uid="{00000000-0005-0000-0000-00002D120000}"/>
    <cellStyle name="Calculation 3 9 3" xfId="6434" xr:uid="{00000000-0005-0000-0000-00002E120000}"/>
    <cellStyle name="Calculation 4" xfId="436" xr:uid="{00000000-0005-0000-0000-00002F120000}"/>
    <cellStyle name="Calculation 4 10" xfId="6435" xr:uid="{00000000-0005-0000-0000-000030120000}"/>
    <cellStyle name="Calculation 4 10 2" xfId="6436" xr:uid="{00000000-0005-0000-0000-000031120000}"/>
    <cellStyle name="Calculation 4 10 2 2" xfId="6437" xr:uid="{00000000-0005-0000-0000-000032120000}"/>
    <cellStyle name="Calculation 4 10 3" xfId="6438" xr:uid="{00000000-0005-0000-0000-000033120000}"/>
    <cellStyle name="Calculation 4 11" xfId="6439" xr:uid="{00000000-0005-0000-0000-000034120000}"/>
    <cellStyle name="Calculation 4 11 2" xfId="6440" xr:uid="{00000000-0005-0000-0000-000035120000}"/>
    <cellStyle name="Calculation 4 12" xfId="6441" xr:uid="{00000000-0005-0000-0000-000036120000}"/>
    <cellStyle name="Calculation 4 13" xfId="6442" xr:uid="{00000000-0005-0000-0000-000037120000}"/>
    <cellStyle name="Calculation 4 2" xfId="437" xr:uid="{00000000-0005-0000-0000-000038120000}"/>
    <cellStyle name="Calculation 4 2 10" xfId="6443" xr:uid="{00000000-0005-0000-0000-000039120000}"/>
    <cellStyle name="Calculation 4 2 10 2" xfId="6444" xr:uid="{00000000-0005-0000-0000-00003A120000}"/>
    <cellStyle name="Calculation 4 2 11" xfId="6445" xr:uid="{00000000-0005-0000-0000-00003B120000}"/>
    <cellStyle name="Calculation 4 2 2" xfId="6446" xr:uid="{00000000-0005-0000-0000-00003C120000}"/>
    <cellStyle name="Calculation 4 2 2 2" xfId="6447" xr:uid="{00000000-0005-0000-0000-00003D120000}"/>
    <cellStyle name="Calculation 4 2 2 2 2" xfId="6448" xr:uid="{00000000-0005-0000-0000-00003E120000}"/>
    <cellStyle name="Calculation 4 2 2 3" xfId="6449" xr:uid="{00000000-0005-0000-0000-00003F120000}"/>
    <cellStyle name="Calculation 4 2 3" xfId="6450" xr:uid="{00000000-0005-0000-0000-000040120000}"/>
    <cellStyle name="Calculation 4 2 3 2" xfId="6451" xr:uid="{00000000-0005-0000-0000-000041120000}"/>
    <cellStyle name="Calculation 4 2 3 2 2" xfId="6452" xr:uid="{00000000-0005-0000-0000-000042120000}"/>
    <cellStyle name="Calculation 4 2 3 3" xfId="6453" xr:uid="{00000000-0005-0000-0000-000043120000}"/>
    <cellStyle name="Calculation 4 2 4" xfId="6454" xr:uid="{00000000-0005-0000-0000-000044120000}"/>
    <cellStyle name="Calculation 4 2 4 2" xfId="6455" xr:uid="{00000000-0005-0000-0000-000045120000}"/>
    <cellStyle name="Calculation 4 2 4 2 2" xfId="6456" xr:uid="{00000000-0005-0000-0000-000046120000}"/>
    <cellStyle name="Calculation 4 2 4 3" xfId="6457" xr:uid="{00000000-0005-0000-0000-000047120000}"/>
    <cellStyle name="Calculation 4 2 5" xfId="6458" xr:uid="{00000000-0005-0000-0000-000048120000}"/>
    <cellStyle name="Calculation 4 2 5 2" xfId="6459" xr:uid="{00000000-0005-0000-0000-000049120000}"/>
    <cellStyle name="Calculation 4 2 5 2 2" xfId="6460" xr:uid="{00000000-0005-0000-0000-00004A120000}"/>
    <cellStyle name="Calculation 4 2 5 3" xfId="6461" xr:uid="{00000000-0005-0000-0000-00004B120000}"/>
    <cellStyle name="Calculation 4 2 6" xfId="6462" xr:uid="{00000000-0005-0000-0000-00004C120000}"/>
    <cellStyle name="Calculation 4 2 6 2" xfId="6463" xr:uid="{00000000-0005-0000-0000-00004D120000}"/>
    <cellStyle name="Calculation 4 2 6 2 2" xfId="6464" xr:uid="{00000000-0005-0000-0000-00004E120000}"/>
    <cellStyle name="Calculation 4 2 6 3" xfId="6465" xr:uid="{00000000-0005-0000-0000-00004F120000}"/>
    <cellStyle name="Calculation 4 2 7" xfId="6466" xr:uid="{00000000-0005-0000-0000-000050120000}"/>
    <cellStyle name="Calculation 4 2 7 2" xfId="6467" xr:uid="{00000000-0005-0000-0000-000051120000}"/>
    <cellStyle name="Calculation 4 2 7 2 2" xfId="6468" xr:uid="{00000000-0005-0000-0000-000052120000}"/>
    <cellStyle name="Calculation 4 2 7 3" xfId="6469" xr:uid="{00000000-0005-0000-0000-000053120000}"/>
    <cellStyle name="Calculation 4 2 8" xfId="6470" xr:uid="{00000000-0005-0000-0000-000054120000}"/>
    <cellStyle name="Calculation 4 2 8 2" xfId="6471" xr:uid="{00000000-0005-0000-0000-000055120000}"/>
    <cellStyle name="Calculation 4 2 8 2 2" xfId="6472" xr:uid="{00000000-0005-0000-0000-000056120000}"/>
    <cellStyle name="Calculation 4 2 8 3" xfId="6473" xr:uid="{00000000-0005-0000-0000-000057120000}"/>
    <cellStyle name="Calculation 4 2 9" xfId="6474" xr:uid="{00000000-0005-0000-0000-000058120000}"/>
    <cellStyle name="Calculation 4 2 9 2" xfId="6475" xr:uid="{00000000-0005-0000-0000-000059120000}"/>
    <cellStyle name="Calculation 4 2 9 2 2" xfId="6476" xr:uid="{00000000-0005-0000-0000-00005A120000}"/>
    <cellStyle name="Calculation 4 2 9 3" xfId="6477" xr:uid="{00000000-0005-0000-0000-00005B120000}"/>
    <cellStyle name="Calculation 4 3" xfId="438" xr:uid="{00000000-0005-0000-0000-00005C120000}"/>
    <cellStyle name="Calculation 4 3 10" xfId="6478" xr:uid="{00000000-0005-0000-0000-00005D120000}"/>
    <cellStyle name="Calculation 4 3 10 2" xfId="6479" xr:uid="{00000000-0005-0000-0000-00005E120000}"/>
    <cellStyle name="Calculation 4 3 11" xfId="6480" xr:uid="{00000000-0005-0000-0000-00005F120000}"/>
    <cellStyle name="Calculation 4 3 2" xfId="6481" xr:uid="{00000000-0005-0000-0000-000060120000}"/>
    <cellStyle name="Calculation 4 3 2 2" xfId="6482" xr:uid="{00000000-0005-0000-0000-000061120000}"/>
    <cellStyle name="Calculation 4 3 2 2 2" xfId="6483" xr:uid="{00000000-0005-0000-0000-000062120000}"/>
    <cellStyle name="Calculation 4 3 2 3" xfId="6484" xr:uid="{00000000-0005-0000-0000-000063120000}"/>
    <cellStyle name="Calculation 4 3 3" xfId="6485" xr:uid="{00000000-0005-0000-0000-000064120000}"/>
    <cellStyle name="Calculation 4 3 3 2" xfId="6486" xr:uid="{00000000-0005-0000-0000-000065120000}"/>
    <cellStyle name="Calculation 4 3 3 2 2" xfId="6487" xr:uid="{00000000-0005-0000-0000-000066120000}"/>
    <cellStyle name="Calculation 4 3 3 3" xfId="6488" xr:uid="{00000000-0005-0000-0000-000067120000}"/>
    <cellStyle name="Calculation 4 3 4" xfId="6489" xr:uid="{00000000-0005-0000-0000-000068120000}"/>
    <cellStyle name="Calculation 4 3 4 2" xfId="6490" xr:uid="{00000000-0005-0000-0000-000069120000}"/>
    <cellStyle name="Calculation 4 3 4 2 2" xfId="6491" xr:uid="{00000000-0005-0000-0000-00006A120000}"/>
    <cellStyle name="Calculation 4 3 4 3" xfId="6492" xr:uid="{00000000-0005-0000-0000-00006B120000}"/>
    <cellStyle name="Calculation 4 3 5" xfId="6493" xr:uid="{00000000-0005-0000-0000-00006C120000}"/>
    <cellStyle name="Calculation 4 3 5 2" xfId="6494" xr:uid="{00000000-0005-0000-0000-00006D120000}"/>
    <cellStyle name="Calculation 4 3 5 2 2" xfId="6495" xr:uid="{00000000-0005-0000-0000-00006E120000}"/>
    <cellStyle name="Calculation 4 3 5 3" xfId="6496" xr:uid="{00000000-0005-0000-0000-00006F120000}"/>
    <cellStyle name="Calculation 4 3 6" xfId="6497" xr:uid="{00000000-0005-0000-0000-000070120000}"/>
    <cellStyle name="Calculation 4 3 6 2" xfId="6498" xr:uid="{00000000-0005-0000-0000-000071120000}"/>
    <cellStyle name="Calculation 4 3 6 2 2" xfId="6499" xr:uid="{00000000-0005-0000-0000-000072120000}"/>
    <cellStyle name="Calculation 4 3 6 3" xfId="6500" xr:uid="{00000000-0005-0000-0000-000073120000}"/>
    <cellStyle name="Calculation 4 3 7" xfId="6501" xr:uid="{00000000-0005-0000-0000-000074120000}"/>
    <cellStyle name="Calculation 4 3 7 2" xfId="6502" xr:uid="{00000000-0005-0000-0000-000075120000}"/>
    <cellStyle name="Calculation 4 3 7 2 2" xfId="6503" xr:uid="{00000000-0005-0000-0000-000076120000}"/>
    <cellStyle name="Calculation 4 3 7 3" xfId="6504" xr:uid="{00000000-0005-0000-0000-000077120000}"/>
    <cellStyle name="Calculation 4 3 8" xfId="6505" xr:uid="{00000000-0005-0000-0000-000078120000}"/>
    <cellStyle name="Calculation 4 3 8 2" xfId="6506" xr:uid="{00000000-0005-0000-0000-000079120000}"/>
    <cellStyle name="Calculation 4 3 8 2 2" xfId="6507" xr:uid="{00000000-0005-0000-0000-00007A120000}"/>
    <cellStyle name="Calculation 4 3 8 3" xfId="6508" xr:uid="{00000000-0005-0000-0000-00007B120000}"/>
    <cellStyle name="Calculation 4 3 9" xfId="6509" xr:uid="{00000000-0005-0000-0000-00007C120000}"/>
    <cellStyle name="Calculation 4 3 9 2" xfId="6510" xr:uid="{00000000-0005-0000-0000-00007D120000}"/>
    <cellStyle name="Calculation 4 3 9 2 2" xfId="6511" xr:uid="{00000000-0005-0000-0000-00007E120000}"/>
    <cellStyle name="Calculation 4 3 9 3" xfId="6512" xr:uid="{00000000-0005-0000-0000-00007F120000}"/>
    <cellStyle name="Calculation 4 4" xfId="6513" xr:uid="{00000000-0005-0000-0000-000080120000}"/>
    <cellStyle name="Calculation 4 4 2" xfId="6514" xr:uid="{00000000-0005-0000-0000-000081120000}"/>
    <cellStyle name="Calculation 4 4 2 2" xfId="6515" xr:uid="{00000000-0005-0000-0000-000082120000}"/>
    <cellStyle name="Calculation 4 4 3" xfId="6516" xr:uid="{00000000-0005-0000-0000-000083120000}"/>
    <cellStyle name="Calculation 4 5" xfId="6517" xr:uid="{00000000-0005-0000-0000-000084120000}"/>
    <cellStyle name="Calculation 4 5 2" xfId="6518" xr:uid="{00000000-0005-0000-0000-000085120000}"/>
    <cellStyle name="Calculation 4 5 2 2" xfId="6519" xr:uid="{00000000-0005-0000-0000-000086120000}"/>
    <cellStyle name="Calculation 4 5 3" xfId="6520" xr:uid="{00000000-0005-0000-0000-000087120000}"/>
    <cellStyle name="Calculation 4 6" xfId="6521" xr:uid="{00000000-0005-0000-0000-000088120000}"/>
    <cellStyle name="Calculation 4 6 2" xfId="6522" xr:uid="{00000000-0005-0000-0000-000089120000}"/>
    <cellStyle name="Calculation 4 6 2 2" xfId="6523" xr:uid="{00000000-0005-0000-0000-00008A120000}"/>
    <cellStyle name="Calculation 4 6 3" xfId="6524" xr:uid="{00000000-0005-0000-0000-00008B120000}"/>
    <cellStyle name="Calculation 4 7" xfId="6525" xr:uid="{00000000-0005-0000-0000-00008C120000}"/>
    <cellStyle name="Calculation 4 7 2" xfId="6526" xr:uid="{00000000-0005-0000-0000-00008D120000}"/>
    <cellStyle name="Calculation 4 7 2 2" xfId="6527" xr:uid="{00000000-0005-0000-0000-00008E120000}"/>
    <cellStyle name="Calculation 4 7 3" xfId="6528" xr:uid="{00000000-0005-0000-0000-00008F120000}"/>
    <cellStyle name="Calculation 4 8" xfId="6529" xr:uid="{00000000-0005-0000-0000-000090120000}"/>
    <cellStyle name="Calculation 4 8 2" xfId="6530" xr:uid="{00000000-0005-0000-0000-000091120000}"/>
    <cellStyle name="Calculation 4 8 2 2" xfId="6531" xr:uid="{00000000-0005-0000-0000-000092120000}"/>
    <cellStyle name="Calculation 4 8 3" xfId="6532" xr:uid="{00000000-0005-0000-0000-000093120000}"/>
    <cellStyle name="Calculation 4 9" xfId="6533" xr:uid="{00000000-0005-0000-0000-000094120000}"/>
    <cellStyle name="Calculation 4 9 2" xfId="6534" xr:uid="{00000000-0005-0000-0000-000095120000}"/>
    <cellStyle name="Calculation 4 9 2 2" xfId="6535" xr:uid="{00000000-0005-0000-0000-000096120000}"/>
    <cellStyle name="Calculation 4 9 3" xfId="6536" xr:uid="{00000000-0005-0000-0000-000097120000}"/>
    <cellStyle name="Calculation 5" xfId="439" xr:uid="{00000000-0005-0000-0000-000098120000}"/>
    <cellStyle name="Calculation 5 10" xfId="6537" xr:uid="{00000000-0005-0000-0000-000099120000}"/>
    <cellStyle name="Calculation 5 10 2" xfId="6538" xr:uid="{00000000-0005-0000-0000-00009A120000}"/>
    <cellStyle name="Calculation 5 11" xfId="6539" xr:uid="{00000000-0005-0000-0000-00009B120000}"/>
    <cellStyle name="Calculation 5 12" xfId="6540" xr:uid="{00000000-0005-0000-0000-00009C120000}"/>
    <cellStyle name="Calculation 5 2" xfId="6541" xr:uid="{00000000-0005-0000-0000-00009D120000}"/>
    <cellStyle name="Calculation 5 2 2" xfId="6542" xr:uid="{00000000-0005-0000-0000-00009E120000}"/>
    <cellStyle name="Calculation 5 2 2 2" xfId="6543" xr:uid="{00000000-0005-0000-0000-00009F120000}"/>
    <cellStyle name="Calculation 5 2 3" xfId="6544" xr:uid="{00000000-0005-0000-0000-0000A0120000}"/>
    <cellStyle name="Calculation 5 3" xfId="6545" xr:uid="{00000000-0005-0000-0000-0000A1120000}"/>
    <cellStyle name="Calculation 5 3 2" xfId="6546" xr:uid="{00000000-0005-0000-0000-0000A2120000}"/>
    <cellStyle name="Calculation 5 3 2 2" xfId="6547" xr:uid="{00000000-0005-0000-0000-0000A3120000}"/>
    <cellStyle name="Calculation 5 3 3" xfId="6548" xr:uid="{00000000-0005-0000-0000-0000A4120000}"/>
    <cellStyle name="Calculation 5 4" xfId="6549" xr:uid="{00000000-0005-0000-0000-0000A5120000}"/>
    <cellStyle name="Calculation 5 4 2" xfId="6550" xr:uid="{00000000-0005-0000-0000-0000A6120000}"/>
    <cellStyle name="Calculation 5 4 2 2" xfId="6551" xr:uid="{00000000-0005-0000-0000-0000A7120000}"/>
    <cellStyle name="Calculation 5 4 3" xfId="6552" xr:uid="{00000000-0005-0000-0000-0000A8120000}"/>
    <cellStyle name="Calculation 5 5" xfId="6553" xr:uid="{00000000-0005-0000-0000-0000A9120000}"/>
    <cellStyle name="Calculation 5 5 2" xfId="6554" xr:uid="{00000000-0005-0000-0000-0000AA120000}"/>
    <cellStyle name="Calculation 5 5 2 2" xfId="6555" xr:uid="{00000000-0005-0000-0000-0000AB120000}"/>
    <cellStyle name="Calculation 5 5 3" xfId="6556" xr:uid="{00000000-0005-0000-0000-0000AC120000}"/>
    <cellStyle name="Calculation 5 6" xfId="6557" xr:uid="{00000000-0005-0000-0000-0000AD120000}"/>
    <cellStyle name="Calculation 5 6 2" xfId="6558" xr:uid="{00000000-0005-0000-0000-0000AE120000}"/>
    <cellStyle name="Calculation 5 6 2 2" xfId="6559" xr:uid="{00000000-0005-0000-0000-0000AF120000}"/>
    <cellStyle name="Calculation 5 6 3" xfId="6560" xr:uid="{00000000-0005-0000-0000-0000B0120000}"/>
    <cellStyle name="Calculation 5 7" xfId="6561" xr:uid="{00000000-0005-0000-0000-0000B1120000}"/>
    <cellStyle name="Calculation 5 7 2" xfId="6562" xr:uid="{00000000-0005-0000-0000-0000B2120000}"/>
    <cellStyle name="Calculation 5 7 2 2" xfId="6563" xr:uid="{00000000-0005-0000-0000-0000B3120000}"/>
    <cellStyle name="Calculation 5 7 3" xfId="6564" xr:uid="{00000000-0005-0000-0000-0000B4120000}"/>
    <cellStyle name="Calculation 5 8" xfId="6565" xr:uid="{00000000-0005-0000-0000-0000B5120000}"/>
    <cellStyle name="Calculation 5 8 2" xfId="6566" xr:uid="{00000000-0005-0000-0000-0000B6120000}"/>
    <cellStyle name="Calculation 5 8 2 2" xfId="6567" xr:uid="{00000000-0005-0000-0000-0000B7120000}"/>
    <cellStyle name="Calculation 5 8 3" xfId="6568" xr:uid="{00000000-0005-0000-0000-0000B8120000}"/>
    <cellStyle name="Calculation 5 9" xfId="6569" xr:uid="{00000000-0005-0000-0000-0000B9120000}"/>
    <cellStyle name="Calculation 5 9 2" xfId="6570" xr:uid="{00000000-0005-0000-0000-0000BA120000}"/>
    <cellStyle name="Calculation 5 9 2 2" xfId="6571" xr:uid="{00000000-0005-0000-0000-0000BB120000}"/>
    <cellStyle name="Calculation 5 9 3" xfId="6572" xr:uid="{00000000-0005-0000-0000-0000BC120000}"/>
    <cellStyle name="Calculation 6" xfId="440" xr:uid="{00000000-0005-0000-0000-0000BD120000}"/>
    <cellStyle name="Calculation 6 10" xfId="6573" xr:uid="{00000000-0005-0000-0000-0000BE120000}"/>
    <cellStyle name="Calculation 6 10 2" xfId="6574" xr:uid="{00000000-0005-0000-0000-0000BF120000}"/>
    <cellStyle name="Calculation 6 11" xfId="6575" xr:uid="{00000000-0005-0000-0000-0000C0120000}"/>
    <cellStyle name="Calculation 6 2" xfId="6576" xr:uid="{00000000-0005-0000-0000-0000C1120000}"/>
    <cellStyle name="Calculation 6 2 2" xfId="6577" xr:uid="{00000000-0005-0000-0000-0000C2120000}"/>
    <cellStyle name="Calculation 6 2 2 2" xfId="6578" xr:uid="{00000000-0005-0000-0000-0000C3120000}"/>
    <cellStyle name="Calculation 6 2 3" xfId="6579" xr:uid="{00000000-0005-0000-0000-0000C4120000}"/>
    <cellStyle name="Calculation 6 3" xfId="6580" xr:uid="{00000000-0005-0000-0000-0000C5120000}"/>
    <cellStyle name="Calculation 6 3 2" xfId="6581" xr:uid="{00000000-0005-0000-0000-0000C6120000}"/>
    <cellStyle name="Calculation 6 3 2 2" xfId="6582" xr:uid="{00000000-0005-0000-0000-0000C7120000}"/>
    <cellStyle name="Calculation 6 3 3" xfId="6583" xr:uid="{00000000-0005-0000-0000-0000C8120000}"/>
    <cellStyle name="Calculation 6 4" xfId="6584" xr:uid="{00000000-0005-0000-0000-0000C9120000}"/>
    <cellStyle name="Calculation 6 4 2" xfId="6585" xr:uid="{00000000-0005-0000-0000-0000CA120000}"/>
    <cellStyle name="Calculation 6 4 2 2" xfId="6586" xr:uid="{00000000-0005-0000-0000-0000CB120000}"/>
    <cellStyle name="Calculation 6 4 3" xfId="6587" xr:uid="{00000000-0005-0000-0000-0000CC120000}"/>
    <cellStyle name="Calculation 6 5" xfId="6588" xr:uid="{00000000-0005-0000-0000-0000CD120000}"/>
    <cellStyle name="Calculation 6 5 2" xfId="6589" xr:uid="{00000000-0005-0000-0000-0000CE120000}"/>
    <cellStyle name="Calculation 6 5 2 2" xfId="6590" xr:uid="{00000000-0005-0000-0000-0000CF120000}"/>
    <cellStyle name="Calculation 6 5 3" xfId="6591" xr:uid="{00000000-0005-0000-0000-0000D0120000}"/>
    <cellStyle name="Calculation 6 6" xfId="6592" xr:uid="{00000000-0005-0000-0000-0000D1120000}"/>
    <cellStyle name="Calculation 6 6 2" xfId="6593" xr:uid="{00000000-0005-0000-0000-0000D2120000}"/>
    <cellStyle name="Calculation 6 6 2 2" xfId="6594" xr:uid="{00000000-0005-0000-0000-0000D3120000}"/>
    <cellStyle name="Calculation 6 6 3" xfId="6595" xr:uid="{00000000-0005-0000-0000-0000D4120000}"/>
    <cellStyle name="Calculation 6 7" xfId="6596" xr:uid="{00000000-0005-0000-0000-0000D5120000}"/>
    <cellStyle name="Calculation 6 7 2" xfId="6597" xr:uid="{00000000-0005-0000-0000-0000D6120000}"/>
    <cellStyle name="Calculation 6 7 2 2" xfId="6598" xr:uid="{00000000-0005-0000-0000-0000D7120000}"/>
    <cellStyle name="Calculation 6 7 3" xfId="6599" xr:uid="{00000000-0005-0000-0000-0000D8120000}"/>
    <cellStyle name="Calculation 6 8" xfId="6600" xr:uid="{00000000-0005-0000-0000-0000D9120000}"/>
    <cellStyle name="Calculation 6 8 2" xfId="6601" xr:uid="{00000000-0005-0000-0000-0000DA120000}"/>
    <cellStyle name="Calculation 6 8 2 2" xfId="6602" xr:uid="{00000000-0005-0000-0000-0000DB120000}"/>
    <cellStyle name="Calculation 6 8 3" xfId="6603" xr:uid="{00000000-0005-0000-0000-0000DC120000}"/>
    <cellStyle name="Calculation 6 9" xfId="6604" xr:uid="{00000000-0005-0000-0000-0000DD120000}"/>
    <cellStyle name="Calculation 6 9 2" xfId="6605" xr:uid="{00000000-0005-0000-0000-0000DE120000}"/>
    <cellStyle name="Calculation 6 9 2 2" xfId="6606" xr:uid="{00000000-0005-0000-0000-0000DF120000}"/>
    <cellStyle name="Calculation 6 9 3" xfId="6607" xr:uid="{00000000-0005-0000-0000-0000E0120000}"/>
    <cellStyle name="Calculation 7" xfId="6608" xr:uid="{00000000-0005-0000-0000-0000E1120000}"/>
    <cellStyle name="Calculation 7 2" xfId="6609" xr:uid="{00000000-0005-0000-0000-0000E2120000}"/>
    <cellStyle name="Calculation 7 2 2" xfId="6610" xr:uid="{00000000-0005-0000-0000-0000E3120000}"/>
    <cellStyle name="Calculation 7 3" xfId="6611" xr:uid="{00000000-0005-0000-0000-0000E4120000}"/>
    <cellStyle name="Calculation 8" xfId="6612" xr:uid="{00000000-0005-0000-0000-0000E5120000}"/>
    <cellStyle name="Calculation 8 2" xfId="6613" xr:uid="{00000000-0005-0000-0000-0000E6120000}"/>
    <cellStyle name="Calculation 8 2 2" xfId="6614" xr:uid="{00000000-0005-0000-0000-0000E7120000}"/>
    <cellStyle name="Calculation 8 3" xfId="6615" xr:uid="{00000000-0005-0000-0000-0000E8120000}"/>
    <cellStyle name="Calculation 9" xfId="6616" xr:uid="{00000000-0005-0000-0000-0000E9120000}"/>
    <cellStyle name="Calculation 9 2" xfId="6617" xr:uid="{00000000-0005-0000-0000-0000EA120000}"/>
    <cellStyle name="Calculation 9 2 2" xfId="6618" xr:uid="{00000000-0005-0000-0000-0000EB120000}"/>
    <cellStyle name="Calculation 9 3" xfId="6619" xr:uid="{00000000-0005-0000-0000-0000EC120000}"/>
    <cellStyle name="Cálculo" xfId="6620" xr:uid="{00000000-0005-0000-0000-0000ED120000}"/>
    <cellStyle name="Cálculo 2" xfId="6621" xr:uid="{00000000-0005-0000-0000-0000EE120000}"/>
    <cellStyle name="CaseData" xfId="6622" xr:uid="{00000000-0005-0000-0000-0000EF120000}"/>
    <cellStyle name="CaseData 2" xfId="6623" xr:uid="{00000000-0005-0000-0000-0000F0120000}"/>
    <cellStyle name="CaseVide" xfId="6624" xr:uid="{00000000-0005-0000-0000-0000F1120000}"/>
    <cellStyle name="Celda de comprobación" xfId="6625" xr:uid="{00000000-0005-0000-0000-0000F2120000}"/>
    <cellStyle name="Celda vinculada" xfId="6626" xr:uid="{00000000-0005-0000-0000-0000F3120000}"/>
    <cellStyle name="CelluleMontant" xfId="6627" xr:uid="{00000000-0005-0000-0000-0000F4120000}"/>
    <cellStyle name="CelluleSousTotal" xfId="6628" xr:uid="{00000000-0005-0000-0000-0000F5120000}"/>
    <cellStyle name="CelluleSousTotal 2" xfId="6629" xr:uid="{00000000-0005-0000-0000-0000F6120000}"/>
    <cellStyle name="CelluleTotal" xfId="6630" xr:uid="{00000000-0005-0000-0000-0000F7120000}"/>
    <cellStyle name="CelluleTotal 2" xfId="6631" xr:uid="{00000000-0005-0000-0000-0000F8120000}"/>
    <cellStyle name="CelluleVide" xfId="6632" xr:uid="{00000000-0005-0000-0000-0000F9120000}"/>
    <cellStyle name="Check Cell 2" xfId="441" xr:uid="{00000000-0005-0000-0000-0000FA120000}"/>
    <cellStyle name="Check Cell 2 2" xfId="6633" xr:uid="{00000000-0005-0000-0000-0000FB120000}"/>
    <cellStyle name="Check Cell 3" xfId="442" xr:uid="{00000000-0005-0000-0000-0000FC120000}"/>
    <cellStyle name="Check Cell 4" xfId="443" xr:uid="{00000000-0005-0000-0000-0000FD120000}"/>
    <cellStyle name="Check Cell 5" xfId="6634" xr:uid="{00000000-0005-0000-0000-0000FE120000}"/>
    <cellStyle name="checkExposure" xfId="444" xr:uid="{00000000-0005-0000-0000-0000FF120000}"/>
    <cellStyle name="checkExposure 2" xfId="6635" xr:uid="{00000000-0005-0000-0000-000000130000}"/>
    <cellStyle name="checkExposure 2 2" xfId="6636" xr:uid="{00000000-0005-0000-0000-000001130000}"/>
    <cellStyle name="checkExposure 3" xfId="6637" xr:uid="{00000000-0005-0000-0000-000002130000}"/>
    <cellStyle name="checkExposure 3 2" xfId="6638" xr:uid="{00000000-0005-0000-0000-000003130000}"/>
    <cellStyle name="checkExposure 4" xfId="6639" xr:uid="{00000000-0005-0000-0000-000004130000}"/>
    <cellStyle name="checkExposure 4 2" xfId="6640" xr:uid="{00000000-0005-0000-0000-000005130000}"/>
    <cellStyle name="checkExposure 5" xfId="6641" xr:uid="{00000000-0005-0000-0000-000006130000}"/>
    <cellStyle name="checkExposure 5 2" xfId="6642" xr:uid="{00000000-0005-0000-0000-000007130000}"/>
    <cellStyle name="checkExposure 6" xfId="6643" xr:uid="{00000000-0005-0000-0000-000008130000}"/>
    <cellStyle name="checkExposure 6 2" xfId="6644" xr:uid="{00000000-0005-0000-0000-000009130000}"/>
    <cellStyle name="checkExposure 7" xfId="6645" xr:uid="{00000000-0005-0000-0000-00000A130000}"/>
    <cellStyle name="checkExposure 7 2" xfId="6646" xr:uid="{00000000-0005-0000-0000-00000B130000}"/>
    <cellStyle name="checkExposure 8" xfId="6647" xr:uid="{00000000-0005-0000-0000-00000C130000}"/>
    <cellStyle name="checkExposure 8 2" xfId="6648" xr:uid="{00000000-0005-0000-0000-00000D130000}"/>
    <cellStyle name="checkExposure 9" xfId="6649" xr:uid="{00000000-0005-0000-0000-00000E130000}"/>
    <cellStyle name="Cím" xfId="445" xr:uid="{00000000-0005-0000-0000-00000F130000}"/>
    <cellStyle name="Cím 2" xfId="446" xr:uid="{00000000-0005-0000-0000-000010130000}"/>
    <cellStyle name="Cím 2 2" xfId="6650" xr:uid="{00000000-0005-0000-0000-000011130000}"/>
    <cellStyle name="Cím 3" xfId="447" xr:uid="{00000000-0005-0000-0000-000012130000}"/>
    <cellStyle name="Cím 3 2" xfId="6651" xr:uid="{00000000-0005-0000-0000-000013130000}"/>
    <cellStyle name="Cím 4" xfId="6652" xr:uid="{00000000-0005-0000-0000-000014130000}"/>
    <cellStyle name="Cím 4 2" xfId="6653" xr:uid="{00000000-0005-0000-0000-000015130000}"/>
    <cellStyle name="cim1" xfId="448" xr:uid="{00000000-0005-0000-0000-000016130000}"/>
    <cellStyle name="Címsor 1" xfId="449" xr:uid="{00000000-0005-0000-0000-000017130000}"/>
    <cellStyle name="Címsor 1 2" xfId="450" xr:uid="{00000000-0005-0000-0000-000018130000}"/>
    <cellStyle name="Címsor 1 2 2" xfId="451" xr:uid="{00000000-0005-0000-0000-000019130000}"/>
    <cellStyle name="Címsor 1 2 3" xfId="452" xr:uid="{00000000-0005-0000-0000-00001A130000}"/>
    <cellStyle name="Címsor 1 2 4" xfId="6654" xr:uid="{00000000-0005-0000-0000-00001B130000}"/>
    <cellStyle name="Címsor 1 2 5" xfId="6655" xr:uid="{00000000-0005-0000-0000-00001C130000}"/>
    <cellStyle name="Címsor 1 2 6" xfId="22605" xr:uid="{CA23E2AE-A21E-4DA7-ABD4-C861A1240807}"/>
    <cellStyle name="Címsor 1 3" xfId="453" xr:uid="{00000000-0005-0000-0000-00001D130000}"/>
    <cellStyle name="Címsor 1 3 2" xfId="6656" xr:uid="{00000000-0005-0000-0000-00001E130000}"/>
    <cellStyle name="Címsor 1 3 3" xfId="6657" xr:uid="{00000000-0005-0000-0000-00001F130000}"/>
    <cellStyle name="Címsor 1 3 4" xfId="22606" xr:uid="{CE070348-D897-46C6-9487-9F0E800E783D}"/>
    <cellStyle name="Címsor 1 4" xfId="6658" xr:uid="{00000000-0005-0000-0000-000020130000}"/>
    <cellStyle name="Címsor 1 4 2" xfId="6659" xr:uid="{00000000-0005-0000-0000-000021130000}"/>
    <cellStyle name="Címsor 1 5" xfId="6660" xr:uid="{00000000-0005-0000-0000-000022130000}"/>
    <cellStyle name="Címsor 1 6" xfId="6661" xr:uid="{00000000-0005-0000-0000-000023130000}"/>
    <cellStyle name="Címsor 1 7" xfId="6662" xr:uid="{00000000-0005-0000-0000-000024130000}"/>
    <cellStyle name="Címsor 1 8" xfId="6663" xr:uid="{00000000-0005-0000-0000-000025130000}"/>
    <cellStyle name="Címsor 2" xfId="454" xr:uid="{00000000-0005-0000-0000-000026130000}"/>
    <cellStyle name="Címsor 2 2" xfId="455" xr:uid="{00000000-0005-0000-0000-000027130000}"/>
    <cellStyle name="Címsor 2 2 2" xfId="456" xr:uid="{00000000-0005-0000-0000-000028130000}"/>
    <cellStyle name="Címsor 2 2 3" xfId="457" xr:uid="{00000000-0005-0000-0000-000029130000}"/>
    <cellStyle name="Címsor 2 2 4" xfId="6664" xr:uid="{00000000-0005-0000-0000-00002A130000}"/>
    <cellStyle name="Címsor 2 2 5" xfId="6665" xr:uid="{00000000-0005-0000-0000-00002B130000}"/>
    <cellStyle name="Címsor 2 2 6" xfId="22607" xr:uid="{E1AD0CB5-AC42-4255-91A8-0CB5F203BC65}"/>
    <cellStyle name="Címsor 2 3" xfId="458" xr:uid="{00000000-0005-0000-0000-00002C130000}"/>
    <cellStyle name="Címsor 2 3 2" xfId="6666" xr:uid="{00000000-0005-0000-0000-00002D130000}"/>
    <cellStyle name="Címsor 2 3 3" xfId="6667" xr:uid="{00000000-0005-0000-0000-00002E130000}"/>
    <cellStyle name="Címsor 2 3 4" xfId="22608" xr:uid="{1F31E1B4-0BC5-4547-B921-BE4C4AEDE7E5}"/>
    <cellStyle name="Címsor 2 4" xfId="6668" xr:uid="{00000000-0005-0000-0000-00002F130000}"/>
    <cellStyle name="Címsor 2 4 2" xfId="6669" xr:uid="{00000000-0005-0000-0000-000030130000}"/>
    <cellStyle name="Címsor 2 5" xfId="6670" xr:uid="{00000000-0005-0000-0000-000031130000}"/>
    <cellStyle name="Címsor 2 6" xfId="6671" xr:uid="{00000000-0005-0000-0000-000032130000}"/>
    <cellStyle name="Címsor 2 7" xfId="6672" xr:uid="{00000000-0005-0000-0000-000033130000}"/>
    <cellStyle name="Címsor 2 8" xfId="6673" xr:uid="{00000000-0005-0000-0000-000034130000}"/>
    <cellStyle name="Címsor 3" xfId="459" xr:uid="{00000000-0005-0000-0000-000035130000}"/>
    <cellStyle name="Címsor 3 2" xfId="460" xr:uid="{00000000-0005-0000-0000-000036130000}"/>
    <cellStyle name="Címsor 3 2 10" xfId="6674" xr:uid="{00000000-0005-0000-0000-000037130000}"/>
    <cellStyle name="Címsor 3 2 11" xfId="6675" xr:uid="{00000000-0005-0000-0000-000038130000}"/>
    <cellStyle name="Címsor 3 2 12" xfId="6676" xr:uid="{00000000-0005-0000-0000-000039130000}"/>
    <cellStyle name="Címsor 3 2 13" xfId="6677" xr:uid="{00000000-0005-0000-0000-00003A130000}"/>
    <cellStyle name="Címsor 3 2 14" xfId="6678" xr:uid="{00000000-0005-0000-0000-00003B130000}"/>
    <cellStyle name="Címsor 3 2 15" xfId="22609" xr:uid="{155D51DD-72C3-4D9C-89E3-AA568CE49D56}"/>
    <cellStyle name="Címsor 3 2 2" xfId="461" xr:uid="{00000000-0005-0000-0000-00003C130000}"/>
    <cellStyle name="Címsor 3 2 3" xfId="462" xr:uid="{00000000-0005-0000-0000-00003D130000}"/>
    <cellStyle name="Címsor 3 2 4" xfId="6679" xr:uid="{00000000-0005-0000-0000-00003E130000}"/>
    <cellStyle name="Címsor 3 2 5" xfId="6680" xr:uid="{00000000-0005-0000-0000-00003F130000}"/>
    <cellStyle name="Címsor 3 2 6" xfId="6681" xr:uid="{00000000-0005-0000-0000-000040130000}"/>
    <cellStyle name="Címsor 3 2 7" xfId="6682" xr:uid="{00000000-0005-0000-0000-000041130000}"/>
    <cellStyle name="Címsor 3 2 8" xfId="6683" xr:uid="{00000000-0005-0000-0000-000042130000}"/>
    <cellStyle name="Címsor 3 2 9" xfId="6684" xr:uid="{00000000-0005-0000-0000-000043130000}"/>
    <cellStyle name="Címsor 3 3" xfId="463" xr:uid="{00000000-0005-0000-0000-000044130000}"/>
    <cellStyle name="Címsor 3 3 10" xfId="6685" xr:uid="{00000000-0005-0000-0000-000045130000}"/>
    <cellStyle name="Címsor 3 3 11" xfId="6686" xr:uid="{00000000-0005-0000-0000-000046130000}"/>
    <cellStyle name="Címsor 3 3 12" xfId="6687" xr:uid="{00000000-0005-0000-0000-000047130000}"/>
    <cellStyle name="Címsor 3 3 13" xfId="22610" xr:uid="{E1AE7FBF-A555-4E1D-A7BB-713ECF980F2D}"/>
    <cellStyle name="Címsor 3 3 2" xfId="6688" xr:uid="{00000000-0005-0000-0000-000048130000}"/>
    <cellStyle name="Címsor 3 3 3" xfId="6689" xr:uid="{00000000-0005-0000-0000-000049130000}"/>
    <cellStyle name="Címsor 3 3 4" xfId="6690" xr:uid="{00000000-0005-0000-0000-00004A130000}"/>
    <cellStyle name="Címsor 3 3 5" xfId="6691" xr:uid="{00000000-0005-0000-0000-00004B130000}"/>
    <cellStyle name="Címsor 3 3 6" xfId="6692" xr:uid="{00000000-0005-0000-0000-00004C130000}"/>
    <cellStyle name="Címsor 3 3 7" xfId="6693" xr:uid="{00000000-0005-0000-0000-00004D130000}"/>
    <cellStyle name="Címsor 3 3 8" xfId="6694" xr:uid="{00000000-0005-0000-0000-00004E130000}"/>
    <cellStyle name="Címsor 3 3 9" xfId="6695" xr:uid="{00000000-0005-0000-0000-00004F130000}"/>
    <cellStyle name="Címsor 3 4" xfId="464" xr:uid="{00000000-0005-0000-0000-000050130000}"/>
    <cellStyle name="Címsor 3 4 2" xfId="6696" xr:uid="{00000000-0005-0000-0000-000051130000}"/>
    <cellStyle name="Címsor 3 5" xfId="6697" xr:uid="{00000000-0005-0000-0000-000052130000}"/>
    <cellStyle name="Címsor 3 6" xfId="6698" xr:uid="{00000000-0005-0000-0000-000053130000}"/>
    <cellStyle name="Címsor 3 7" xfId="6699" xr:uid="{00000000-0005-0000-0000-000054130000}"/>
    <cellStyle name="Címsor 3 8" xfId="6700" xr:uid="{00000000-0005-0000-0000-000055130000}"/>
    <cellStyle name="Címsor 3 9" xfId="6701" xr:uid="{00000000-0005-0000-0000-000056130000}"/>
    <cellStyle name="Címsor 4" xfId="465" xr:uid="{00000000-0005-0000-0000-000057130000}"/>
    <cellStyle name="Címsor 4 2" xfId="466" xr:uid="{00000000-0005-0000-0000-000058130000}"/>
    <cellStyle name="Címsor 4 2 2" xfId="467" xr:uid="{00000000-0005-0000-0000-000059130000}"/>
    <cellStyle name="Címsor 4 2 3" xfId="468" xr:uid="{00000000-0005-0000-0000-00005A130000}"/>
    <cellStyle name="Címsor 4 2 4" xfId="6702" xr:uid="{00000000-0005-0000-0000-00005B130000}"/>
    <cellStyle name="Címsor 4 2 5" xfId="6703" xr:uid="{00000000-0005-0000-0000-00005C130000}"/>
    <cellStyle name="Címsor 4 2 6" xfId="22611" xr:uid="{A02FFDC9-86CD-4953-9F0C-C473E460A391}"/>
    <cellStyle name="Címsor 4 3" xfId="469" xr:uid="{00000000-0005-0000-0000-00005D130000}"/>
    <cellStyle name="Címsor 4 3 2" xfId="6704" xr:uid="{00000000-0005-0000-0000-00005E130000}"/>
    <cellStyle name="Címsor 4 3 3" xfId="6705" xr:uid="{00000000-0005-0000-0000-00005F130000}"/>
    <cellStyle name="Címsor 4 3 4" xfId="22612" xr:uid="{CC6EB500-DF75-4CBA-8612-9FC44A7B0F2C}"/>
    <cellStyle name="Címsor 4 4" xfId="6706" xr:uid="{00000000-0005-0000-0000-000060130000}"/>
    <cellStyle name="Címsor 4 4 2" xfId="6707" xr:uid="{00000000-0005-0000-0000-000061130000}"/>
    <cellStyle name="Címsor 4 5" xfId="6708" xr:uid="{00000000-0005-0000-0000-000062130000}"/>
    <cellStyle name="Címsor 4 6" xfId="6709" xr:uid="{00000000-0005-0000-0000-000063130000}"/>
    <cellStyle name="Címsor 4 7" xfId="6710" xr:uid="{00000000-0005-0000-0000-000064130000}"/>
    <cellStyle name="Címsor 4 8" xfId="6711" xr:uid="{00000000-0005-0000-0000-000065130000}"/>
    <cellStyle name="CodeLigne" xfId="6712" xr:uid="{00000000-0005-0000-0000-000066130000}"/>
    <cellStyle name="Column Header" xfId="470" xr:uid="{00000000-0005-0000-0000-000067130000}"/>
    <cellStyle name="Column Header 10" xfId="6713" xr:uid="{00000000-0005-0000-0000-000068130000}"/>
    <cellStyle name="Column Header 10 2" xfId="6714" xr:uid="{00000000-0005-0000-0000-000069130000}"/>
    <cellStyle name="Column Header 10 2 2" xfId="6715" xr:uid="{00000000-0005-0000-0000-00006A130000}"/>
    <cellStyle name="Column Header 10 3" xfId="6716" xr:uid="{00000000-0005-0000-0000-00006B130000}"/>
    <cellStyle name="Column Header 11" xfId="6717" xr:uid="{00000000-0005-0000-0000-00006C130000}"/>
    <cellStyle name="Column Header 11 2" xfId="6718" xr:uid="{00000000-0005-0000-0000-00006D130000}"/>
    <cellStyle name="Column Header 11 2 2" xfId="6719" xr:uid="{00000000-0005-0000-0000-00006E130000}"/>
    <cellStyle name="Column Header 11 3" xfId="6720" xr:uid="{00000000-0005-0000-0000-00006F130000}"/>
    <cellStyle name="Column Header 12" xfId="6721" xr:uid="{00000000-0005-0000-0000-000070130000}"/>
    <cellStyle name="Column Header 12 2" xfId="6722" xr:uid="{00000000-0005-0000-0000-000071130000}"/>
    <cellStyle name="Column Header 12 2 2" xfId="6723" xr:uid="{00000000-0005-0000-0000-000072130000}"/>
    <cellStyle name="Column Header 12 3" xfId="6724" xr:uid="{00000000-0005-0000-0000-000073130000}"/>
    <cellStyle name="Column Header 13" xfId="6725" xr:uid="{00000000-0005-0000-0000-000074130000}"/>
    <cellStyle name="Column Header 13 2" xfId="6726" xr:uid="{00000000-0005-0000-0000-000075130000}"/>
    <cellStyle name="Column Header 14" xfId="6727" xr:uid="{00000000-0005-0000-0000-000076130000}"/>
    <cellStyle name="Column Header 15" xfId="6728" xr:uid="{00000000-0005-0000-0000-000077130000}"/>
    <cellStyle name="Column Header 2" xfId="471" xr:uid="{00000000-0005-0000-0000-000078130000}"/>
    <cellStyle name="Column Header 2 10" xfId="6729" xr:uid="{00000000-0005-0000-0000-000079130000}"/>
    <cellStyle name="Column Header 2 10 2" xfId="6730" xr:uid="{00000000-0005-0000-0000-00007A130000}"/>
    <cellStyle name="Column Header 2 11" xfId="6731" xr:uid="{00000000-0005-0000-0000-00007B130000}"/>
    <cellStyle name="Column Header 2 12" xfId="6732" xr:uid="{00000000-0005-0000-0000-00007C130000}"/>
    <cellStyle name="Column Header 2 2" xfId="6733" xr:uid="{00000000-0005-0000-0000-00007D130000}"/>
    <cellStyle name="Column Header 2 2 2" xfId="6734" xr:uid="{00000000-0005-0000-0000-00007E130000}"/>
    <cellStyle name="Column Header 2 2 2 2" xfId="6735" xr:uid="{00000000-0005-0000-0000-00007F130000}"/>
    <cellStyle name="Column Header 2 2 3" xfId="6736" xr:uid="{00000000-0005-0000-0000-000080130000}"/>
    <cellStyle name="Column Header 2 3" xfId="6737" xr:uid="{00000000-0005-0000-0000-000081130000}"/>
    <cellStyle name="Column Header 2 3 2" xfId="6738" xr:uid="{00000000-0005-0000-0000-000082130000}"/>
    <cellStyle name="Column Header 2 3 2 2" xfId="6739" xr:uid="{00000000-0005-0000-0000-000083130000}"/>
    <cellStyle name="Column Header 2 3 3" xfId="6740" xr:uid="{00000000-0005-0000-0000-000084130000}"/>
    <cellStyle name="Column Header 2 4" xfId="6741" xr:uid="{00000000-0005-0000-0000-000085130000}"/>
    <cellStyle name="Column Header 2 4 2" xfId="6742" xr:uid="{00000000-0005-0000-0000-000086130000}"/>
    <cellStyle name="Column Header 2 4 2 2" xfId="6743" xr:uid="{00000000-0005-0000-0000-000087130000}"/>
    <cellStyle name="Column Header 2 4 3" xfId="6744" xr:uid="{00000000-0005-0000-0000-000088130000}"/>
    <cellStyle name="Column Header 2 5" xfId="6745" xr:uid="{00000000-0005-0000-0000-000089130000}"/>
    <cellStyle name="Column Header 2 5 2" xfId="6746" xr:uid="{00000000-0005-0000-0000-00008A130000}"/>
    <cellStyle name="Column Header 2 5 2 2" xfId="6747" xr:uid="{00000000-0005-0000-0000-00008B130000}"/>
    <cellStyle name="Column Header 2 5 3" xfId="6748" xr:uid="{00000000-0005-0000-0000-00008C130000}"/>
    <cellStyle name="Column Header 2 6" xfId="6749" xr:uid="{00000000-0005-0000-0000-00008D130000}"/>
    <cellStyle name="Column Header 2 6 2" xfId="6750" xr:uid="{00000000-0005-0000-0000-00008E130000}"/>
    <cellStyle name="Column Header 2 6 2 2" xfId="6751" xr:uid="{00000000-0005-0000-0000-00008F130000}"/>
    <cellStyle name="Column Header 2 6 3" xfId="6752" xr:uid="{00000000-0005-0000-0000-000090130000}"/>
    <cellStyle name="Column Header 2 7" xfId="6753" xr:uid="{00000000-0005-0000-0000-000091130000}"/>
    <cellStyle name="Column Header 2 7 2" xfId="6754" xr:uid="{00000000-0005-0000-0000-000092130000}"/>
    <cellStyle name="Column Header 2 7 2 2" xfId="6755" xr:uid="{00000000-0005-0000-0000-000093130000}"/>
    <cellStyle name="Column Header 2 7 3" xfId="6756" xr:uid="{00000000-0005-0000-0000-000094130000}"/>
    <cellStyle name="Column Header 2 8" xfId="6757" xr:uid="{00000000-0005-0000-0000-000095130000}"/>
    <cellStyle name="Column Header 2 8 2" xfId="6758" xr:uid="{00000000-0005-0000-0000-000096130000}"/>
    <cellStyle name="Column Header 2 8 2 2" xfId="6759" xr:uid="{00000000-0005-0000-0000-000097130000}"/>
    <cellStyle name="Column Header 2 8 3" xfId="6760" xr:uid="{00000000-0005-0000-0000-000098130000}"/>
    <cellStyle name="Column Header 2 9" xfId="6761" xr:uid="{00000000-0005-0000-0000-000099130000}"/>
    <cellStyle name="Column Header 2 9 2" xfId="6762" xr:uid="{00000000-0005-0000-0000-00009A130000}"/>
    <cellStyle name="Column Header 2 9 2 2" xfId="6763" xr:uid="{00000000-0005-0000-0000-00009B130000}"/>
    <cellStyle name="Column Header 2 9 3" xfId="6764" xr:uid="{00000000-0005-0000-0000-00009C130000}"/>
    <cellStyle name="Column Header 3" xfId="472" xr:uid="{00000000-0005-0000-0000-00009D130000}"/>
    <cellStyle name="Column Header 3 10" xfId="6765" xr:uid="{00000000-0005-0000-0000-00009E130000}"/>
    <cellStyle name="Column Header 3 10 2" xfId="6766" xr:uid="{00000000-0005-0000-0000-00009F130000}"/>
    <cellStyle name="Column Header 3 11" xfId="6767" xr:uid="{00000000-0005-0000-0000-0000A0130000}"/>
    <cellStyle name="Column Header 3 2" xfId="6768" xr:uid="{00000000-0005-0000-0000-0000A1130000}"/>
    <cellStyle name="Column Header 3 2 2" xfId="6769" xr:uid="{00000000-0005-0000-0000-0000A2130000}"/>
    <cellStyle name="Column Header 3 2 2 2" xfId="6770" xr:uid="{00000000-0005-0000-0000-0000A3130000}"/>
    <cellStyle name="Column Header 3 2 3" xfId="6771" xr:uid="{00000000-0005-0000-0000-0000A4130000}"/>
    <cellStyle name="Column Header 3 3" xfId="6772" xr:uid="{00000000-0005-0000-0000-0000A5130000}"/>
    <cellStyle name="Column Header 3 3 2" xfId="6773" xr:uid="{00000000-0005-0000-0000-0000A6130000}"/>
    <cellStyle name="Column Header 3 3 2 2" xfId="6774" xr:uid="{00000000-0005-0000-0000-0000A7130000}"/>
    <cellStyle name="Column Header 3 3 3" xfId="6775" xr:uid="{00000000-0005-0000-0000-0000A8130000}"/>
    <cellStyle name="Column Header 3 4" xfId="6776" xr:uid="{00000000-0005-0000-0000-0000A9130000}"/>
    <cellStyle name="Column Header 3 4 2" xfId="6777" xr:uid="{00000000-0005-0000-0000-0000AA130000}"/>
    <cellStyle name="Column Header 3 4 2 2" xfId="6778" xr:uid="{00000000-0005-0000-0000-0000AB130000}"/>
    <cellStyle name="Column Header 3 4 3" xfId="6779" xr:uid="{00000000-0005-0000-0000-0000AC130000}"/>
    <cellStyle name="Column Header 3 5" xfId="6780" xr:uid="{00000000-0005-0000-0000-0000AD130000}"/>
    <cellStyle name="Column Header 3 5 2" xfId="6781" xr:uid="{00000000-0005-0000-0000-0000AE130000}"/>
    <cellStyle name="Column Header 3 5 2 2" xfId="6782" xr:uid="{00000000-0005-0000-0000-0000AF130000}"/>
    <cellStyle name="Column Header 3 5 3" xfId="6783" xr:uid="{00000000-0005-0000-0000-0000B0130000}"/>
    <cellStyle name="Column Header 3 6" xfId="6784" xr:uid="{00000000-0005-0000-0000-0000B1130000}"/>
    <cellStyle name="Column Header 3 6 2" xfId="6785" xr:uid="{00000000-0005-0000-0000-0000B2130000}"/>
    <cellStyle name="Column Header 3 6 2 2" xfId="6786" xr:uid="{00000000-0005-0000-0000-0000B3130000}"/>
    <cellStyle name="Column Header 3 6 3" xfId="6787" xr:uid="{00000000-0005-0000-0000-0000B4130000}"/>
    <cellStyle name="Column Header 3 7" xfId="6788" xr:uid="{00000000-0005-0000-0000-0000B5130000}"/>
    <cellStyle name="Column Header 3 7 2" xfId="6789" xr:uid="{00000000-0005-0000-0000-0000B6130000}"/>
    <cellStyle name="Column Header 3 7 2 2" xfId="6790" xr:uid="{00000000-0005-0000-0000-0000B7130000}"/>
    <cellStyle name="Column Header 3 7 3" xfId="6791" xr:uid="{00000000-0005-0000-0000-0000B8130000}"/>
    <cellStyle name="Column Header 3 8" xfId="6792" xr:uid="{00000000-0005-0000-0000-0000B9130000}"/>
    <cellStyle name="Column Header 3 8 2" xfId="6793" xr:uid="{00000000-0005-0000-0000-0000BA130000}"/>
    <cellStyle name="Column Header 3 8 2 2" xfId="6794" xr:uid="{00000000-0005-0000-0000-0000BB130000}"/>
    <cellStyle name="Column Header 3 8 3" xfId="6795" xr:uid="{00000000-0005-0000-0000-0000BC130000}"/>
    <cellStyle name="Column Header 3 9" xfId="6796" xr:uid="{00000000-0005-0000-0000-0000BD130000}"/>
    <cellStyle name="Column Header 3 9 2" xfId="6797" xr:uid="{00000000-0005-0000-0000-0000BE130000}"/>
    <cellStyle name="Column Header 3 9 2 2" xfId="6798" xr:uid="{00000000-0005-0000-0000-0000BF130000}"/>
    <cellStyle name="Column Header 3 9 3" xfId="6799" xr:uid="{00000000-0005-0000-0000-0000C0130000}"/>
    <cellStyle name="Column Header 4" xfId="6800" xr:uid="{00000000-0005-0000-0000-0000C1130000}"/>
    <cellStyle name="Column Header 4 2" xfId="6801" xr:uid="{00000000-0005-0000-0000-0000C2130000}"/>
    <cellStyle name="Column Header 4 2 2" xfId="6802" xr:uid="{00000000-0005-0000-0000-0000C3130000}"/>
    <cellStyle name="Column Header 4 2 2 2" xfId="6803" xr:uid="{00000000-0005-0000-0000-0000C4130000}"/>
    <cellStyle name="Column Header 4 2 3" xfId="6804" xr:uid="{00000000-0005-0000-0000-0000C5130000}"/>
    <cellStyle name="Column Header 4 3" xfId="6805" xr:uid="{00000000-0005-0000-0000-0000C6130000}"/>
    <cellStyle name="Column Header 4 3 2" xfId="6806" xr:uid="{00000000-0005-0000-0000-0000C7130000}"/>
    <cellStyle name="Column Header 4 3 2 2" xfId="6807" xr:uid="{00000000-0005-0000-0000-0000C8130000}"/>
    <cellStyle name="Column Header 4 3 3" xfId="6808" xr:uid="{00000000-0005-0000-0000-0000C9130000}"/>
    <cellStyle name="Column Header 4 4" xfId="6809" xr:uid="{00000000-0005-0000-0000-0000CA130000}"/>
    <cellStyle name="Column Header 4 4 2" xfId="6810" xr:uid="{00000000-0005-0000-0000-0000CB130000}"/>
    <cellStyle name="Column Header 4 4 2 2" xfId="6811" xr:uid="{00000000-0005-0000-0000-0000CC130000}"/>
    <cellStyle name="Column Header 4 4 3" xfId="6812" xr:uid="{00000000-0005-0000-0000-0000CD130000}"/>
    <cellStyle name="Column Header 4 5" xfId="6813" xr:uid="{00000000-0005-0000-0000-0000CE130000}"/>
    <cellStyle name="Column Header 4 5 2" xfId="6814" xr:uid="{00000000-0005-0000-0000-0000CF130000}"/>
    <cellStyle name="Column Header 4 5 2 2" xfId="6815" xr:uid="{00000000-0005-0000-0000-0000D0130000}"/>
    <cellStyle name="Column Header 4 5 3" xfId="6816" xr:uid="{00000000-0005-0000-0000-0000D1130000}"/>
    <cellStyle name="Column Header 4 6" xfId="6817" xr:uid="{00000000-0005-0000-0000-0000D2130000}"/>
    <cellStyle name="Column Header 4 6 2" xfId="6818" xr:uid="{00000000-0005-0000-0000-0000D3130000}"/>
    <cellStyle name="Column Header 4 6 2 2" xfId="6819" xr:uid="{00000000-0005-0000-0000-0000D4130000}"/>
    <cellStyle name="Column Header 4 6 3" xfId="6820" xr:uid="{00000000-0005-0000-0000-0000D5130000}"/>
    <cellStyle name="Column Header 4 7" xfId="6821" xr:uid="{00000000-0005-0000-0000-0000D6130000}"/>
    <cellStyle name="Column Header 4 7 2" xfId="6822" xr:uid="{00000000-0005-0000-0000-0000D7130000}"/>
    <cellStyle name="Column Header 4 7 2 2" xfId="6823" xr:uid="{00000000-0005-0000-0000-0000D8130000}"/>
    <cellStyle name="Column Header 4 7 3" xfId="6824" xr:uid="{00000000-0005-0000-0000-0000D9130000}"/>
    <cellStyle name="Column Header 4 8" xfId="6825" xr:uid="{00000000-0005-0000-0000-0000DA130000}"/>
    <cellStyle name="Column Header 4 8 2" xfId="6826" xr:uid="{00000000-0005-0000-0000-0000DB130000}"/>
    <cellStyle name="Column Header 4 9" xfId="6827" xr:uid="{00000000-0005-0000-0000-0000DC130000}"/>
    <cellStyle name="Column Header 5" xfId="6828" xr:uid="{00000000-0005-0000-0000-0000DD130000}"/>
    <cellStyle name="Column Header 5 2" xfId="6829" xr:uid="{00000000-0005-0000-0000-0000DE130000}"/>
    <cellStyle name="Column Header 5 2 2" xfId="6830" xr:uid="{00000000-0005-0000-0000-0000DF130000}"/>
    <cellStyle name="Column Header 5 3" xfId="6831" xr:uid="{00000000-0005-0000-0000-0000E0130000}"/>
    <cellStyle name="Column Header 6" xfId="6832" xr:uid="{00000000-0005-0000-0000-0000E1130000}"/>
    <cellStyle name="Column Header 6 2" xfId="6833" xr:uid="{00000000-0005-0000-0000-0000E2130000}"/>
    <cellStyle name="Column Header 6 2 2" xfId="6834" xr:uid="{00000000-0005-0000-0000-0000E3130000}"/>
    <cellStyle name="Column Header 6 3" xfId="6835" xr:uid="{00000000-0005-0000-0000-0000E4130000}"/>
    <cellStyle name="Column Header 7" xfId="6836" xr:uid="{00000000-0005-0000-0000-0000E5130000}"/>
    <cellStyle name="Column Header 7 2" xfId="6837" xr:uid="{00000000-0005-0000-0000-0000E6130000}"/>
    <cellStyle name="Column Header 7 2 2" xfId="6838" xr:uid="{00000000-0005-0000-0000-0000E7130000}"/>
    <cellStyle name="Column Header 7 3" xfId="6839" xr:uid="{00000000-0005-0000-0000-0000E8130000}"/>
    <cellStyle name="Column Header 8" xfId="6840" xr:uid="{00000000-0005-0000-0000-0000E9130000}"/>
    <cellStyle name="Column Header 8 2" xfId="6841" xr:uid="{00000000-0005-0000-0000-0000EA130000}"/>
    <cellStyle name="Column Header 8 2 2" xfId="6842" xr:uid="{00000000-0005-0000-0000-0000EB130000}"/>
    <cellStyle name="Column Header 8 3" xfId="6843" xr:uid="{00000000-0005-0000-0000-0000EC130000}"/>
    <cellStyle name="Column Header 9" xfId="6844" xr:uid="{00000000-0005-0000-0000-0000ED130000}"/>
    <cellStyle name="Column Header 9 2" xfId="6845" xr:uid="{00000000-0005-0000-0000-0000EE130000}"/>
    <cellStyle name="Column Header 9 2 2" xfId="6846" xr:uid="{00000000-0005-0000-0000-0000EF130000}"/>
    <cellStyle name="Column Header 9 3" xfId="6847" xr:uid="{00000000-0005-0000-0000-0000F0130000}"/>
    <cellStyle name="Comma [0] 2" xfId="6848" xr:uid="{00000000-0005-0000-0000-0000F1130000}"/>
    <cellStyle name="Comma 10" xfId="2221" xr:uid="{00000000-0005-0000-0000-0000F2130000}"/>
    <cellStyle name="Comma 10 2" xfId="6849" xr:uid="{00000000-0005-0000-0000-0000F3130000}"/>
    <cellStyle name="Comma 10 3" xfId="22522" xr:uid="{2D7B39C9-A6D9-4EAA-931F-2A635068F64E}"/>
    <cellStyle name="Comma 11" xfId="6850" xr:uid="{00000000-0005-0000-0000-0000F4130000}"/>
    <cellStyle name="Comma 12" xfId="6851" xr:uid="{00000000-0005-0000-0000-0000F5130000}"/>
    <cellStyle name="Comma 13" xfId="22452" xr:uid="{00000000-0005-0000-0000-0000F6130000}"/>
    <cellStyle name="Comma 14" xfId="22776" xr:uid="{569F7E75-116E-41BD-8A9B-77B580088F26}"/>
    <cellStyle name="Comma 2" xfId="473" xr:uid="{00000000-0005-0000-0000-0000F7130000}"/>
    <cellStyle name="Comma 2 10" xfId="474" xr:uid="{00000000-0005-0000-0000-0000F8130000}"/>
    <cellStyle name="Comma 2 10 2" xfId="475" xr:uid="{00000000-0005-0000-0000-0000F9130000}"/>
    <cellStyle name="Comma 2 10 2 2" xfId="1816" xr:uid="{00000000-0005-0000-0000-0000FA130000}"/>
    <cellStyle name="Comma 2 10 3" xfId="1817" xr:uid="{00000000-0005-0000-0000-0000FB130000}"/>
    <cellStyle name="Comma 2 11" xfId="476" xr:uid="{00000000-0005-0000-0000-0000FC130000}"/>
    <cellStyle name="Comma 2 11 2" xfId="477" xr:uid="{00000000-0005-0000-0000-0000FD130000}"/>
    <cellStyle name="Comma 2 11 2 2" xfId="1818" xr:uid="{00000000-0005-0000-0000-0000FE130000}"/>
    <cellStyle name="Comma 2 11 3" xfId="1819" xr:uid="{00000000-0005-0000-0000-0000FF130000}"/>
    <cellStyle name="Comma 2 12" xfId="478" xr:uid="{00000000-0005-0000-0000-000000140000}"/>
    <cellStyle name="Comma 2 12 2" xfId="479" xr:uid="{00000000-0005-0000-0000-000001140000}"/>
    <cellStyle name="Comma 2 12 2 2" xfId="1820" xr:uid="{00000000-0005-0000-0000-000002140000}"/>
    <cellStyle name="Comma 2 12 3" xfId="1821" xr:uid="{00000000-0005-0000-0000-000003140000}"/>
    <cellStyle name="Comma 2 13" xfId="480" xr:uid="{00000000-0005-0000-0000-000004140000}"/>
    <cellStyle name="Comma 2 13 2" xfId="481" xr:uid="{00000000-0005-0000-0000-000005140000}"/>
    <cellStyle name="Comma 2 13 2 2" xfId="1822" xr:uid="{00000000-0005-0000-0000-000006140000}"/>
    <cellStyle name="Comma 2 13 3" xfId="1823" xr:uid="{00000000-0005-0000-0000-000007140000}"/>
    <cellStyle name="Comma 2 14" xfId="482" xr:uid="{00000000-0005-0000-0000-000008140000}"/>
    <cellStyle name="Comma 2 14 2" xfId="483" xr:uid="{00000000-0005-0000-0000-000009140000}"/>
    <cellStyle name="Comma 2 14 2 2" xfId="1824" xr:uid="{00000000-0005-0000-0000-00000A140000}"/>
    <cellStyle name="Comma 2 14 3" xfId="1825" xr:uid="{00000000-0005-0000-0000-00000B140000}"/>
    <cellStyle name="Comma 2 15" xfId="484" xr:uid="{00000000-0005-0000-0000-00000C140000}"/>
    <cellStyle name="Comma 2 15 2" xfId="22695" xr:uid="{7BF32C32-9709-402B-A3EC-026F21525D5B}"/>
    <cellStyle name="Comma 2 16" xfId="6852" xr:uid="{00000000-0005-0000-0000-00000D140000}"/>
    <cellStyle name="Comma 2 16 2" xfId="22465" xr:uid="{F2050DE6-80A0-405E-B49F-D02932B21B74}"/>
    <cellStyle name="Comma 2 16 2 2" xfId="22489" xr:uid="{FEDB7C83-4835-484C-A68D-E14EF8385200}"/>
    <cellStyle name="Comma 2 16 2 2 2" xfId="22516" xr:uid="{5404FC5E-320A-46BB-8206-BCEBB762FEDB}"/>
    <cellStyle name="Comma 2 16 2 3" xfId="22771" xr:uid="{97778B72-0E60-41F2-846B-910E3FC25564}"/>
    <cellStyle name="Comma 2 16 3" xfId="22546" xr:uid="{36FD450A-1481-4EAD-A4D9-AB9117FF7896}"/>
    <cellStyle name="Comma 2 16 4" xfId="22766" xr:uid="{4B69E6AB-8E15-4E2C-9E54-DCBB192162A3}"/>
    <cellStyle name="Comma 2 17" xfId="6853" xr:uid="{00000000-0005-0000-0000-00000E140000}"/>
    <cellStyle name="Comma 2 18" xfId="6854" xr:uid="{00000000-0005-0000-0000-00000F140000}"/>
    <cellStyle name="Comma 2 18 2" xfId="6855" xr:uid="{00000000-0005-0000-0000-000010140000}"/>
    <cellStyle name="Comma 2 19" xfId="22529" xr:uid="{A6BF4188-4B31-4E4E-9B7F-709D85C4FC09}"/>
    <cellStyle name="Comma 2 2" xfId="485" xr:uid="{00000000-0005-0000-0000-000011140000}"/>
    <cellStyle name="Comma 2 2 2" xfId="486" xr:uid="{00000000-0005-0000-0000-000012140000}"/>
    <cellStyle name="Comma 2 2 2 2" xfId="1826" xr:uid="{00000000-0005-0000-0000-000013140000}"/>
    <cellStyle name="Comma 2 2 3" xfId="1827" xr:uid="{00000000-0005-0000-0000-000014140000}"/>
    <cellStyle name="Comma 2 2 3 2" xfId="22678" xr:uid="{08015538-3581-4FBE-8EAA-63ECCE00E9F4}"/>
    <cellStyle name="Comma 2 20" xfId="22587" xr:uid="{23CD482F-231E-4780-91DD-D98D6A0F9900}"/>
    <cellStyle name="Comma 2 3" xfId="487" xr:uid="{00000000-0005-0000-0000-000015140000}"/>
    <cellStyle name="Comma 2 3 2" xfId="488" xr:uid="{00000000-0005-0000-0000-000016140000}"/>
    <cellStyle name="Comma 2 3 2 2" xfId="1828" xr:uid="{00000000-0005-0000-0000-000017140000}"/>
    <cellStyle name="Comma 2 3 3" xfId="1829" xr:uid="{00000000-0005-0000-0000-000018140000}"/>
    <cellStyle name="Comma 2 4" xfId="489" xr:uid="{00000000-0005-0000-0000-000019140000}"/>
    <cellStyle name="Comma 2 4 2" xfId="490" xr:uid="{00000000-0005-0000-0000-00001A140000}"/>
    <cellStyle name="Comma 2 4 2 2" xfId="1830" xr:uid="{00000000-0005-0000-0000-00001B140000}"/>
    <cellStyle name="Comma 2 4 3" xfId="1831" xr:uid="{00000000-0005-0000-0000-00001C140000}"/>
    <cellStyle name="Comma 2 5" xfId="491" xr:uid="{00000000-0005-0000-0000-00001D140000}"/>
    <cellStyle name="Comma 2 5 2" xfId="492" xr:uid="{00000000-0005-0000-0000-00001E140000}"/>
    <cellStyle name="Comma 2 5 2 2" xfId="1832" xr:uid="{00000000-0005-0000-0000-00001F140000}"/>
    <cellStyle name="Comma 2 5 3" xfId="1833" xr:uid="{00000000-0005-0000-0000-000020140000}"/>
    <cellStyle name="Comma 2 6" xfId="493" xr:uid="{00000000-0005-0000-0000-000021140000}"/>
    <cellStyle name="Comma 2 6 2" xfId="494" xr:uid="{00000000-0005-0000-0000-000022140000}"/>
    <cellStyle name="Comma 2 6 2 2" xfId="1834" xr:uid="{00000000-0005-0000-0000-000023140000}"/>
    <cellStyle name="Comma 2 6 3" xfId="1835" xr:uid="{00000000-0005-0000-0000-000024140000}"/>
    <cellStyle name="Comma 2 7" xfId="495" xr:uid="{00000000-0005-0000-0000-000025140000}"/>
    <cellStyle name="Comma 2 7 2" xfId="496" xr:uid="{00000000-0005-0000-0000-000026140000}"/>
    <cellStyle name="Comma 2 7 2 2" xfId="1836" xr:uid="{00000000-0005-0000-0000-000027140000}"/>
    <cellStyle name="Comma 2 7 3" xfId="1837" xr:uid="{00000000-0005-0000-0000-000028140000}"/>
    <cellStyle name="Comma 2 8" xfId="497" xr:uid="{00000000-0005-0000-0000-000029140000}"/>
    <cellStyle name="Comma 2 8 2" xfId="498" xr:uid="{00000000-0005-0000-0000-00002A140000}"/>
    <cellStyle name="Comma 2 8 2 2" xfId="1838" xr:uid="{00000000-0005-0000-0000-00002B140000}"/>
    <cellStyle name="Comma 2 8 3" xfId="1839" xr:uid="{00000000-0005-0000-0000-00002C140000}"/>
    <cellStyle name="Comma 2 9" xfId="499" xr:uid="{00000000-0005-0000-0000-00002D140000}"/>
    <cellStyle name="Comma 2 9 2" xfId="500" xr:uid="{00000000-0005-0000-0000-00002E140000}"/>
    <cellStyle name="Comma 2 9 2 2" xfId="1840" xr:uid="{00000000-0005-0000-0000-00002F140000}"/>
    <cellStyle name="Comma 2 9 3" xfId="1841" xr:uid="{00000000-0005-0000-0000-000030140000}"/>
    <cellStyle name="Comma 3" xfId="501" xr:uid="{00000000-0005-0000-0000-000031140000}"/>
    <cellStyle name="Comma 3 2" xfId="502" xr:uid="{00000000-0005-0000-0000-000032140000}"/>
    <cellStyle name="Comma 3 3" xfId="6856" xr:uid="{00000000-0005-0000-0000-000033140000}"/>
    <cellStyle name="Comma 3 4" xfId="22737" xr:uid="{D286ED19-CCA4-41FF-9FE3-35B0E4C22E3E}"/>
    <cellStyle name="Comma 34" xfId="503" xr:uid="{00000000-0005-0000-0000-000034140000}"/>
    <cellStyle name="Comma 35" xfId="504" xr:uid="{00000000-0005-0000-0000-000035140000}"/>
    <cellStyle name="Comma 36" xfId="505" xr:uid="{00000000-0005-0000-0000-000036140000}"/>
    <cellStyle name="Comma 37" xfId="506" xr:uid="{00000000-0005-0000-0000-000037140000}"/>
    <cellStyle name="Comma 4" xfId="507" xr:uid="{00000000-0005-0000-0000-000038140000}"/>
    <cellStyle name="Comma 4 2" xfId="508" xr:uid="{00000000-0005-0000-0000-000039140000}"/>
    <cellStyle name="Comma 4 2 2" xfId="1842" xr:uid="{00000000-0005-0000-0000-00003A140000}"/>
    <cellStyle name="Comma 4 3" xfId="1843" xr:uid="{00000000-0005-0000-0000-00003B140000}"/>
    <cellStyle name="Comma 5" xfId="509" xr:uid="{00000000-0005-0000-0000-00003C140000}"/>
    <cellStyle name="Comma 5 2" xfId="510" xr:uid="{00000000-0005-0000-0000-00003D140000}"/>
    <cellStyle name="Comma 6" xfId="511" xr:uid="{00000000-0005-0000-0000-00003E140000}"/>
    <cellStyle name="Comma 7" xfId="512" xr:uid="{00000000-0005-0000-0000-00003F140000}"/>
    <cellStyle name="Comma 8" xfId="513" xr:uid="{00000000-0005-0000-0000-000040140000}"/>
    <cellStyle name="Comma 8 2" xfId="514" xr:uid="{00000000-0005-0000-0000-000041140000}"/>
    <cellStyle name="Comma 9" xfId="515" xr:uid="{00000000-0005-0000-0000-000042140000}"/>
    <cellStyle name="Comma 9 2" xfId="6857" xr:uid="{00000000-0005-0000-0000-000043140000}"/>
    <cellStyle name="Crystal Report Data" xfId="516" xr:uid="{00000000-0005-0000-0000-000044140000}"/>
    <cellStyle name="Crystal Report Data 10" xfId="6858" xr:uid="{00000000-0005-0000-0000-000045140000}"/>
    <cellStyle name="Crystal Report Data 10 2" xfId="6859" xr:uid="{00000000-0005-0000-0000-000046140000}"/>
    <cellStyle name="Crystal Report Data 10 2 2" xfId="6860" xr:uid="{00000000-0005-0000-0000-000047140000}"/>
    <cellStyle name="Crystal Report Data 10 3" xfId="6861" xr:uid="{00000000-0005-0000-0000-000048140000}"/>
    <cellStyle name="Crystal Report Data 11" xfId="6862" xr:uid="{00000000-0005-0000-0000-000049140000}"/>
    <cellStyle name="Crystal Report Data 11 2" xfId="6863" xr:uid="{00000000-0005-0000-0000-00004A140000}"/>
    <cellStyle name="Crystal Report Data 12" xfId="6864" xr:uid="{00000000-0005-0000-0000-00004B140000}"/>
    <cellStyle name="Crystal Report Data 13" xfId="6865" xr:uid="{00000000-0005-0000-0000-00004C140000}"/>
    <cellStyle name="Crystal Report Data 2" xfId="517" xr:uid="{00000000-0005-0000-0000-00004D140000}"/>
    <cellStyle name="Crystal Report Data 2 10" xfId="6866" xr:uid="{00000000-0005-0000-0000-00004E140000}"/>
    <cellStyle name="Crystal Report Data 2 10 2" xfId="6867" xr:uid="{00000000-0005-0000-0000-00004F140000}"/>
    <cellStyle name="Crystal Report Data 2 11" xfId="6868" xr:uid="{00000000-0005-0000-0000-000050140000}"/>
    <cellStyle name="Crystal Report Data 2 2" xfId="6869" xr:uid="{00000000-0005-0000-0000-000051140000}"/>
    <cellStyle name="Crystal Report Data 2 2 2" xfId="6870" xr:uid="{00000000-0005-0000-0000-000052140000}"/>
    <cellStyle name="Crystal Report Data 2 2 2 2" xfId="6871" xr:uid="{00000000-0005-0000-0000-000053140000}"/>
    <cellStyle name="Crystal Report Data 2 2 3" xfId="6872" xr:uid="{00000000-0005-0000-0000-000054140000}"/>
    <cellStyle name="Crystal Report Data 2 3" xfId="6873" xr:uid="{00000000-0005-0000-0000-000055140000}"/>
    <cellStyle name="Crystal Report Data 2 3 2" xfId="6874" xr:uid="{00000000-0005-0000-0000-000056140000}"/>
    <cellStyle name="Crystal Report Data 2 3 2 2" xfId="6875" xr:uid="{00000000-0005-0000-0000-000057140000}"/>
    <cellStyle name="Crystal Report Data 2 3 3" xfId="6876" xr:uid="{00000000-0005-0000-0000-000058140000}"/>
    <cellStyle name="Crystal Report Data 2 4" xfId="6877" xr:uid="{00000000-0005-0000-0000-000059140000}"/>
    <cellStyle name="Crystal Report Data 2 4 2" xfId="6878" xr:uid="{00000000-0005-0000-0000-00005A140000}"/>
    <cellStyle name="Crystal Report Data 2 4 2 2" xfId="6879" xr:uid="{00000000-0005-0000-0000-00005B140000}"/>
    <cellStyle name="Crystal Report Data 2 4 3" xfId="6880" xr:uid="{00000000-0005-0000-0000-00005C140000}"/>
    <cellStyle name="Crystal Report Data 2 5" xfId="6881" xr:uid="{00000000-0005-0000-0000-00005D140000}"/>
    <cellStyle name="Crystal Report Data 2 5 2" xfId="6882" xr:uid="{00000000-0005-0000-0000-00005E140000}"/>
    <cellStyle name="Crystal Report Data 2 5 2 2" xfId="6883" xr:uid="{00000000-0005-0000-0000-00005F140000}"/>
    <cellStyle name="Crystal Report Data 2 5 3" xfId="6884" xr:uid="{00000000-0005-0000-0000-000060140000}"/>
    <cellStyle name="Crystal Report Data 2 6" xfId="6885" xr:uid="{00000000-0005-0000-0000-000061140000}"/>
    <cellStyle name="Crystal Report Data 2 6 2" xfId="6886" xr:uid="{00000000-0005-0000-0000-000062140000}"/>
    <cellStyle name="Crystal Report Data 2 6 2 2" xfId="6887" xr:uid="{00000000-0005-0000-0000-000063140000}"/>
    <cellStyle name="Crystal Report Data 2 6 3" xfId="6888" xr:uid="{00000000-0005-0000-0000-000064140000}"/>
    <cellStyle name="Crystal Report Data 2 7" xfId="6889" xr:uid="{00000000-0005-0000-0000-000065140000}"/>
    <cellStyle name="Crystal Report Data 2 7 2" xfId="6890" xr:uid="{00000000-0005-0000-0000-000066140000}"/>
    <cellStyle name="Crystal Report Data 2 7 2 2" xfId="6891" xr:uid="{00000000-0005-0000-0000-000067140000}"/>
    <cellStyle name="Crystal Report Data 2 7 3" xfId="6892" xr:uid="{00000000-0005-0000-0000-000068140000}"/>
    <cellStyle name="Crystal Report Data 2 8" xfId="6893" xr:uid="{00000000-0005-0000-0000-000069140000}"/>
    <cellStyle name="Crystal Report Data 2 8 2" xfId="6894" xr:uid="{00000000-0005-0000-0000-00006A140000}"/>
    <cellStyle name="Crystal Report Data 2 8 2 2" xfId="6895" xr:uid="{00000000-0005-0000-0000-00006B140000}"/>
    <cellStyle name="Crystal Report Data 2 8 3" xfId="6896" xr:uid="{00000000-0005-0000-0000-00006C140000}"/>
    <cellStyle name="Crystal Report Data 2 9" xfId="6897" xr:uid="{00000000-0005-0000-0000-00006D140000}"/>
    <cellStyle name="Crystal Report Data 2 9 2" xfId="6898" xr:uid="{00000000-0005-0000-0000-00006E140000}"/>
    <cellStyle name="Crystal Report Data 2 9 2 2" xfId="6899" xr:uid="{00000000-0005-0000-0000-00006F140000}"/>
    <cellStyle name="Crystal Report Data 2 9 3" xfId="6900" xr:uid="{00000000-0005-0000-0000-000070140000}"/>
    <cellStyle name="Crystal Report Data 3" xfId="518" xr:uid="{00000000-0005-0000-0000-000071140000}"/>
    <cellStyle name="Crystal Report Data 3 10" xfId="6901" xr:uid="{00000000-0005-0000-0000-000072140000}"/>
    <cellStyle name="Crystal Report Data 3 10 2" xfId="6902" xr:uid="{00000000-0005-0000-0000-000073140000}"/>
    <cellStyle name="Crystal Report Data 3 11" xfId="6903" xr:uid="{00000000-0005-0000-0000-000074140000}"/>
    <cellStyle name="Crystal Report Data 3 2" xfId="6904" xr:uid="{00000000-0005-0000-0000-000075140000}"/>
    <cellStyle name="Crystal Report Data 3 2 2" xfId="6905" xr:uid="{00000000-0005-0000-0000-000076140000}"/>
    <cellStyle name="Crystal Report Data 3 2 2 2" xfId="6906" xr:uid="{00000000-0005-0000-0000-000077140000}"/>
    <cellStyle name="Crystal Report Data 3 2 3" xfId="6907" xr:uid="{00000000-0005-0000-0000-000078140000}"/>
    <cellStyle name="Crystal Report Data 3 3" xfId="6908" xr:uid="{00000000-0005-0000-0000-000079140000}"/>
    <cellStyle name="Crystal Report Data 3 3 2" xfId="6909" xr:uid="{00000000-0005-0000-0000-00007A140000}"/>
    <cellStyle name="Crystal Report Data 3 3 2 2" xfId="6910" xr:uid="{00000000-0005-0000-0000-00007B140000}"/>
    <cellStyle name="Crystal Report Data 3 3 3" xfId="6911" xr:uid="{00000000-0005-0000-0000-00007C140000}"/>
    <cellStyle name="Crystal Report Data 3 4" xfId="6912" xr:uid="{00000000-0005-0000-0000-00007D140000}"/>
    <cellStyle name="Crystal Report Data 3 4 2" xfId="6913" xr:uid="{00000000-0005-0000-0000-00007E140000}"/>
    <cellStyle name="Crystal Report Data 3 4 2 2" xfId="6914" xr:uid="{00000000-0005-0000-0000-00007F140000}"/>
    <cellStyle name="Crystal Report Data 3 4 3" xfId="6915" xr:uid="{00000000-0005-0000-0000-000080140000}"/>
    <cellStyle name="Crystal Report Data 3 5" xfId="6916" xr:uid="{00000000-0005-0000-0000-000081140000}"/>
    <cellStyle name="Crystal Report Data 3 5 2" xfId="6917" xr:uid="{00000000-0005-0000-0000-000082140000}"/>
    <cellStyle name="Crystal Report Data 3 5 2 2" xfId="6918" xr:uid="{00000000-0005-0000-0000-000083140000}"/>
    <cellStyle name="Crystal Report Data 3 5 3" xfId="6919" xr:uid="{00000000-0005-0000-0000-000084140000}"/>
    <cellStyle name="Crystal Report Data 3 6" xfId="6920" xr:uid="{00000000-0005-0000-0000-000085140000}"/>
    <cellStyle name="Crystal Report Data 3 6 2" xfId="6921" xr:uid="{00000000-0005-0000-0000-000086140000}"/>
    <cellStyle name="Crystal Report Data 3 6 2 2" xfId="6922" xr:uid="{00000000-0005-0000-0000-000087140000}"/>
    <cellStyle name="Crystal Report Data 3 6 3" xfId="6923" xr:uid="{00000000-0005-0000-0000-000088140000}"/>
    <cellStyle name="Crystal Report Data 3 7" xfId="6924" xr:uid="{00000000-0005-0000-0000-000089140000}"/>
    <cellStyle name="Crystal Report Data 3 7 2" xfId="6925" xr:uid="{00000000-0005-0000-0000-00008A140000}"/>
    <cellStyle name="Crystal Report Data 3 7 2 2" xfId="6926" xr:uid="{00000000-0005-0000-0000-00008B140000}"/>
    <cellStyle name="Crystal Report Data 3 7 3" xfId="6927" xr:uid="{00000000-0005-0000-0000-00008C140000}"/>
    <cellStyle name="Crystal Report Data 3 8" xfId="6928" xr:uid="{00000000-0005-0000-0000-00008D140000}"/>
    <cellStyle name="Crystal Report Data 3 8 2" xfId="6929" xr:uid="{00000000-0005-0000-0000-00008E140000}"/>
    <cellStyle name="Crystal Report Data 3 8 2 2" xfId="6930" xr:uid="{00000000-0005-0000-0000-00008F140000}"/>
    <cellStyle name="Crystal Report Data 3 8 3" xfId="6931" xr:uid="{00000000-0005-0000-0000-000090140000}"/>
    <cellStyle name="Crystal Report Data 3 9" xfId="6932" xr:uid="{00000000-0005-0000-0000-000091140000}"/>
    <cellStyle name="Crystal Report Data 3 9 2" xfId="6933" xr:uid="{00000000-0005-0000-0000-000092140000}"/>
    <cellStyle name="Crystal Report Data 3 9 2 2" xfId="6934" xr:uid="{00000000-0005-0000-0000-000093140000}"/>
    <cellStyle name="Crystal Report Data 3 9 3" xfId="6935" xr:uid="{00000000-0005-0000-0000-000094140000}"/>
    <cellStyle name="Crystal Report Data 4" xfId="6936" xr:uid="{00000000-0005-0000-0000-000095140000}"/>
    <cellStyle name="Crystal Report Data 4 2" xfId="6937" xr:uid="{00000000-0005-0000-0000-000096140000}"/>
    <cellStyle name="Crystal Report Data 4 2 2" xfId="6938" xr:uid="{00000000-0005-0000-0000-000097140000}"/>
    <cellStyle name="Crystal Report Data 4 3" xfId="6939" xr:uid="{00000000-0005-0000-0000-000098140000}"/>
    <cellStyle name="Crystal Report Data 5" xfId="6940" xr:uid="{00000000-0005-0000-0000-000099140000}"/>
    <cellStyle name="Crystal Report Data 5 2" xfId="6941" xr:uid="{00000000-0005-0000-0000-00009A140000}"/>
    <cellStyle name="Crystal Report Data 5 2 2" xfId="6942" xr:uid="{00000000-0005-0000-0000-00009B140000}"/>
    <cellStyle name="Crystal Report Data 5 3" xfId="6943" xr:uid="{00000000-0005-0000-0000-00009C140000}"/>
    <cellStyle name="Crystal Report Data 6" xfId="6944" xr:uid="{00000000-0005-0000-0000-00009D140000}"/>
    <cellStyle name="Crystal Report Data 6 2" xfId="6945" xr:uid="{00000000-0005-0000-0000-00009E140000}"/>
    <cellStyle name="Crystal Report Data 6 2 2" xfId="6946" xr:uid="{00000000-0005-0000-0000-00009F140000}"/>
    <cellStyle name="Crystal Report Data 6 3" xfId="6947" xr:uid="{00000000-0005-0000-0000-0000A0140000}"/>
    <cellStyle name="Crystal Report Data 7" xfId="6948" xr:uid="{00000000-0005-0000-0000-0000A1140000}"/>
    <cellStyle name="Crystal Report Data 7 2" xfId="6949" xr:uid="{00000000-0005-0000-0000-0000A2140000}"/>
    <cellStyle name="Crystal Report Data 7 2 2" xfId="6950" xr:uid="{00000000-0005-0000-0000-0000A3140000}"/>
    <cellStyle name="Crystal Report Data 7 3" xfId="6951" xr:uid="{00000000-0005-0000-0000-0000A4140000}"/>
    <cellStyle name="Crystal Report Data 8" xfId="6952" xr:uid="{00000000-0005-0000-0000-0000A5140000}"/>
    <cellStyle name="Crystal Report Data 8 2" xfId="6953" xr:uid="{00000000-0005-0000-0000-0000A6140000}"/>
    <cellStyle name="Crystal Report Data 8 2 2" xfId="6954" xr:uid="{00000000-0005-0000-0000-0000A7140000}"/>
    <cellStyle name="Crystal Report Data 8 3" xfId="6955" xr:uid="{00000000-0005-0000-0000-0000A8140000}"/>
    <cellStyle name="Crystal Report Data 9" xfId="6956" xr:uid="{00000000-0005-0000-0000-0000A9140000}"/>
    <cellStyle name="Crystal Report Data 9 2" xfId="6957" xr:uid="{00000000-0005-0000-0000-0000AA140000}"/>
    <cellStyle name="Crystal Report Data 9 2 2" xfId="6958" xr:uid="{00000000-0005-0000-0000-0000AB140000}"/>
    <cellStyle name="Crystal Report Data 9 3" xfId="6959" xr:uid="{00000000-0005-0000-0000-0000AC140000}"/>
    <cellStyle name="Crystal Report Field" xfId="519" xr:uid="{00000000-0005-0000-0000-0000AD140000}"/>
    <cellStyle name="Crystal Report Field 10" xfId="6960" xr:uid="{00000000-0005-0000-0000-0000AE140000}"/>
    <cellStyle name="Crystal Report Field 10 2" xfId="6961" xr:uid="{00000000-0005-0000-0000-0000AF140000}"/>
    <cellStyle name="Crystal Report Field 10 2 2" xfId="6962" xr:uid="{00000000-0005-0000-0000-0000B0140000}"/>
    <cellStyle name="Crystal Report Field 10 3" xfId="6963" xr:uid="{00000000-0005-0000-0000-0000B1140000}"/>
    <cellStyle name="Crystal Report Field 11" xfId="6964" xr:uid="{00000000-0005-0000-0000-0000B2140000}"/>
    <cellStyle name="Crystal Report Field 11 2" xfId="6965" xr:uid="{00000000-0005-0000-0000-0000B3140000}"/>
    <cellStyle name="Crystal Report Field 12" xfId="6966" xr:uid="{00000000-0005-0000-0000-0000B4140000}"/>
    <cellStyle name="Crystal Report Field 13" xfId="6967" xr:uid="{00000000-0005-0000-0000-0000B5140000}"/>
    <cellStyle name="Crystal Report Field 2" xfId="520" xr:uid="{00000000-0005-0000-0000-0000B6140000}"/>
    <cellStyle name="Crystal Report Field 2 10" xfId="6968" xr:uid="{00000000-0005-0000-0000-0000B7140000}"/>
    <cellStyle name="Crystal Report Field 2 10 2" xfId="6969" xr:uid="{00000000-0005-0000-0000-0000B8140000}"/>
    <cellStyle name="Crystal Report Field 2 11" xfId="6970" xr:uid="{00000000-0005-0000-0000-0000B9140000}"/>
    <cellStyle name="Crystal Report Field 2 2" xfId="6971" xr:uid="{00000000-0005-0000-0000-0000BA140000}"/>
    <cellStyle name="Crystal Report Field 2 2 2" xfId="6972" xr:uid="{00000000-0005-0000-0000-0000BB140000}"/>
    <cellStyle name="Crystal Report Field 2 2 2 2" xfId="6973" xr:uid="{00000000-0005-0000-0000-0000BC140000}"/>
    <cellStyle name="Crystal Report Field 2 2 3" xfId="6974" xr:uid="{00000000-0005-0000-0000-0000BD140000}"/>
    <cellStyle name="Crystal Report Field 2 3" xfId="6975" xr:uid="{00000000-0005-0000-0000-0000BE140000}"/>
    <cellStyle name="Crystal Report Field 2 3 2" xfId="6976" xr:uid="{00000000-0005-0000-0000-0000BF140000}"/>
    <cellStyle name="Crystal Report Field 2 3 2 2" xfId="6977" xr:uid="{00000000-0005-0000-0000-0000C0140000}"/>
    <cellStyle name="Crystal Report Field 2 3 3" xfId="6978" xr:uid="{00000000-0005-0000-0000-0000C1140000}"/>
    <cellStyle name="Crystal Report Field 2 4" xfId="6979" xr:uid="{00000000-0005-0000-0000-0000C2140000}"/>
    <cellStyle name="Crystal Report Field 2 4 2" xfId="6980" xr:uid="{00000000-0005-0000-0000-0000C3140000}"/>
    <cellStyle name="Crystal Report Field 2 4 2 2" xfId="6981" xr:uid="{00000000-0005-0000-0000-0000C4140000}"/>
    <cellStyle name="Crystal Report Field 2 4 3" xfId="6982" xr:uid="{00000000-0005-0000-0000-0000C5140000}"/>
    <cellStyle name="Crystal Report Field 2 5" xfId="6983" xr:uid="{00000000-0005-0000-0000-0000C6140000}"/>
    <cellStyle name="Crystal Report Field 2 5 2" xfId="6984" xr:uid="{00000000-0005-0000-0000-0000C7140000}"/>
    <cellStyle name="Crystal Report Field 2 5 2 2" xfId="6985" xr:uid="{00000000-0005-0000-0000-0000C8140000}"/>
    <cellStyle name="Crystal Report Field 2 5 3" xfId="6986" xr:uid="{00000000-0005-0000-0000-0000C9140000}"/>
    <cellStyle name="Crystal Report Field 2 6" xfId="6987" xr:uid="{00000000-0005-0000-0000-0000CA140000}"/>
    <cellStyle name="Crystal Report Field 2 6 2" xfId="6988" xr:uid="{00000000-0005-0000-0000-0000CB140000}"/>
    <cellStyle name="Crystal Report Field 2 6 2 2" xfId="6989" xr:uid="{00000000-0005-0000-0000-0000CC140000}"/>
    <cellStyle name="Crystal Report Field 2 6 3" xfId="6990" xr:uid="{00000000-0005-0000-0000-0000CD140000}"/>
    <cellStyle name="Crystal Report Field 2 7" xfId="6991" xr:uid="{00000000-0005-0000-0000-0000CE140000}"/>
    <cellStyle name="Crystal Report Field 2 7 2" xfId="6992" xr:uid="{00000000-0005-0000-0000-0000CF140000}"/>
    <cellStyle name="Crystal Report Field 2 7 2 2" xfId="6993" xr:uid="{00000000-0005-0000-0000-0000D0140000}"/>
    <cellStyle name="Crystal Report Field 2 7 3" xfId="6994" xr:uid="{00000000-0005-0000-0000-0000D1140000}"/>
    <cellStyle name="Crystal Report Field 2 8" xfId="6995" xr:uid="{00000000-0005-0000-0000-0000D2140000}"/>
    <cellStyle name="Crystal Report Field 2 8 2" xfId="6996" xr:uid="{00000000-0005-0000-0000-0000D3140000}"/>
    <cellStyle name="Crystal Report Field 2 8 2 2" xfId="6997" xr:uid="{00000000-0005-0000-0000-0000D4140000}"/>
    <cellStyle name="Crystal Report Field 2 8 3" xfId="6998" xr:uid="{00000000-0005-0000-0000-0000D5140000}"/>
    <cellStyle name="Crystal Report Field 2 9" xfId="6999" xr:uid="{00000000-0005-0000-0000-0000D6140000}"/>
    <cellStyle name="Crystal Report Field 2 9 2" xfId="7000" xr:uid="{00000000-0005-0000-0000-0000D7140000}"/>
    <cellStyle name="Crystal Report Field 2 9 2 2" xfId="7001" xr:uid="{00000000-0005-0000-0000-0000D8140000}"/>
    <cellStyle name="Crystal Report Field 2 9 3" xfId="7002" xr:uid="{00000000-0005-0000-0000-0000D9140000}"/>
    <cellStyle name="Crystal Report Field 3" xfId="521" xr:uid="{00000000-0005-0000-0000-0000DA140000}"/>
    <cellStyle name="Crystal Report Field 3 10" xfId="7003" xr:uid="{00000000-0005-0000-0000-0000DB140000}"/>
    <cellStyle name="Crystal Report Field 3 10 2" xfId="7004" xr:uid="{00000000-0005-0000-0000-0000DC140000}"/>
    <cellStyle name="Crystal Report Field 3 11" xfId="7005" xr:uid="{00000000-0005-0000-0000-0000DD140000}"/>
    <cellStyle name="Crystal Report Field 3 2" xfId="7006" xr:uid="{00000000-0005-0000-0000-0000DE140000}"/>
    <cellStyle name="Crystal Report Field 3 2 2" xfId="7007" xr:uid="{00000000-0005-0000-0000-0000DF140000}"/>
    <cellStyle name="Crystal Report Field 3 2 2 2" xfId="7008" xr:uid="{00000000-0005-0000-0000-0000E0140000}"/>
    <cellStyle name="Crystal Report Field 3 2 3" xfId="7009" xr:uid="{00000000-0005-0000-0000-0000E1140000}"/>
    <cellStyle name="Crystal Report Field 3 3" xfId="7010" xr:uid="{00000000-0005-0000-0000-0000E2140000}"/>
    <cellStyle name="Crystal Report Field 3 3 2" xfId="7011" xr:uid="{00000000-0005-0000-0000-0000E3140000}"/>
    <cellStyle name="Crystal Report Field 3 3 2 2" xfId="7012" xr:uid="{00000000-0005-0000-0000-0000E4140000}"/>
    <cellStyle name="Crystal Report Field 3 3 3" xfId="7013" xr:uid="{00000000-0005-0000-0000-0000E5140000}"/>
    <cellStyle name="Crystal Report Field 3 4" xfId="7014" xr:uid="{00000000-0005-0000-0000-0000E6140000}"/>
    <cellStyle name="Crystal Report Field 3 4 2" xfId="7015" xr:uid="{00000000-0005-0000-0000-0000E7140000}"/>
    <cellStyle name="Crystal Report Field 3 4 2 2" xfId="7016" xr:uid="{00000000-0005-0000-0000-0000E8140000}"/>
    <cellStyle name="Crystal Report Field 3 4 3" xfId="7017" xr:uid="{00000000-0005-0000-0000-0000E9140000}"/>
    <cellStyle name="Crystal Report Field 3 5" xfId="7018" xr:uid="{00000000-0005-0000-0000-0000EA140000}"/>
    <cellStyle name="Crystal Report Field 3 5 2" xfId="7019" xr:uid="{00000000-0005-0000-0000-0000EB140000}"/>
    <cellStyle name="Crystal Report Field 3 5 2 2" xfId="7020" xr:uid="{00000000-0005-0000-0000-0000EC140000}"/>
    <cellStyle name="Crystal Report Field 3 5 3" xfId="7021" xr:uid="{00000000-0005-0000-0000-0000ED140000}"/>
    <cellStyle name="Crystal Report Field 3 6" xfId="7022" xr:uid="{00000000-0005-0000-0000-0000EE140000}"/>
    <cellStyle name="Crystal Report Field 3 6 2" xfId="7023" xr:uid="{00000000-0005-0000-0000-0000EF140000}"/>
    <cellStyle name="Crystal Report Field 3 6 2 2" xfId="7024" xr:uid="{00000000-0005-0000-0000-0000F0140000}"/>
    <cellStyle name="Crystal Report Field 3 6 3" xfId="7025" xr:uid="{00000000-0005-0000-0000-0000F1140000}"/>
    <cellStyle name="Crystal Report Field 3 7" xfId="7026" xr:uid="{00000000-0005-0000-0000-0000F2140000}"/>
    <cellStyle name="Crystal Report Field 3 7 2" xfId="7027" xr:uid="{00000000-0005-0000-0000-0000F3140000}"/>
    <cellStyle name="Crystal Report Field 3 7 2 2" xfId="7028" xr:uid="{00000000-0005-0000-0000-0000F4140000}"/>
    <cellStyle name="Crystal Report Field 3 7 3" xfId="7029" xr:uid="{00000000-0005-0000-0000-0000F5140000}"/>
    <cellStyle name="Crystal Report Field 3 8" xfId="7030" xr:uid="{00000000-0005-0000-0000-0000F6140000}"/>
    <cellStyle name="Crystal Report Field 3 8 2" xfId="7031" xr:uid="{00000000-0005-0000-0000-0000F7140000}"/>
    <cellStyle name="Crystal Report Field 3 8 2 2" xfId="7032" xr:uid="{00000000-0005-0000-0000-0000F8140000}"/>
    <cellStyle name="Crystal Report Field 3 8 3" xfId="7033" xr:uid="{00000000-0005-0000-0000-0000F9140000}"/>
    <cellStyle name="Crystal Report Field 3 9" xfId="7034" xr:uid="{00000000-0005-0000-0000-0000FA140000}"/>
    <cellStyle name="Crystal Report Field 3 9 2" xfId="7035" xr:uid="{00000000-0005-0000-0000-0000FB140000}"/>
    <cellStyle name="Crystal Report Field 3 9 2 2" xfId="7036" xr:uid="{00000000-0005-0000-0000-0000FC140000}"/>
    <cellStyle name="Crystal Report Field 3 9 3" xfId="7037" xr:uid="{00000000-0005-0000-0000-0000FD140000}"/>
    <cellStyle name="Crystal Report Field 4" xfId="7038" xr:uid="{00000000-0005-0000-0000-0000FE140000}"/>
    <cellStyle name="Crystal Report Field 4 2" xfId="7039" xr:uid="{00000000-0005-0000-0000-0000FF140000}"/>
    <cellStyle name="Crystal Report Field 4 2 2" xfId="7040" xr:uid="{00000000-0005-0000-0000-000000150000}"/>
    <cellStyle name="Crystal Report Field 4 3" xfId="7041" xr:uid="{00000000-0005-0000-0000-000001150000}"/>
    <cellStyle name="Crystal Report Field 5" xfId="7042" xr:uid="{00000000-0005-0000-0000-000002150000}"/>
    <cellStyle name="Crystal Report Field 5 2" xfId="7043" xr:uid="{00000000-0005-0000-0000-000003150000}"/>
    <cellStyle name="Crystal Report Field 5 2 2" xfId="7044" xr:uid="{00000000-0005-0000-0000-000004150000}"/>
    <cellStyle name="Crystal Report Field 5 3" xfId="7045" xr:uid="{00000000-0005-0000-0000-000005150000}"/>
    <cellStyle name="Crystal Report Field 6" xfId="7046" xr:uid="{00000000-0005-0000-0000-000006150000}"/>
    <cellStyle name="Crystal Report Field 6 2" xfId="7047" xr:uid="{00000000-0005-0000-0000-000007150000}"/>
    <cellStyle name="Crystal Report Field 6 2 2" xfId="7048" xr:uid="{00000000-0005-0000-0000-000008150000}"/>
    <cellStyle name="Crystal Report Field 6 3" xfId="7049" xr:uid="{00000000-0005-0000-0000-000009150000}"/>
    <cellStyle name="Crystal Report Field 7" xfId="7050" xr:uid="{00000000-0005-0000-0000-00000A150000}"/>
    <cellStyle name="Crystal Report Field 7 2" xfId="7051" xr:uid="{00000000-0005-0000-0000-00000B150000}"/>
    <cellStyle name="Crystal Report Field 7 2 2" xfId="7052" xr:uid="{00000000-0005-0000-0000-00000C150000}"/>
    <cellStyle name="Crystal Report Field 7 3" xfId="7053" xr:uid="{00000000-0005-0000-0000-00000D150000}"/>
    <cellStyle name="Crystal Report Field 8" xfId="7054" xr:uid="{00000000-0005-0000-0000-00000E150000}"/>
    <cellStyle name="Crystal Report Field 8 2" xfId="7055" xr:uid="{00000000-0005-0000-0000-00000F150000}"/>
    <cellStyle name="Crystal Report Field 8 2 2" xfId="7056" xr:uid="{00000000-0005-0000-0000-000010150000}"/>
    <cellStyle name="Crystal Report Field 8 3" xfId="7057" xr:uid="{00000000-0005-0000-0000-000011150000}"/>
    <cellStyle name="Crystal Report Field 9" xfId="7058" xr:uid="{00000000-0005-0000-0000-000012150000}"/>
    <cellStyle name="Crystal Report Field 9 2" xfId="7059" xr:uid="{00000000-0005-0000-0000-000013150000}"/>
    <cellStyle name="Crystal Report Field 9 2 2" xfId="7060" xr:uid="{00000000-0005-0000-0000-000014150000}"/>
    <cellStyle name="Crystal Report Field 9 3" xfId="7061" xr:uid="{00000000-0005-0000-0000-000015150000}"/>
    <cellStyle name="Currency 2" xfId="7062" xr:uid="{00000000-0005-0000-0000-000016150000}"/>
    <cellStyle name="Currency 2 2" xfId="7063" xr:uid="{00000000-0005-0000-0000-000017150000}"/>
    <cellStyle name="Currency 2 2 2" xfId="22732" xr:uid="{ED03A12F-E56F-4FB7-BBDB-78C094456733}"/>
    <cellStyle name="Currency 2 3" xfId="22694" xr:uid="{4C669667-027F-4FCA-A3BF-8EE704D3494E}"/>
    <cellStyle name="Currency 3" xfId="7064" xr:uid="{00000000-0005-0000-0000-000018150000}"/>
    <cellStyle name="Currency 4" xfId="7065" xr:uid="{00000000-0005-0000-0000-000019150000}"/>
    <cellStyle name="Data (0 dp)" xfId="522" xr:uid="{00000000-0005-0000-0000-00001A150000}"/>
    <cellStyle name="Data (1 dp)" xfId="523" xr:uid="{00000000-0005-0000-0000-00001B150000}"/>
    <cellStyle name="Data (2 dp)" xfId="524" xr:uid="{00000000-0005-0000-0000-00001C150000}"/>
    <cellStyle name="Data General" xfId="525" xr:uid="{00000000-0005-0000-0000-00001D150000}"/>
    <cellStyle name="DataCell" xfId="7066" xr:uid="{00000000-0005-0000-0000-00001E150000}"/>
    <cellStyle name="Date" xfId="1844" xr:uid="{00000000-0005-0000-0000-00001F150000}"/>
    <cellStyle name="Date 2" xfId="7067" xr:uid="{00000000-0005-0000-0000-000020150000}"/>
    <cellStyle name="dave1" xfId="526" xr:uid="{00000000-0005-0000-0000-000021150000}"/>
    <cellStyle name="Detail ligne" xfId="527" xr:uid="{00000000-0005-0000-0000-000022150000}"/>
    <cellStyle name="Dezimal [0]_BanknotenLEBEN" xfId="528" xr:uid="{00000000-0005-0000-0000-000023150000}"/>
    <cellStyle name="Dezimal 2" xfId="7068" xr:uid="{00000000-0005-0000-0000-000024150000}"/>
    <cellStyle name="Dezimal_ACEA" xfId="529" xr:uid="{00000000-0005-0000-0000-000025150000}"/>
    <cellStyle name="données" xfId="530" xr:uid="{00000000-0005-0000-0000-000026150000}"/>
    <cellStyle name="donnéesbord" xfId="531" xr:uid="{00000000-0005-0000-0000-000027150000}"/>
    <cellStyle name="Ellenőrzőcella" xfId="532" xr:uid="{00000000-0005-0000-0000-000028150000}"/>
    <cellStyle name="Ellenőrzőcella 2" xfId="533" xr:uid="{00000000-0005-0000-0000-000029150000}"/>
    <cellStyle name="Ellenőrzőcella 2 2" xfId="534" xr:uid="{00000000-0005-0000-0000-00002A150000}"/>
    <cellStyle name="Ellenőrzőcella 2 3" xfId="535" xr:uid="{00000000-0005-0000-0000-00002B150000}"/>
    <cellStyle name="Ellenőrzőcella 2 4" xfId="7069" xr:uid="{00000000-0005-0000-0000-00002C150000}"/>
    <cellStyle name="Ellenőrzőcella 2 5" xfId="7070" xr:uid="{00000000-0005-0000-0000-00002D150000}"/>
    <cellStyle name="Ellenőrzőcella 3" xfId="536" xr:uid="{00000000-0005-0000-0000-00002E150000}"/>
    <cellStyle name="Ellenőrzőcella 3 2" xfId="7071" xr:uid="{00000000-0005-0000-0000-00002F150000}"/>
    <cellStyle name="Ellenőrzőcella 3 3" xfId="7072" xr:uid="{00000000-0005-0000-0000-000030150000}"/>
    <cellStyle name="Ellenőrzőcella 4" xfId="7073" xr:uid="{00000000-0005-0000-0000-000031150000}"/>
    <cellStyle name="Ellenőrzőcella 4 2" xfId="7074" xr:uid="{00000000-0005-0000-0000-000032150000}"/>
    <cellStyle name="Ellenőrzőcella 5" xfId="7075" xr:uid="{00000000-0005-0000-0000-000033150000}"/>
    <cellStyle name="Ellenőrzőcella 6" xfId="7076" xr:uid="{00000000-0005-0000-0000-000034150000}"/>
    <cellStyle name="Ellenőrzőcella 7" xfId="7077" xr:uid="{00000000-0005-0000-0000-000035150000}"/>
    <cellStyle name="Ellenőrzőcella 8" xfId="7078" xr:uid="{00000000-0005-0000-0000-000036150000}"/>
    <cellStyle name="EmptyCell" xfId="7079" xr:uid="{00000000-0005-0000-0000-000037150000}"/>
    <cellStyle name="Encabezado 4" xfId="7080" xr:uid="{00000000-0005-0000-0000-000038150000}"/>
    <cellStyle name="Énfasis1" xfId="7081" xr:uid="{00000000-0005-0000-0000-000039150000}"/>
    <cellStyle name="Énfasis2" xfId="7082" xr:uid="{00000000-0005-0000-0000-00003A150000}"/>
    <cellStyle name="Énfasis3" xfId="7083" xr:uid="{00000000-0005-0000-0000-00003B150000}"/>
    <cellStyle name="Énfasis4" xfId="7084" xr:uid="{00000000-0005-0000-0000-00003C150000}"/>
    <cellStyle name="Énfasis5" xfId="7085" xr:uid="{00000000-0005-0000-0000-00003D150000}"/>
    <cellStyle name="Énfasis6" xfId="7086" xr:uid="{00000000-0005-0000-0000-00003E150000}"/>
    <cellStyle name="Entier" xfId="7087" xr:uid="{00000000-0005-0000-0000-00003F150000}"/>
    <cellStyle name="Entrada" xfId="7088" xr:uid="{00000000-0005-0000-0000-000040150000}"/>
    <cellStyle name="Entrada 2" xfId="7089" xr:uid="{00000000-0005-0000-0000-000041150000}"/>
    <cellStyle name="Euro" xfId="7090" xr:uid="{00000000-0005-0000-0000-000042150000}"/>
    <cellStyle name="Explanatory Text 2" xfId="537" xr:uid="{00000000-0005-0000-0000-000043150000}"/>
    <cellStyle name="Explanatory Text 2 2" xfId="7091" xr:uid="{00000000-0005-0000-0000-000044150000}"/>
    <cellStyle name="Explanatory Text 2 3" xfId="22613" xr:uid="{D9ACB98F-8338-46C1-BD26-E0961A8F6F43}"/>
    <cellStyle name="Explanatory Text 3" xfId="538" xr:uid="{00000000-0005-0000-0000-000045150000}"/>
    <cellStyle name="Explanatory Text 4" xfId="539" xr:uid="{00000000-0005-0000-0000-000046150000}"/>
    <cellStyle name="Explanatory Text 5" xfId="7092" xr:uid="{00000000-0005-0000-0000-000047150000}"/>
    <cellStyle name="External input + border" xfId="540" xr:uid="{00000000-0005-0000-0000-000048150000}"/>
    <cellStyle name="External input + border 10" xfId="7093" xr:uid="{00000000-0005-0000-0000-000049150000}"/>
    <cellStyle name="External input + border 10 2" xfId="7094" xr:uid="{00000000-0005-0000-0000-00004A150000}"/>
    <cellStyle name="External input + border 10 2 2" xfId="7095" xr:uid="{00000000-0005-0000-0000-00004B150000}"/>
    <cellStyle name="External input + border 10 3" xfId="7096" xr:uid="{00000000-0005-0000-0000-00004C150000}"/>
    <cellStyle name="External input + border 11" xfId="7097" xr:uid="{00000000-0005-0000-0000-00004D150000}"/>
    <cellStyle name="External input + border 11 2" xfId="7098" xr:uid="{00000000-0005-0000-0000-00004E150000}"/>
    <cellStyle name="External input + border 11 2 2" xfId="7099" xr:uid="{00000000-0005-0000-0000-00004F150000}"/>
    <cellStyle name="External input + border 11 3" xfId="7100" xr:uid="{00000000-0005-0000-0000-000050150000}"/>
    <cellStyle name="External input + border 12" xfId="7101" xr:uid="{00000000-0005-0000-0000-000051150000}"/>
    <cellStyle name="External input + border 12 2" xfId="7102" xr:uid="{00000000-0005-0000-0000-000052150000}"/>
    <cellStyle name="External input + border 12 2 2" xfId="7103" xr:uid="{00000000-0005-0000-0000-000053150000}"/>
    <cellStyle name="External input + border 12 3" xfId="7104" xr:uid="{00000000-0005-0000-0000-000054150000}"/>
    <cellStyle name="External input + border 13" xfId="7105" xr:uid="{00000000-0005-0000-0000-000055150000}"/>
    <cellStyle name="External input + border 13 2" xfId="7106" xr:uid="{00000000-0005-0000-0000-000056150000}"/>
    <cellStyle name="External input + border 14" xfId="7107" xr:uid="{00000000-0005-0000-0000-000057150000}"/>
    <cellStyle name="External input + border 2" xfId="541" xr:uid="{00000000-0005-0000-0000-000058150000}"/>
    <cellStyle name="External input + border 2 10" xfId="7108" xr:uid="{00000000-0005-0000-0000-000059150000}"/>
    <cellStyle name="External input + border 2 10 2" xfId="7109" xr:uid="{00000000-0005-0000-0000-00005A150000}"/>
    <cellStyle name="External input + border 2 11" xfId="7110" xr:uid="{00000000-0005-0000-0000-00005B150000}"/>
    <cellStyle name="External input + border 2 2" xfId="7111" xr:uid="{00000000-0005-0000-0000-00005C150000}"/>
    <cellStyle name="External input + border 2 2 2" xfId="7112" xr:uid="{00000000-0005-0000-0000-00005D150000}"/>
    <cellStyle name="External input + border 2 2 2 2" xfId="7113" xr:uid="{00000000-0005-0000-0000-00005E150000}"/>
    <cellStyle name="External input + border 2 2 3" xfId="7114" xr:uid="{00000000-0005-0000-0000-00005F150000}"/>
    <cellStyle name="External input + border 2 3" xfId="7115" xr:uid="{00000000-0005-0000-0000-000060150000}"/>
    <cellStyle name="External input + border 2 3 2" xfId="7116" xr:uid="{00000000-0005-0000-0000-000061150000}"/>
    <cellStyle name="External input + border 2 3 2 2" xfId="7117" xr:uid="{00000000-0005-0000-0000-000062150000}"/>
    <cellStyle name="External input + border 2 3 3" xfId="7118" xr:uid="{00000000-0005-0000-0000-000063150000}"/>
    <cellStyle name="External input + border 2 4" xfId="7119" xr:uid="{00000000-0005-0000-0000-000064150000}"/>
    <cellStyle name="External input + border 2 4 2" xfId="7120" xr:uid="{00000000-0005-0000-0000-000065150000}"/>
    <cellStyle name="External input + border 2 4 2 2" xfId="7121" xr:uid="{00000000-0005-0000-0000-000066150000}"/>
    <cellStyle name="External input + border 2 4 3" xfId="7122" xr:uid="{00000000-0005-0000-0000-000067150000}"/>
    <cellStyle name="External input + border 2 5" xfId="7123" xr:uid="{00000000-0005-0000-0000-000068150000}"/>
    <cellStyle name="External input + border 2 5 2" xfId="7124" xr:uid="{00000000-0005-0000-0000-000069150000}"/>
    <cellStyle name="External input + border 2 5 2 2" xfId="7125" xr:uid="{00000000-0005-0000-0000-00006A150000}"/>
    <cellStyle name="External input + border 2 5 3" xfId="7126" xr:uid="{00000000-0005-0000-0000-00006B150000}"/>
    <cellStyle name="External input + border 2 6" xfId="7127" xr:uid="{00000000-0005-0000-0000-00006C150000}"/>
    <cellStyle name="External input + border 2 6 2" xfId="7128" xr:uid="{00000000-0005-0000-0000-00006D150000}"/>
    <cellStyle name="External input + border 2 6 2 2" xfId="7129" xr:uid="{00000000-0005-0000-0000-00006E150000}"/>
    <cellStyle name="External input + border 2 6 3" xfId="7130" xr:uid="{00000000-0005-0000-0000-00006F150000}"/>
    <cellStyle name="External input + border 2 7" xfId="7131" xr:uid="{00000000-0005-0000-0000-000070150000}"/>
    <cellStyle name="External input + border 2 7 2" xfId="7132" xr:uid="{00000000-0005-0000-0000-000071150000}"/>
    <cellStyle name="External input + border 2 7 2 2" xfId="7133" xr:uid="{00000000-0005-0000-0000-000072150000}"/>
    <cellStyle name="External input + border 2 7 3" xfId="7134" xr:uid="{00000000-0005-0000-0000-000073150000}"/>
    <cellStyle name="External input + border 2 8" xfId="7135" xr:uid="{00000000-0005-0000-0000-000074150000}"/>
    <cellStyle name="External input + border 2 8 2" xfId="7136" xr:uid="{00000000-0005-0000-0000-000075150000}"/>
    <cellStyle name="External input + border 2 8 2 2" xfId="7137" xr:uid="{00000000-0005-0000-0000-000076150000}"/>
    <cellStyle name="External input + border 2 8 3" xfId="7138" xr:uid="{00000000-0005-0000-0000-000077150000}"/>
    <cellStyle name="External input + border 2 9" xfId="7139" xr:uid="{00000000-0005-0000-0000-000078150000}"/>
    <cellStyle name="External input + border 2 9 2" xfId="7140" xr:uid="{00000000-0005-0000-0000-000079150000}"/>
    <cellStyle name="External input + border 2 9 2 2" xfId="7141" xr:uid="{00000000-0005-0000-0000-00007A150000}"/>
    <cellStyle name="External input + border 2 9 3" xfId="7142" xr:uid="{00000000-0005-0000-0000-00007B150000}"/>
    <cellStyle name="External input + border 3" xfId="542" xr:uid="{00000000-0005-0000-0000-00007C150000}"/>
    <cellStyle name="External input + border 3 10" xfId="7143" xr:uid="{00000000-0005-0000-0000-00007D150000}"/>
    <cellStyle name="External input + border 3 10 2" xfId="7144" xr:uid="{00000000-0005-0000-0000-00007E150000}"/>
    <cellStyle name="External input + border 3 11" xfId="7145" xr:uid="{00000000-0005-0000-0000-00007F150000}"/>
    <cellStyle name="External input + border 3 2" xfId="7146" xr:uid="{00000000-0005-0000-0000-000080150000}"/>
    <cellStyle name="External input + border 3 2 2" xfId="7147" xr:uid="{00000000-0005-0000-0000-000081150000}"/>
    <cellStyle name="External input + border 3 2 2 2" xfId="7148" xr:uid="{00000000-0005-0000-0000-000082150000}"/>
    <cellStyle name="External input + border 3 2 3" xfId="7149" xr:uid="{00000000-0005-0000-0000-000083150000}"/>
    <cellStyle name="External input + border 3 3" xfId="7150" xr:uid="{00000000-0005-0000-0000-000084150000}"/>
    <cellStyle name="External input + border 3 3 2" xfId="7151" xr:uid="{00000000-0005-0000-0000-000085150000}"/>
    <cellStyle name="External input + border 3 3 2 2" xfId="7152" xr:uid="{00000000-0005-0000-0000-000086150000}"/>
    <cellStyle name="External input + border 3 3 3" xfId="7153" xr:uid="{00000000-0005-0000-0000-000087150000}"/>
    <cellStyle name="External input + border 3 4" xfId="7154" xr:uid="{00000000-0005-0000-0000-000088150000}"/>
    <cellStyle name="External input + border 3 4 2" xfId="7155" xr:uid="{00000000-0005-0000-0000-000089150000}"/>
    <cellStyle name="External input + border 3 4 2 2" xfId="7156" xr:uid="{00000000-0005-0000-0000-00008A150000}"/>
    <cellStyle name="External input + border 3 4 3" xfId="7157" xr:uid="{00000000-0005-0000-0000-00008B150000}"/>
    <cellStyle name="External input + border 3 5" xfId="7158" xr:uid="{00000000-0005-0000-0000-00008C150000}"/>
    <cellStyle name="External input + border 3 5 2" xfId="7159" xr:uid="{00000000-0005-0000-0000-00008D150000}"/>
    <cellStyle name="External input + border 3 5 2 2" xfId="7160" xr:uid="{00000000-0005-0000-0000-00008E150000}"/>
    <cellStyle name="External input + border 3 5 3" xfId="7161" xr:uid="{00000000-0005-0000-0000-00008F150000}"/>
    <cellStyle name="External input + border 3 6" xfId="7162" xr:uid="{00000000-0005-0000-0000-000090150000}"/>
    <cellStyle name="External input + border 3 6 2" xfId="7163" xr:uid="{00000000-0005-0000-0000-000091150000}"/>
    <cellStyle name="External input + border 3 6 2 2" xfId="7164" xr:uid="{00000000-0005-0000-0000-000092150000}"/>
    <cellStyle name="External input + border 3 6 3" xfId="7165" xr:uid="{00000000-0005-0000-0000-000093150000}"/>
    <cellStyle name="External input + border 3 7" xfId="7166" xr:uid="{00000000-0005-0000-0000-000094150000}"/>
    <cellStyle name="External input + border 3 7 2" xfId="7167" xr:uid="{00000000-0005-0000-0000-000095150000}"/>
    <cellStyle name="External input + border 3 7 2 2" xfId="7168" xr:uid="{00000000-0005-0000-0000-000096150000}"/>
    <cellStyle name="External input + border 3 7 3" xfId="7169" xr:uid="{00000000-0005-0000-0000-000097150000}"/>
    <cellStyle name="External input + border 3 8" xfId="7170" xr:uid="{00000000-0005-0000-0000-000098150000}"/>
    <cellStyle name="External input + border 3 8 2" xfId="7171" xr:uid="{00000000-0005-0000-0000-000099150000}"/>
    <cellStyle name="External input + border 3 8 2 2" xfId="7172" xr:uid="{00000000-0005-0000-0000-00009A150000}"/>
    <cellStyle name="External input + border 3 8 3" xfId="7173" xr:uid="{00000000-0005-0000-0000-00009B150000}"/>
    <cellStyle name="External input + border 3 9" xfId="7174" xr:uid="{00000000-0005-0000-0000-00009C150000}"/>
    <cellStyle name="External input + border 3 9 2" xfId="7175" xr:uid="{00000000-0005-0000-0000-00009D150000}"/>
    <cellStyle name="External input + border 3 9 2 2" xfId="7176" xr:uid="{00000000-0005-0000-0000-00009E150000}"/>
    <cellStyle name="External input + border 3 9 3" xfId="7177" xr:uid="{00000000-0005-0000-0000-00009F150000}"/>
    <cellStyle name="External input + border 4" xfId="7178" xr:uid="{00000000-0005-0000-0000-0000A0150000}"/>
    <cellStyle name="External input + border 4 2" xfId="7179" xr:uid="{00000000-0005-0000-0000-0000A1150000}"/>
    <cellStyle name="External input + border 4 2 2" xfId="7180" xr:uid="{00000000-0005-0000-0000-0000A2150000}"/>
    <cellStyle name="External input + border 4 2 2 2" xfId="7181" xr:uid="{00000000-0005-0000-0000-0000A3150000}"/>
    <cellStyle name="External input + border 4 2 3" xfId="7182" xr:uid="{00000000-0005-0000-0000-0000A4150000}"/>
    <cellStyle name="External input + border 4 3" xfId="7183" xr:uid="{00000000-0005-0000-0000-0000A5150000}"/>
    <cellStyle name="External input + border 4 3 2" xfId="7184" xr:uid="{00000000-0005-0000-0000-0000A6150000}"/>
    <cellStyle name="External input + border 4 3 2 2" xfId="7185" xr:uid="{00000000-0005-0000-0000-0000A7150000}"/>
    <cellStyle name="External input + border 4 3 3" xfId="7186" xr:uid="{00000000-0005-0000-0000-0000A8150000}"/>
    <cellStyle name="External input + border 4 4" xfId="7187" xr:uid="{00000000-0005-0000-0000-0000A9150000}"/>
    <cellStyle name="External input + border 4 4 2" xfId="7188" xr:uid="{00000000-0005-0000-0000-0000AA150000}"/>
    <cellStyle name="External input + border 4 4 2 2" xfId="7189" xr:uid="{00000000-0005-0000-0000-0000AB150000}"/>
    <cellStyle name="External input + border 4 4 3" xfId="7190" xr:uid="{00000000-0005-0000-0000-0000AC150000}"/>
    <cellStyle name="External input + border 4 5" xfId="7191" xr:uid="{00000000-0005-0000-0000-0000AD150000}"/>
    <cellStyle name="External input + border 4 5 2" xfId="7192" xr:uid="{00000000-0005-0000-0000-0000AE150000}"/>
    <cellStyle name="External input + border 4 5 2 2" xfId="7193" xr:uid="{00000000-0005-0000-0000-0000AF150000}"/>
    <cellStyle name="External input + border 4 5 3" xfId="7194" xr:uid="{00000000-0005-0000-0000-0000B0150000}"/>
    <cellStyle name="External input + border 4 6" xfId="7195" xr:uid="{00000000-0005-0000-0000-0000B1150000}"/>
    <cellStyle name="External input + border 4 6 2" xfId="7196" xr:uid="{00000000-0005-0000-0000-0000B2150000}"/>
    <cellStyle name="External input + border 4 6 2 2" xfId="7197" xr:uid="{00000000-0005-0000-0000-0000B3150000}"/>
    <cellStyle name="External input + border 4 6 3" xfId="7198" xr:uid="{00000000-0005-0000-0000-0000B4150000}"/>
    <cellStyle name="External input + border 4 7" xfId="7199" xr:uid="{00000000-0005-0000-0000-0000B5150000}"/>
    <cellStyle name="External input + border 4 7 2" xfId="7200" xr:uid="{00000000-0005-0000-0000-0000B6150000}"/>
    <cellStyle name="External input + border 4 7 2 2" xfId="7201" xr:uid="{00000000-0005-0000-0000-0000B7150000}"/>
    <cellStyle name="External input + border 4 7 3" xfId="7202" xr:uid="{00000000-0005-0000-0000-0000B8150000}"/>
    <cellStyle name="External input + border 4 8" xfId="7203" xr:uid="{00000000-0005-0000-0000-0000B9150000}"/>
    <cellStyle name="External input + border 4 8 2" xfId="7204" xr:uid="{00000000-0005-0000-0000-0000BA150000}"/>
    <cellStyle name="External input + border 4 9" xfId="7205" xr:uid="{00000000-0005-0000-0000-0000BB150000}"/>
    <cellStyle name="External input + border 5" xfId="7206" xr:uid="{00000000-0005-0000-0000-0000BC150000}"/>
    <cellStyle name="External input + border 5 2" xfId="7207" xr:uid="{00000000-0005-0000-0000-0000BD150000}"/>
    <cellStyle name="External input + border 5 2 2" xfId="7208" xr:uid="{00000000-0005-0000-0000-0000BE150000}"/>
    <cellStyle name="External input + border 5 3" xfId="7209" xr:uid="{00000000-0005-0000-0000-0000BF150000}"/>
    <cellStyle name="External input + border 6" xfId="7210" xr:uid="{00000000-0005-0000-0000-0000C0150000}"/>
    <cellStyle name="External input + border 6 2" xfId="7211" xr:uid="{00000000-0005-0000-0000-0000C1150000}"/>
    <cellStyle name="External input + border 6 2 2" xfId="7212" xr:uid="{00000000-0005-0000-0000-0000C2150000}"/>
    <cellStyle name="External input + border 6 3" xfId="7213" xr:uid="{00000000-0005-0000-0000-0000C3150000}"/>
    <cellStyle name="External input + border 7" xfId="7214" xr:uid="{00000000-0005-0000-0000-0000C4150000}"/>
    <cellStyle name="External input + border 7 2" xfId="7215" xr:uid="{00000000-0005-0000-0000-0000C5150000}"/>
    <cellStyle name="External input + border 7 2 2" xfId="7216" xr:uid="{00000000-0005-0000-0000-0000C6150000}"/>
    <cellStyle name="External input + border 7 3" xfId="7217" xr:uid="{00000000-0005-0000-0000-0000C7150000}"/>
    <cellStyle name="External input + border 8" xfId="7218" xr:uid="{00000000-0005-0000-0000-0000C8150000}"/>
    <cellStyle name="External input + border 8 2" xfId="7219" xr:uid="{00000000-0005-0000-0000-0000C9150000}"/>
    <cellStyle name="External input + border 8 2 2" xfId="7220" xr:uid="{00000000-0005-0000-0000-0000CA150000}"/>
    <cellStyle name="External input + border 8 3" xfId="7221" xr:uid="{00000000-0005-0000-0000-0000CB150000}"/>
    <cellStyle name="External input + border 9" xfId="7222" xr:uid="{00000000-0005-0000-0000-0000CC150000}"/>
    <cellStyle name="External input + border 9 2" xfId="7223" xr:uid="{00000000-0005-0000-0000-0000CD150000}"/>
    <cellStyle name="External input + border 9 2 2" xfId="7224" xr:uid="{00000000-0005-0000-0000-0000CE150000}"/>
    <cellStyle name="External input + border 9 3" xfId="7225" xr:uid="{00000000-0005-0000-0000-0000CF150000}"/>
    <cellStyle name="Ezres 10" xfId="543" xr:uid="{00000000-0005-0000-0000-0000D0150000}"/>
    <cellStyle name="Ezres 11" xfId="544" xr:uid="{00000000-0005-0000-0000-0000D1150000}"/>
    <cellStyle name="Ezres 12" xfId="545" xr:uid="{00000000-0005-0000-0000-0000D2150000}"/>
    <cellStyle name="Ezres 13" xfId="546" xr:uid="{00000000-0005-0000-0000-0000D3150000}"/>
    <cellStyle name="Ezres 14" xfId="7226" xr:uid="{00000000-0005-0000-0000-0000D4150000}"/>
    <cellStyle name="Ezres 15" xfId="7227" xr:uid="{00000000-0005-0000-0000-0000D5150000}"/>
    <cellStyle name="Ezres 2" xfId="547" xr:uid="{00000000-0005-0000-0000-0000D6150000}"/>
    <cellStyle name="Ezres 2 10" xfId="7228" xr:uid="{00000000-0005-0000-0000-0000D7150000}"/>
    <cellStyle name="Ezres 2 11" xfId="7229" xr:uid="{00000000-0005-0000-0000-0000D8150000}"/>
    <cellStyle name="Ezres 2 12" xfId="7230" xr:uid="{00000000-0005-0000-0000-0000D9150000}"/>
    <cellStyle name="Ezres 2 13" xfId="7231" xr:uid="{00000000-0005-0000-0000-0000DA150000}"/>
    <cellStyle name="Ezres 2 14" xfId="7232" xr:uid="{00000000-0005-0000-0000-0000DB150000}"/>
    <cellStyle name="Ezres 2 15" xfId="22686" xr:uid="{5C1116E4-FA07-4253-BE4C-C73C52FA1F1D}"/>
    <cellStyle name="Ezres 2 2" xfId="548" xr:uid="{00000000-0005-0000-0000-0000DC150000}"/>
    <cellStyle name="Ezres 2 2 2" xfId="549" xr:uid="{00000000-0005-0000-0000-0000DD150000}"/>
    <cellStyle name="Ezres 2 2 2 2" xfId="7233" xr:uid="{00000000-0005-0000-0000-0000DE150000}"/>
    <cellStyle name="Ezres 2 2 3" xfId="1845" xr:uid="{00000000-0005-0000-0000-0000DF150000}"/>
    <cellStyle name="Ezres 2 2 4" xfId="22671" xr:uid="{829F8443-69C1-4C58-89CD-6B6E8E83D42F}"/>
    <cellStyle name="Ezres 2 3" xfId="550" xr:uid="{00000000-0005-0000-0000-0000E0150000}"/>
    <cellStyle name="Ezres 2 3 2" xfId="551" xr:uid="{00000000-0005-0000-0000-0000E1150000}"/>
    <cellStyle name="Ezres 2 4" xfId="552" xr:uid="{00000000-0005-0000-0000-0000E2150000}"/>
    <cellStyle name="Ezres 2 5" xfId="7234" xr:uid="{00000000-0005-0000-0000-0000E3150000}"/>
    <cellStyle name="Ezres 2 58" xfId="1846" xr:uid="{00000000-0005-0000-0000-0000E4150000}"/>
    <cellStyle name="Ezres 2 6" xfId="7235" xr:uid="{00000000-0005-0000-0000-0000E5150000}"/>
    <cellStyle name="Ezres 2 7" xfId="7236" xr:uid="{00000000-0005-0000-0000-0000E6150000}"/>
    <cellStyle name="Ezres 2 8" xfId="7237" xr:uid="{00000000-0005-0000-0000-0000E7150000}"/>
    <cellStyle name="Ezres 2 9" xfId="7238" xr:uid="{00000000-0005-0000-0000-0000E8150000}"/>
    <cellStyle name="Ezres 3" xfId="553" xr:uid="{00000000-0005-0000-0000-0000E9150000}"/>
    <cellStyle name="Ezres 3 2" xfId="554" xr:uid="{00000000-0005-0000-0000-0000EA150000}"/>
    <cellStyle name="Ezres 3 3" xfId="555" xr:uid="{00000000-0005-0000-0000-0000EB150000}"/>
    <cellStyle name="Ezres 4" xfId="556" xr:uid="{00000000-0005-0000-0000-0000EC150000}"/>
    <cellStyle name="Ezres 4 2" xfId="557" xr:uid="{00000000-0005-0000-0000-0000ED150000}"/>
    <cellStyle name="Ezres 4 3" xfId="7239" xr:uid="{00000000-0005-0000-0000-0000EE150000}"/>
    <cellStyle name="Ezres 5" xfId="558" xr:uid="{00000000-0005-0000-0000-0000EF150000}"/>
    <cellStyle name="Ezres 6" xfId="559" xr:uid="{00000000-0005-0000-0000-0000F0150000}"/>
    <cellStyle name="Ezres 7" xfId="560" xr:uid="{00000000-0005-0000-0000-0000F1150000}"/>
    <cellStyle name="Ezres 8" xfId="561" xr:uid="{00000000-0005-0000-0000-0000F2150000}"/>
    <cellStyle name="Ezres 9" xfId="562" xr:uid="{00000000-0005-0000-0000-0000F3150000}"/>
    <cellStyle name="Figyelmeztetés" xfId="563" xr:uid="{00000000-0005-0000-0000-0000F4150000}"/>
    <cellStyle name="Figyelmeztetés 2" xfId="564" xr:uid="{00000000-0005-0000-0000-0000F5150000}"/>
    <cellStyle name="Figyelmeztetés 2 2" xfId="565" xr:uid="{00000000-0005-0000-0000-0000F6150000}"/>
    <cellStyle name="Figyelmeztetés 2 3" xfId="566" xr:uid="{00000000-0005-0000-0000-0000F7150000}"/>
    <cellStyle name="Figyelmeztetés 2 4" xfId="7240" xr:uid="{00000000-0005-0000-0000-0000F8150000}"/>
    <cellStyle name="Figyelmeztetés 2 5" xfId="7241" xr:uid="{00000000-0005-0000-0000-0000F9150000}"/>
    <cellStyle name="Figyelmeztetés 2 6" xfId="22614" xr:uid="{01F5B58C-7D33-4A89-8112-4A65BCAD174F}"/>
    <cellStyle name="Figyelmeztetés 3" xfId="567" xr:uid="{00000000-0005-0000-0000-0000FA150000}"/>
    <cellStyle name="Figyelmeztetés 3 2" xfId="7242" xr:uid="{00000000-0005-0000-0000-0000FB150000}"/>
    <cellStyle name="Figyelmeztetés 3 3" xfId="7243" xr:uid="{00000000-0005-0000-0000-0000FC150000}"/>
    <cellStyle name="Figyelmeztetés 3 4" xfId="22615" xr:uid="{94FDD908-2BC9-493D-A4C3-B0B5F3F58F1C}"/>
    <cellStyle name="Figyelmeztetés 4" xfId="7244" xr:uid="{00000000-0005-0000-0000-0000FD150000}"/>
    <cellStyle name="Figyelmeztetés 4 2" xfId="7245" xr:uid="{00000000-0005-0000-0000-0000FE150000}"/>
    <cellStyle name="Figyelmeztetés 5" xfId="7246" xr:uid="{00000000-0005-0000-0000-0000FF150000}"/>
    <cellStyle name="Figyelmeztetés 6" xfId="7247" xr:uid="{00000000-0005-0000-0000-000000160000}"/>
    <cellStyle name="Figyelmeztetés 7" xfId="7248" xr:uid="{00000000-0005-0000-0000-000001160000}"/>
    <cellStyle name="Figyelmeztetés 8" xfId="7249" xr:uid="{00000000-0005-0000-0000-000002160000}"/>
    <cellStyle name="Footnote" xfId="568" xr:uid="{00000000-0005-0000-0000-000003160000}"/>
    <cellStyle name="FS_Data" xfId="7250" xr:uid="{00000000-0005-0000-0000-000004160000}"/>
    <cellStyle name="Gauche_traitement" xfId="7251" xr:uid="{00000000-0005-0000-0000-000005160000}"/>
    <cellStyle name="Good 2" xfId="569" xr:uid="{00000000-0005-0000-0000-000006160000}"/>
    <cellStyle name="Good 2 2" xfId="570" xr:uid="{00000000-0005-0000-0000-000007160000}"/>
    <cellStyle name="Good 2 2 2" xfId="7252" xr:uid="{00000000-0005-0000-0000-000008160000}"/>
    <cellStyle name="Good 2 2 3" xfId="7253" xr:uid="{00000000-0005-0000-0000-000009160000}"/>
    <cellStyle name="Good 2 3" xfId="7254" xr:uid="{00000000-0005-0000-0000-00000A160000}"/>
    <cellStyle name="Good 3" xfId="571" xr:uid="{00000000-0005-0000-0000-00000B160000}"/>
    <cellStyle name="Good 4" xfId="572" xr:uid="{00000000-0005-0000-0000-00000C160000}"/>
    <cellStyle name="Good 5" xfId="7255" xr:uid="{00000000-0005-0000-0000-00000D160000}"/>
    <cellStyle name="greyed" xfId="573" xr:uid="{00000000-0005-0000-0000-00000E160000}"/>
    <cellStyle name="greyed 10" xfId="7256" xr:uid="{00000000-0005-0000-0000-00000F160000}"/>
    <cellStyle name="greyed 10 2" xfId="7257" xr:uid="{00000000-0005-0000-0000-000010160000}"/>
    <cellStyle name="greyed 10 2 2" xfId="7258" xr:uid="{00000000-0005-0000-0000-000011160000}"/>
    <cellStyle name="greyed 10 3" xfId="7259" xr:uid="{00000000-0005-0000-0000-000012160000}"/>
    <cellStyle name="greyed 11" xfId="7260" xr:uid="{00000000-0005-0000-0000-000013160000}"/>
    <cellStyle name="greyed 11 2" xfId="7261" xr:uid="{00000000-0005-0000-0000-000014160000}"/>
    <cellStyle name="greyed 11 2 2" xfId="7262" xr:uid="{00000000-0005-0000-0000-000015160000}"/>
    <cellStyle name="greyed 11 3" xfId="7263" xr:uid="{00000000-0005-0000-0000-000016160000}"/>
    <cellStyle name="greyed 12" xfId="7264" xr:uid="{00000000-0005-0000-0000-000017160000}"/>
    <cellStyle name="greyed 12 2" xfId="7265" xr:uid="{00000000-0005-0000-0000-000018160000}"/>
    <cellStyle name="greyed 13" xfId="7266" xr:uid="{00000000-0005-0000-0000-000019160000}"/>
    <cellStyle name="greyed 14" xfId="7267" xr:uid="{00000000-0005-0000-0000-00001A160000}"/>
    <cellStyle name="greyed 2" xfId="574" xr:uid="{00000000-0005-0000-0000-00001B160000}"/>
    <cellStyle name="greyed 2 10" xfId="7268" xr:uid="{00000000-0005-0000-0000-00001C160000}"/>
    <cellStyle name="greyed 2 10 2" xfId="7269" xr:uid="{00000000-0005-0000-0000-00001D160000}"/>
    <cellStyle name="greyed 2 11" xfId="7270" xr:uid="{00000000-0005-0000-0000-00001E160000}"/>
    <cellStyle name="greyed 2 2" xfId="7271" xr:uid="{00000000-0005-0000-0000-00001F160000}"/>
    <cellStyle name="greyed 2 2 2" xfId="7272" xr:uid="{00000000-0005-0000-0000-000020160000}"/>
    <cellStyle name="greyed 2 2 2 2" xfId="7273" xr:uid="{00000000-0005-0000-0000-000021160000}"/>
    <cellStyle name="greyed 2 2 3" xfId="7274" xr:uid="{00000000-0005-0000-0000-000022160000}"/>
    <cellStyle name="greyed 2 3" xfId="7275" xr:uid="{00000000-0005-0000-0000-000023160000}"/>
    <cellStyle name="greyed 2 3 2" xfId="7276" xr:uid="{00000000-0005-0000-0000-000024160000}"/>
    <cellStyle name="greyed 2 3 2 2" xfId="7277" xr:uid="{00000000-0005-0000-0000-000025160000}"/>
    <cellStyle name="greyed 2 3 3" xfId="7278" xr:uid="{00000000-0005-0000-0000-000026160000}"/>
    <cellStyle name="greyed 2 4" xfId="7279" xr:uid="{00000000-0005-0000-0000-000027160000}"/>
    <cellStyle name="greyed 2 4 2" xfId="7280" xr:uid="{00000000-0005-0000-0000-000028160000}"/>
    <cellStyle name="greyed 2 4 2 2" xfId="7281" xr:uid="{00000000-0005-0000-0000-000029160000}"/>
    <cellStyle name="greyed 2 4 3" xfId="7282" xr:uid="{00000000-0005-0000-0000-00002A160000}"/>
    <cellStyle name="greyed 2 5" xfId="7283" xr:uid="{00000000-0005-0000-0000-00002B160000}"/>
    <cellStyle name="greyed 2 5 2" xfId="7284" xr:uid="{00000000-0005-0000-0000-00002C160000}"/>
    <cellStyle name="greyed 2 5 2 2" xfId="7285" xr:uid="{00000000-0005-0000-0000-00002D160000}"/>
    <cellStyle name="greyed 2 5 3" xfId="7286" xr:uid="{00000000-0005-0000-0000-00002E160000}"/>
    <cellStyle name="greyed 2 6" xfId="7287" xr:uid="{00000000-0005-0000-0000-00002F160000}"/>
    <cellStyle name="greyed 2 6 2" xfId="7288" xr:uid="{00000000-0005-0000-0000-000030160000}"/>
    <cellStyle name="greyed 2 6 2 2" xfId="7289" xr:uid="{00000000-0005-0000-0000-000031160000}"/>
    <cellStyle name="greyed 2 6 3" xfId="7290" xr:uid="{00000000-0005-0000-0000-000032160000}"/>
    <cellStyle name="greyed 2 7" xfId="7291" xr:uid="{00000000-0005-0000-0000-000033160000}"/>
    <cellStyle name="greyed 2 7 2" xfId="7292" xr:uid="{00000000-0005-0000-0000-000034160000}"/>
    <cellStyle name="greyed 2 7 2 2" xfId="7293" xr:uid="{00000000-0005-0000-0000-000035160000}"/>
    <cellStyle name="greyed 2 7 3" xfId="7294" xr:uid="{00000000-0005-0000-0000-000036160000}"/>
    <cellStyle name="greyed 2 8" xfId="7295" xr:uid="{00000000-0005-0000-0000-000037160000}"/>
    <cellStyle name="greyed 2 8 2" xfId="7296" xr:uid="{00000000-0005-0000-0000-000038160000}"/>
    <cellStyle name="greyed 2 8 2 2" xfId="7297" xr:uid="{00000000-0005-0000-0000-000039160000}"/>
    <cellStyle name="greyed 2 8 3" xfId="7298" xr:uid="{00000000-0005-0000-0000-00003A160000}"/>
    <cellStyle name="greyed 2 9" xfId="7299" xr:uid="{00000000-0005-0000-0000-00003B160000}"/>
    <cellStyle name="greyed 2 9 2" xfId="7300" xr:uid="{00000000-0005-0000-0000-00003C160000}"/>
    <cellStyle name="greyed 2 9 2 2" xfId="7301" xr:uid="{00000000-0005-0000-0000-00003D160000}"/>
    <cellStyle name="greyed 2 9 3" xfId="7302" xr:uid="{00000000-0005-0000-0000-00003E160000}"/>
    <cellStyle name="greyed 3" xfId="575" xr:uid="{00000000-0005-0000-0000-00003F160000}"/>
    <cellStyle name="greyed 3 10" xfId="7303" xr:uid="{00000000-0005-0000-0000-000040160000}"/>
    <cellStyle name="greyed 3 10 2" xfId="7304" xr:uid="{00000000-0005-0000-0000-000041160000}"/>
    <cellStyle name="greyed 3 11" xfId="7305" xr:uid="{00000000-0005-0000-0000-000042160000}"/>
    <cellStyle name="greyed 3 2" xfId="7306" xr:uid="{00000000-0005-0000-0000-000043160000}"/>
    <cellStyle name="greyed 3 2 2" xfId="7307" xr:uid="{00000000-0005-0000-0000-000044160000}"/>
    <cellStyle name="greyed 3 2 2 2" xfId="7308" xr:uid="{00000000-0005-0000-0000-000045160000}"/>
    <cellStyle name="greyed 3 2 3" xfId="7309" xr:uid="{00000000-0005-0000-0000-000046160000}"/>
    <cellStyle name="greyed 3 3" xfId="7310" xr:uid="{00000000-0005-0000-0000-000047160000}"/>
    <cellStyle name="greyed 3 3 2" xfId="7311" xr:uid="{00000000-0005-0000-0000-000048160000}"/>
    <cellStyle name="greyed 3 3 2 2" xfId="7312" xr:uid="{00000000-0005-0000-0000-000049160000}"/>
    <cellStyle name="greyed 3 3 3" xfId="7313" xr:uid="{00000000-0005-0000-0000-00004A160000}"/>
    <cellStyle name="greyed 3 4" xfId="7314" xr:uid="{00000000-0005-0000-0000-00004B160000}"/>
    <cellStyle name="greyed 3 4 2" xfId="7315" xr:uid="{00000000-0005-0000-0000-00004C160000}"/>
    <cellStyle name="greyed 3 4 2 2" xfId="7316" xr:uid="{00000000-0005-0000-0000-00004D160000}"/>
    <cellStyle name="greyed 3 4 3" xfId="7317" xr:uid="{00000000-0005-0000-0000-00004E160000}"/>
    <cellStyle name="greyed 3 5" xfId="7318" xr:uid="{00000000-0005-0000-0000-00004F160000}"/>
    <cellStyle name="greyed 3 5 2" xfId="7319" xr:uid="{00000000-0005-0000-0000-000050160000}"/>
    <cellStyle name="greyed 3 5 2 2" xfId="7320" xr:uid="{00000000-0005-0000-0000-000051160000}"/>
    <cellStyle name="greyed 3 5 3" xfId="7321" xr:uid="{00000000-0005-0000-0000-000052160000}"/>
    <cellStyle name="greyed 3 6" xfId="7322" xr:uid="{00000000-0005-0000-0000-000053160000}"/>
    <cellStyle name="greyed 3 6 2" xfId="7323" xr:uid="{00000000-0005-0000-0000-000054160000}"/>
    <cellStyle name="greyed 3 6 2 2" xfId="7324" xr:uid="{00000000-0005-0000-0000-000055160000}"/>
    <cellStyle name="greyed 3 6 3" xfId="7325" xr:uid="{00000000-0005-0000-0000-000056160000}"/>
    <cellStyle name="greyed 3 7" xfId="7326" xr:uid="{00000000-0005-0000-0000-000057160000}"/>
    <cellStyle name="greyed 3 7 2" xfId="7327" xr:uid="{00000000-0005-0000-0000-000058160000}"/>
    <cellStyle name="greyed 3 7 2 2" xfId="7328" xr:uid="{00000000-0005-0000-0000-000059160000}"/>
    <cellStyle name="greyed 3 7 3" xfId="7329" xr:uid="{00000000-0005-0000-0000-00005A160000}"/>
    <cellStyle name="greyed 3 8" xfId="7330" xr:uid="{00000000-0005-0000-0000-00005B160000}"/>
    <cellStyle name="greyed 3 8 2" xfId="7331" xr:uid="{00000000-0005-0000-0000-00005C160000}"/>
    <cellStyle name="greyed 3 8 2 2" xfId="7332" xr:uid="{00000000-0005-0000-0000-00005D160000}"/>
    <cellStyle name="greyed 3 8 3" xfId="7333" xr:uid="{00000000-0005-0000-0000-00005E160000}"/>
    <cellStyle name="greyed 3 9" xfId="7334" xr:uid="{00000000-0005-0000-0000-00005F160000}"/>
    <cellStyle name="greyed 3 9 2" xfId="7335" xr:uid="{00000000-0005-0000-0000-000060160000}"/>
    <cellStyle name="greyed 3 9 2 2" xfId="7336" xr:uid="{00000000-0005-0000-0000-000061160000}"/>
    <cellStyle name="greyed 3 9 3" xfId="7337" xr:uid="{00000000-0005-0000-0000-000062160000}"/>
    <cellStyle name="greyed 4" xfId="7338" xr:uid="{00000000-0005-0000-0000-000063160000}"/>
    <cellStyle name="greyed 4 2" xfId="7339" xr:uid="{00000000-0005-0000-0000-000064160000}"/>
    <cellStyle name="greyed 4 2 2" xfId="7340" xr:uid="{00000000-0005-0000-0000-000065160000}"/>
    <cellStyle name="greyed 4 3" xfId="7341" xr:uid="{00000000-0005-0000-0000-000066160000}"/>
    <cellStyle name="greyed 5" xfId="7342" xr:uid="{00000000-0005-0000-0000-000067160000}"/>
    <cellStyle name="greyed 5 2" xfId="7343" xr:uid="{00000000-0005-0000-0000-000068160000}"/>
    <cellStyle name="greyed 5 2 2" xfId="7344" xr:uid="{00000000-0005-0000-0000-000069160000}"/>
    <cellStyle name="greyed 5 3" xfId="7345" xr:uid="{00000000-0005-0000-0000-00006A160000}"/>
    <cellStyle name="greyed 6" xfId="7346" xr:uid="{00000000-0005-0000-0000-00006B160000}"/>
    <cellStyle name="greyed 6 2" xfId="7347" xr:uid="{00000000-0005-0000-0000-00006C160000}"/>
    <cellStyle name="greyed 6 2 2" xfId="7348" xr:uid="{00000000-0005-0000-0000-00006D160000}"/>
    <cellStyle name="greyed 6 3" xfId="7349" xr:uid="{00000000-0005-0000-0000-00006E160000}"/>
    <cellStyle name="greyed 7" xfId="7350" xr:uid="{00000000-0005-0000-0000-00006F160000}"/>
    <cellStyle name="greyed 7 2" xfId="7351" xr:uid="{00000000-0005-0000-0000-000070160000}"/>
    <cellStyle name="greyed 7 2 2" xfId="7352" xr:uid="{00000000-0005-0000-0000-000071160000}"/>
    <cellStyle name="greyed 7 3" xfId="7353" xr:uid="{00000000-0005-0000-0000-000072160000}"/>
    <cellStyle name="greyed 8" xfId="7354" xr:uid="{00000000-0005-0000-0000-000073160000}"/>
    <cellStyle name="greyed 8 2" xfId="7355" xr:uid="{00000000-0005-0000-0000-000074160000}"/>
    <cellStyle name="greyed 8 2 2" xfId="7356" xr:uid="{00000000-0005-0000-0000-000075160000}"/>
    <cellStyle name="greyed 8 3" xfId="7357" xr:uid="{00000000-0005-0000-0000-000076160000}"/>
    <cellStyle name="greyed 9" xfId="7358" xr:uid="{00000000-0005-0000-0000-000077160000}"/>
    <cellStyle name="greyed 9 2" xfId="7359" xr:uid="{00000000-0005-0000-0000-000078160000}"/>
    <cellStyle name="greyed 9 2 2" xfId="7360" xr:uid="{00000000-0005-0000-0000-000079160000}"/>
    <cellStyle name="greyed 9 3" xfId="7361" xr:uid="{00000000-0005-0000-0000-00007A160000}"/>
    <cellStyle name="Header" xfId="576" xr:uid="{00000000-0005-0000-0000-00007B160000}"/>
    <cellStyle name="HeaderGrant" xfId="577" xr:uid="{00000000-0005-0000-0000-00007C160000}"/>
    <cellStyle name="HeaderGrant 10" xfId="7362" xr:uid="{00000000-0005-0000-0000-00007D160000}"/>
    <cellStyle name="HeaderGrant 10 2" xfId="7363" xr:uid="{00000000-0005-0000-0000-00007E160000}"/>
    <cellStyle name="HeaderGrant 10 2 2" xfId="7364" xr:uid="{00000000-0005-0000-0000-00007F160000}"/>
    <cellStyle name="HeaderGrant 10 3" xfId="7365" xr:uid="{00000000-0005-0000-0000-000080160000}"/>
    <cellStyle name="HeaderGrant 11" xfId="7366" xr:uid="{00000000-0005-0000-0000-000081160000}"/>
    <cellStyle name="HeaderGrant 11 2" xfId="7367" xr:uid="{00000000-0005-0000-0000-000082160000}"/>
    <cellStyle name="HeaderGrant 11 2 2" xfId="7368" xr:uid="{00000000-0005-0000-0000-000083160000}"/>
    <cellStyle name="HeaderGrant 11 3" xfId="7369" xr:uid="{00000000-0005-0000-0000-000084160000}"/>
    <cellStyle name="HeaderGrant 12" xfId="7370" xr:uid="{00000000-0005-0000-0000-000085160000}"/>
    <cellStyle name="HeaderGrant 12 2" xfId="7371" xr:uid="{00000000-0005-0000-0000-000086160000}"/>
    <cellStyle name="HeaderGrant 13" xfId="7372" xr:uid="{00000000-0005-0000-0000-000087160000}"/>
    <cellStyle name="HeaderGrant 14" xfId="7373" xr:uid="{00000000-0005-0000-0000-000088160000}"/>
    <cellStyle name="HeaderGrant 2" xfId="578" xr:uid="{00000000-0005-0000-0000-000089160000}"/>
    <cellStyle name="HeaderGrant 2 10" xfId="7374" xr:uid="{00000000-0005-0000-0000-00008A160000}"/>
    <cellStyle name="HeaderGrant 2 10 2" xfId="7375" xr:uid="{00000000-0005-0000-0000-00008B160000}"/>
    <cellStyle name="HeaderGrant 2 11" xfId="7376" xr:uid="{00000000-0005-0000-0000-00008C160000}"/>
    <cellStyle name="HeaderGrant 2 2" xfId="7377" xr:uid="{00000000-0005-0000-0000-00008D160000}"/>
    <cellStyle name="HeaderGrant 2 2 2" xfId="7378" xr:uid="{00000000-0005-0000-0000-00008E160000}"/>
    <cellStyle name="HeaderGrant 2 2 2 2" xfId="7379" xr:uid="{00000000-0005-0000-0000-00008F160000}"/>
    <cellStyle name="HeaderGrant 2 2 3" xfId="7380" xr:uid="{00000000-0005-0000-0000-000090160000}"/>
    <cellStyle name="HeaderGrant 2 3" xfId="7381" xr:uid="{00000000-0005-0000-0000-000091160000}"/>
    <cellStyle name="HeaderGrant 2 3 2" xfId="7382" xr:uid="{00000000-0005-0000-0000-000092160000}"/>
    <cellStyle name="HeaderGrant 2 3 2 2" xfId="7383" xr:uid="{00000000-0005-0000-0000-000093160000}"/>
    <cellStyle name="HeaderGrant 2 3 3" xfId="7384" xr:uid="{00000000-0005-0000-0000-000094160000}"/>
    <cellStyle name="HeaderGrant 2 4" xfId="7385" xr:uid="{00000000-0005-0000-0000-000095160000}"/>
    <cellStyle name="HeaderGrant 2 4 2" xfId="7386" xr:uid="{00000000-0005-0000-0000-000096160000}"/>
    <cellStyle name="HeaderGrant 2 4 2 2" xfId="7387" xr:uid="{00000000-0005-0000-0000-000097160000}"/>
    <cellStyle name="HeaderGrant 2 4 3" xfId="7388" xr:uid="{00000000-0005-0000-0000-000098160000}"/>
    <cellStyle name="HeaderGrant 2 5" xfId="7389" xr:uid="{00000000-0005-0000-0000-000099160000}"/>
    <cellStyle name="HeaderGrant 2 5 2" xfId="7390" xr:uid="{00000000-0005-0000-0000-00009A160000}"/>
    <cellStyle name="HeaderGrant 2 5 2 2" xfId="7391" xr:uid="{00000000-0005-0000-0000-00009B160000}"/>
    <cellStyle name="HeaderGrant 2 5 3" xfId="7392" xr:uid="{00000000-0005-0000-0000-00009C160000}"/>
    <cellStyle name="HeaderGrant 2 6" xfId="7393" xr:uid="{00000000-0005-0000-0000-00009D160000}"/>
    <cellStyle name="HeaderGrant 2 6 2" xfId="7394" xr:uid="{00000000-0005-0000-0000-00009E160000}"/>
    <cellStyle name="HeaderGrant 2 6 2 2" xfId="7395" xr:uid="{00000000-0005-0000-0000-00009F160000}"/>
    <cellStyle name="HeaderGrant 2 6 3" xfId="7396" xr:uid="{00000000-0005-0000-0000-0000A0160000}"/>
    <cellStyle name="HeaderGrant 2 7" xfId="7397" xr:uid="{00000000-0005-0000-0000-0000A1160000}"/>
    <cellStyle name="HeaderGrant 2 7 2" xfId="7398" xr:uid="{00000000-0005-0000-0000-0000A2160000}"/>
    <cellStyle name="HeaderGrant 2 7 2 2" xfId="7399" xr:uid="{00000000-0005-0000-0000-0000A3160000}"/>
    <cellStyle name="HeaderGrant 2 7 3" xfId="7400" xr:uid="{00000000-0005-0000-0000-0000A4160000}"/>
    <cellStyle name="HeaderGrant 2 8" xfId="7401" xr:uid="{00000000-0005-0000-0000-0000A5160000}"/>
    <cellStyle name="HeaderGrant 2 8 2" xfId="7402" xr:uid="{00000000-0005-0000-0000-0000A6160000}"/>
    <cellStyle name="HeaderGrant 2 8 2 2" xfId="7403" xr:uid="{00000000-0005-0000-0000-0000A7160000}"/>
    <cellStyle name="HeaderGrant 2 8 3" xfId="7404" xr:uid="{00000000-0005-0000-0000-0000A8160000}"/>
    <cellStyle name="HeaderGrant 2 9" xfId="7405" xr:uid="{00000000-0005-0000-0000-0000A9160000}"/>
    <cellStyle name="HeaderGrant 2 9 2" xfId="7406" xr:uid="{00000000-0005-0000-0000-0000AA160000}"/>
    <cellStyle name="HeaderGrant 2 9 2 2" xfId="7407" xr:uid="{00000000-0005-0000-0000-0000AB160000}"/>
    <cellStyle name="HeaderGrant 2 9 3" xfId="7408" xr:uid="{00000000-0005-0000-0000-0000AC160000}"/>
    <cellStyle name="HeaderGrant 3" xfId="579" xr:uid="{00000000-0005-0000-0000-0000AD160000}"/>
    <cellStyle name="HeaderGrant 3 10" xfId="7409" xr:uid="{00000000-0005-0000-0000-0000AE160000}"/>
    <cellStyle name="HeaderGrant 3 10 2" xfId="7410" xr:uid="{00000000-0005-0000-0000-0000AF160000}"/>
    <cellStyle name="HeaderGrant 3 11" xfId="7411" xr:uid="{00000000-0005-0000-0000-0000B0160000}"/>
    <cellStyle name="HeaderGrant 3 2" xfId="7412" xr:uid="{00000000-0005-0000-0000-0000B1160000}"/>
    <cellStyle name="HeaderGrant 3 2 2" xfId="7413" xr:uid="{00000000-0005-0000-0000-0000B2160000}"/>
    <cellStyle name="HeaderGrant 3 2 2 2" xfId="7414" xr:uid="{00000000-0005-0000-0000-0000B3160000}"/>
    <cellStyle name="HeaderGrant 3 2 3" xfId="7415" xr:uid="{00000000-0005-0000-0000-0000B4160000}"/>
    <cellStyle name="HeaderGrant 3 3" xfId="7416" xr:uid="{00000000-0005-0000-0000-0000B5160000}"/>
    <cellStyle name="HeaderGrant 3 3 2" xfId="7417" xr:uid="{00000000-0005-0000-0000-0000B6160000}"/>
    <cellStyle name="HeaderGrant 3 3 2 2" xfId="7418" xr:uid="{00000000-0005-0000-0000-0000B7160000}"/>
    <cellStyle name="HeaderGrant 3 3 3" xfId="7419" xr:uid="{00000000-0005-0000-0000-0000B8160000}"/>
    <cellStyle name="HeaderGrant 3 4" xfId="7420" xr:uid="{00000000-0005-0000-0000-0000B9160000}"/>
    <cellStyle name="HeaderGrant 3 4 2" xfId="7421" xr:uid="{00000000-0005-0000-0000-0000BA160000}"/>
    <cellStyle name="HeaderGrant 3 4 2 2" xfId="7422" xr:uid="{00000000-0005-0000-0000-0000BB160000}"/>
    <cellStyle name="HeaderGrant 3 4 3" xfId="7423" xr:uid="{00000000-0005-0000-0000-0000BC160000}"/>
    <cellStyle name="HeaderGrant 3 5" xfId="7424" xr:uid="{00000000-0005-0000-0000-0000BD160000}"/>
    <cellStyle name="HeaderGrant 3 5 2" xfId="7425" xr:uid="{00000000-0005-0000-0000-0000BE160000}"/>
    <cellStyle name="HeaderGrant 3 5 2 2" xfId="7426" xr:uid="{00000000-0005-0000-0000-0000BF160000}"/>
    <cellStyle name="HeaderGrant 3 5 3" xfId="7427" xr:uid="{00000000-0005-0000-0000-0000C0160000}"/>
    <cellStyle name="HeaderGrant 3 6" xfId="7428" xr:uid="{00000000-0005-0000-0000-0000C1160000}"/>
    <cellStyle name="HeaderGrant 3 6 2" xfId="7429" xr:uid="{00000000-0005-0000-0000-0000C2160000}"/>
    <cellStyle name="HeaderGrant 3 6 2 2" xfId="7430" xr:uid="{00000000-0005-0000-0000-0000C3160000}"/>
    <cellStyle name="HeaderGrant 3 6 3" xfId="7431" xr:uid="{00000000-0005-0000-0000-0000C4160000}"/>
    <cellStyle name="HeaderGrant 3 7" xfId="7432" xr:uid="{00000000-0005-0000-0000-0000C5160000}"/>
    <cellStyle name="HeaderGrant 3 7 2" xfId="7433" xr:uid="{00000000-0005-0000-0000-0000C6160000}"/>
    <cellStyle name="HeaderGrant 3 7 2 2" xfId="7434" xr:uid="{00000000-0005-0000-0000-0000C7160000}"/>
    <cellStyle name="HeaderGrant 3 7 3" xfId="7435" xr:uid="{00000000-0005-0000-0000-0000C8160000}"/>
    <cellStyle name="HeaderGrant 3 8" xfId="7436" xr:uid="{00000000-0005-0000-0000-0000C9160000}"/>
    <cellStyle name="HeaderGrant 3 8 2" xfId="7437" xr:uid="{00000000-0005-0000-0000-0000CA160000}"/>
    <cellStyle name="HeaderGrant 3 8 2 2" xfId="7438" xr:uid="{00000000-0005-0000-0000-0000CB160000}"/>
    <cellStyle name="HeaderGrant 3 8 3" xfId="7439" xr:uid="{00000000-0005-0000-0000-0000CC160000}"/>
    <cellStyle name="HeaderGrant 3 9" xfId="7440" xr:uid="{00000000-0005-0000-0000-0000CD160000}"/>
    <cellStyle name="HeaderGrant 3 9 2" xfId="7441" xr:uid="{00000000-0005-0000-0000-0000CE160000}"/>
    <cellStyle name="HeaderGrant 3 9 2 2" xfId="7442" xr:uid="{00000000-0005-0000-0000-0000CF160000}"/>
    <cellStyle name="HeaderGrant 3 9 3" xfId="7443" xr:uid="{00000000-0005-0000-0000-0000D0160000}"/>
    <cellStyle name="HeaderGrant 4" xfId="7444" xr:uid="{00000000-0005-0000-0000-0000D1160000}"/>
    <cellStyle name="HeaderGrant 4 2" xfId="7445" xr:uid="{00000000-0005-0000-0000-0000D2160000}"/>
    <cellStyle name="HeaderGrant 4 2 2" xfId="7446" xr:uid="{00000000-0005-0000-0000-0000D3160000}"/>
    <cellStyle name="HeaderGrant 4 2 2 2" xfId="7447" xr:uid="{00000000-0005-0000-0000-0000D4160000}"/>
    <cellStyle name="HeaderGrant 4 2 3" xfId="7448" xr:uid="{00000000-0005-0000-0000-0000D5160000}"/>
    <cellStyle name="HeaderGrant 4 3" xfId="7449" xr:uid="{00000000-0005-0000-0000-0000D6160000}"/>
    <cellStyle name="HeaderGrant 4 3 2" xfId="7450" xr:uid="{00000000-0005-0000-0000-0000D7160000}"/>
    <cellStyle name="HeaderGrant 4 3 2 2" xfId="7451" xr:uid="{00000000-0005-0000-0000-0000D8160000}"/>
    <cellStyle name="HeaderGrant 4 3 3" xfId="7452" xr:uid="{00000000-0005-0000-0000-0000D9160000}"/>
    <cellStyle name="HeaderGrant 4 4" xfId="7453" xr:uid="{00000000-0005-0000-0000-0000DA160000}"/>
    <cellStyle name="HeaderGrant 4 4 2" xfId="7454" xr:uid="{00000000-0005-0000-0000-0000DB160000}"/>
    <cellStyle name="HeaderGrant 4 4 2 2" xfId="7455" xr:uid="{00000000-0005-0000-0000-0000DC160000}"/>
    <cellStyle name="HeaderGrant 4 4 3" xfId="7456" xr:uid="{00000000-0005-0000-0000-0000DD160000}"/>
    <cellStyle name="HeaderGrant 4 5" xfId="7457" xr:uid="{00000000-0005-0000-0000-0000DE160000}"/>
    <cellStyle name="HeaderGrant 4 5 2" xfId="7458" xr:uid="{00000000-0005-0000-0000-0000DF160000}"/>
    <cellStyle name="HeaderGrant 4 5 2 2" xfId="7459" xr:uid="{00000000-0005-0000-0000-0000E0160000}"/>
    <cellStyle name="HeaderGrant 4 5 3" xfId="7460" xr:uid="{00000000-0005-0000-0000-0000E1160000}"/>
    <cellStyle name="HeaderGrant 4 6" xfId="7461" xr:uid="{00000000-0005-0000-0000-0000E2160000}"/>
    <cellStyle name="HeaderGrant 4 6 2" xfId="7462" xr:uid="{00000000-0005-0000-0000-0000E3160000}"/>
    <cellStyle name="HeaderGrant 4 6 2 2" xfId="7463" xr:uid="{00000000-0005-0000-0000-0000E4160000}"/>
    <cellStyle name="HeaderGrant 4 6 3" xfId="7464" xr:uid="{00000000-0005-0000-0000-0000E5160000}"/>
    <cellStyle name="HeaderGrant 4 7" xfId="7465" xr:uid="{00000000-0005-0000-0000-0000E6160000}"/>
    <cellStyle name="HeaderGrant 4 7 2" xfId="7466" xr:uid="{00000000-0005-0000-0000-0000E7160000}"/>
    <cellStyle name="HeaderGrant 4 7 2 2" xfId="7467" xr:uid="{00000000-0005-0000-0000-0000E8160000}"/>
    <cellStyle name="HeaderGrant 4 7 3" xfId="7468" xr:uid="{00000000-0005-0000-0000-0000E9160000}"/>
    <cellStyle name="HeaderGrant 4 8" xfId="7469" xr:uid="{00000000-0005-0000-0000-0000EA160000}"/>
    <cellStyle name="HeaderGrant 4 8 2" xfId="7470" xr:uid="{00000000-0005-0000-0000-0000EB160000}"/>
    <cellStyle name="HeaderGrant 4 9" xfId="7471" xr:uid="{00000000-0005-0000-0000-0000EC160000}"/>
    <cellStyle name="HeaderGrant 5" xfId="7472" xr:uid="{00000000-0005-0000-0000-0000ED160000}"/>
    <cellStyle name="HeaderGrant 5 2" xfId="7473" xr:uid="{00000000-0005-0000-0000-0000EE160000}"/>
    <cellStyle name="HeaderGrant 5 2 2" xfId="7474" xr:uid="{00000000-0005-0000-0000-0000EF160000}"/>
    <cellStyle name="HeaderGrant 5 3" xfId="7475" xr:uid="{00000000-0005-0000-0000-0000F0160000}"/>
    <cellStyle name="HeaderGrant 6" xfId="7476" xr:uid="{00000000-0005-0000-0000-0000F1160000}"/>
    <cellStyle name="HeaderGrant 6 2" xfId="7477" xr:uid="{00000000-0005-0000-0000-0000F2160000}"/>
    <cellStyle name="HeaderGrant 6 2 2" xfId="7478" xr:uid="{00000000-0005-0000-0000-0000F3160000}"/>
    <cellStyle name="HeaderGrant 6 3" xfId="7479" xr:uid="{00000000-0005-0000-0000-0000F4160000}"/>
    <cellStyle name="HeaderGrant 7" xfId="7480" xr:uid="{00000000-0005-0000-0000-0000F5160000}"/>
    <cellStyle name="HeaderGrant 7 2" xfId="7481" xr:uid="{00000000-0005-0000-0000-0000F6160000}"/>
    <cellStyle name="HeaderGrant 7 2 2" xfId="7482" xr:uid="{00000000-0005-0000-0000-0000F7160000}"/>
    <cellStyle name="HeaderGrant 7 3" xfId="7483" xr:uid="{00000000-0005-0000-0000-0000F8160000}"/>
    <cellStyle name="HeaderGrant 8" xfId="7484" xr:uid="{00000000-0005-0000-0000-0000F9160000}"/>
    <cellStyle name="HeaderGrant 8 2" xfId="7485" xr:uid="{00000000-0005-0000-0000-0000FA160000}"/>
    <cellStyle name="HeaderGrant 8 2 2" xfId="7486" xr:uid="{00000000-0005-0000-0000-0000FB160000}"/>
    <cellStyle name="HeaderGrant 8 3" xfId="7487" xr:uid="{00000000-0005-0000-0000-0000FC160000}"/>
    <cellStyle name="HeaderGrant 9" xfId="7488" xr:uid="{00000000-0005-0000-0000-0000FD160000}"/>
    <cellStyle name="HeaderGrant 9 2" xfId="7489" xr:uid="{00000000-0005-0000-0000-0000FE160000}"/>
    <cellStyle name="HeaderGrant 9 2 2" xfId="7490" xr:uid="{00000000-0005-0000-0000-0000FF160000}"/>
    <cellStyle name="HeaderGrant 9 3" xfId="7491" xr:uid="{00000000-0005-0000-0000-000000170000}"/>
    <cellStyle name="headerStyleStringLeft" xfId="580" xr:uid="{00000000-0005-0000-0000-000001170000}"/>
    <cellStyle name="headerStyleStringRight" xfId="581" xr:uid="{00000000-0005-0000-0000-000002170000}"/>
    <cellStyle name="Heading" xfId="582" xr:uid="{00000000-0005-0000-0000-000003170000}"/>
    <cellStyle name="Heading 1 2" xfId="583" xr:uid="{00000000-0005-0000-0000-000004170000}"/>
    <cellStyle name="Heading 1 2 2" xfId="584" xr:uid="{00000000-0005-0000-0000-000005170000}"/>
    <cellStyle name="Heading 1 2 2 2" xfId="7492" xr:uid="{00000000-0005-0000-0000-000006170000}"/>
    <cellStyle name="Heading 1 2 2 3" xfId="7493" xr:uid="{00000000-0005-0000-0000-000007170000}"/>
    <cellStyle name="Heading 1 2 3" xfId="7494" xr:uid="{00000000-0005-0000-0000-000008170000}"/>
    <cellStyle name="Heading 1 2 4" xfId="22616" xr:uid="{F5A08DBD-56A7-46F8-A16A-863C3047DBB1}"/>
    <cellStyle name="Heading 1 3" xfId="585" xr:uid="{00000000-0005-0000-0000-000009170000}"/>
    <cellStyle name="Heading 1 4" xfId="586" xr:uid="{00000000-0005-0000-0000-00000A170000}"/>
    <cellStyle name="Heading 1 5" xfId="7495" xr:uid="{00000000-0005-0000-0000-00000B170000}"/>
    <cellStyle name="Heading 2 2" xfId="587" xr:uid="{00000000-0005-0000-0000-00000C170000}"/>
    <cellStyle name="Heading 2 2 2" xfId="588" xr:uid="{00000000-0005-0000-0000-00000D170000}"/>
    <cellStyle name="Heading 2 2 2 2" xfId="7496" xr:uid="{00000000-0005-0000-0000-00000E170000}"/>
    <cellStyle name="Heading 2 2 2 3" xfId="7497" xr:uid="{00000000-0005-0000-0000-00000F170000}"/>
    <cellStyle name="Heading 2 2 3" xfId="7498" xr:uid="{00000000-0005-0000-0000-000010170000}"/>
    <cellStyle name="Heading 2 2 4" xfId="22617" xr:uid="{748406C8-A3B0-46D9-A83A-9654ACE246F7}"/>
    <cellStyle name="Heading 2 3" xfId="589" xr:uid="{00000000-0005-0000-0000-000011170000}"/>
    <cellStyle name="Heading 2 4" xfId="590" xr:uid="{00000000-0005-0000-0000-000012170000}"/>
    <cellStyle name="Heading 2 5" xfId="7499" xr:uid="{00000000-0005-0000-0000-000013170000}"/>
    <cellStyle name="Heading 3 2" xfId="591" xr:uid="{00000000-0005-0000-0000-000014170000}"/>
    <cellStyle name="Heading 3 2 10" xfId="7500" xr:uid="{00000000-0005-0000-0000-000015170000}"/>
    <cellStyle name="Heading 3 2 11" xfId="7501" xr:uid="{00000000-0005-0000-0000-000016170000}"/>
    <cellStyle name="Heading 3 2 12" xfId="22618" xr:uid="{43D2E195-CFE3-45AA-93C1-0EE0F9119E9C}"/>
    <cellStyle name="Heading 3 2 2" xfId="592" xr:uid="{00000000-0005-0000-0000-000017170000}"/>
    <cellStyle name="Heading 3 2 2 10" xfId="7502" xr:uid="{00000000-0005-0000-0000-000018170000}"/>
    <cellStyle name="Heading 3 2 2 11" xfId="7503" xr:uid="{00000000-0005-0000-0000-000019170000}"/>
    <cellStyle name="Heading 3 2 2 12" xfId="7504" xr:uid="{00000000-0005-0000-0000-00001A170000}"/>
    <cellStyle name="Heading 3 2 2 2" xfId="7505" xr:uid="{00000000-0005-0000-0000-00001B170000}"/>
    <cellStyle name="Heading 3 2 2 3" xfId="7506" xr:uid="{00000000-0005-0000-0000-00001C170000}"/>
    <cellStyle name="Heading 3 2 2 4" xfId="7507" xr:uid="{00000000-0005-0000-0000-00001D170000}"/>
    <cellStyle name="Heading 3 2 2 5" xfId="7508" xr:uid="{00000000-0005-0000-0000-00001E170000}"/>
    <cellStyle name="Heading 3 2 2 6" xfId="7509" xr:uid="{00000000-0005-0000-0000-00001F170000}"/>
    <cellStyle name="Heading 3 2 2 7" xfId="7510" xr:uid="{00000000-0005-0000-0000-000020170000}"/>
    <cellStyle name="Heading 3 2 2 8" xfId="7511" xr:uid="{00000000-0005-0000-0000-000021170000}"/>
    <cellStyle name="Heading 3 2 2 9" xfId="7512" xr:uid="{00000000-0005-0000-0000-000022170000}"/>
    <cellStyle name="Heading 3 2 3" xfId="7513" xr:uid="{00000000-0005-0000-0000-000023170000}"/>
    <cellStyle name="Heading 3 2 4" xfId="7514" xr:uid="{00000000-0005-0000-0000-000024170000}"/>
    <cellStyle name="Heading 3 2 5" xfId="7515" xr:uid="{00000000-0005-0000-0000-000025170000}"/>
    <cellStyle name="Heading 3 2 6" xfId="7516" xr:uid="{00000000-0005-0000-0000-000026170000}"/>
    <cellStyle name="Heading 3 2 7" xfId="7517" xr:uid="{00000000-0005-0000-0000-000027170000}"/>
    <cellStyle name="Heading 3 2 8" xfId="7518" xr:uid="{00000000-0005-0000-0000-000028170000}"/>
    <cellStyle name="Heading 3 2 9" xfId="7519" xr:uid="{00000000-0005-0000-0000-000029170000}"/>
    <cellStyle name="Heading 3 3" xfId="593" xr:uid="{00000000-0005-0000-0000-00002A170000}"/>
    <cellStyle name="Heading 3 3 10" xfId="7520" xr:uid="{00000000-0005-0000-0000-00002B170000}"/>
    <cellStyle name="Heading 3 3 2" xfId="7521" xr:uid="{00000000-0005-0000-0000-00002C170000}"/>
    <cellStyle name="Heading 3 3 3" xfId="7522" xr:uid="{00000000-0005-0000-0000-00002D170000}"/>
    <cellStyle name="Heading 3 3 4" xfId="7523" xr:uid="{00000000-0005-0000-0000-00002E170000}"/>
    <cellStyle name="Heading 3 3 5" xfId="7524" xr:uid="{00000000-0005-0000-0000-00002F170000}"/>
    <cellStyle name="Heading 3 3 6" xfId="7525" xr:uid="{00000000-0005-0000-0000-000030170000}"/>
    <cellStyle name="Heading 3 3 7" xfId="7526" xr:uid="{00000000-0005-0000-0000-000031170000}"/>
    <cellStyle name="Heading 3 3 8" xfId="7527" xr:uid="{00000000-0005-0000-0000-000032170000}"/>
    <cellStyle name="Heading 3 3 9" xfId="7528" xr:uid="{00000000-0005-0000-0000-000033170000}"/>
    <cellStyle name="Heading 3 4" xfId="594" xr:uid="{00000000-0005-0000-0000-000034170000}"/>
    <cellStyle name="Heading 3 4 10" xfId="7529" xr:uid="{00000000-0005-0000-0000-000035170000}"/>
    <cellStyle name="Heading 3 4 2" xfId="7530" xr:uid="{00000000-0005-0000-0000-000036170000}"/>
    <cellStyle name="Heading 3 4 3" xfId="7531" xr:uid="{00000000-0005-0000-0000-000037170000}"/>
    <cellStyle name="Heading 3 4 4" xfId="7532" xr:uid="{00000000-0005-0000-0000-000038170000}"/>
    <cellStyle name="Heading 3 4 5" xfId="7533" xr:uid="{00000000-0005-0000-0000-000039170000}"/>
    <cellStyle name="Heading 3 4 6" xfId="7534" xr:uid="{00000000-0005-0000-0000-00003A170000}"/>
    <cellStyle name="Heading 3 4 7" xfId="7535" xr:uid="{00000000-0005-0000-0000-00003B170000}"/>
    <cellStyle name="Heading 3 4 8" xfId="7536" xr:uid="{00000000-0005-0000-0000-00003C170000}"/>
    <cellStyle name="Heading 3 4 9" xfId="7537" xr:uid="{00000000-0005-0000-0000-00003D170000}"/>
    <cellStyle name="Heading 3 5" xfId="7538" xr:uid="{00000000-0005-0000-0000-00003E170000}"/>
    <cellStyle name="Heading 4 2" xfId="595" xr:uid="{00000000-0005-0000-0000-00003F170000}"/>
    <cellStyle name="Heading 4 2 2" xfId="596" xr:uid="{00000000-0005-0000-0000-000040170000}"/>
    <cellStyle name="Heading 4 2 2 2" xfId="7539" xr:uid="{00000000-0005-0000-0000-000041170000}"/>
    <cellStyle name="Heading 4 2 2 3" xfId="7540" xr:uid="{00000000-0005-0000-0000-000042170000}"/>
    <cellStyle name="Heading 4 2 3" xfId="7541" xr:uid="{00000000-0005-0000-0000-000043170000}"/>
    <cellStyle name="Heading 4 2 4" xfId="22619" xr:uid="{7330598A-7F61-4711-9D78-D46811743CDA}"/>
    <cellStyle name="Heading 4 3" xfId="597" xr:uid="{00000000-0005-0000-0000-000044170000}"/>
    <cellStyle name="Heading 4 4" xfId="598" xr:uid="{00000000-0005-0000-0000-000045170000}"/>
    <cellStyle name="Heading 4 5" xfId="7542" xr:uid="{00000000-0005-0000-0000-000046170000}"/>
    <cellStyle name="HeadingTable" xfId="599" xr:uid="{00000000-0005-0000-0000-000047170000}"/>
    <cellStyle name="HeadingTable 10" xfId="7543" xr:uid="{00000000-0005-0000-0000-000048170000}"/>
    <cellStyle name="HeadingTable 10 2" xfId="7544" xr:uid="{00000000-0005-0000-0000-000049170000}"/>
    <cellStyle name="HeadingTable 10 2 2" xfId="7545" xr:uid="{00000000-0005-0000-0000-00004A170000}"/>
    <cellStyle name="HeadingTable 10 3" xfId="7546" xr:uid="{00000000-0005-0000-0000-00004B170000}"/>
    <cellStyle name="HeadingTable 11" xfId="7547" xr:uid="{00000000-0005-0000-0000-00004C170000}"/>
    <cellStyle name="HeadingTable 11 2" xfId="7548" xr:uid="{00000000-0005-0000-0000-00004D170000}"/>
    <cellStyle name="HeadingTable 11 2 2" xfId="7549" xr:uid="{00000000-0005-0000-0000-00004E170000}"/>
    <cellStyle name="HeadingTable 11 3" xfId="7550" xr:uid="{00000000-0005-0000-0000-00004F170000}"/>
    <cellStyle name="HeadingTable 12" xfId="7551" xr:uid="{00000000-0005-0000-0000-000050170000}"/>
    <cellStyle name="HeadingTable 12 2" xfId="7552" xr:uid="{00000000-0005-0000-0000-000051170000}"/>
    <cellStyle name="HeadingTable 13" xfId="7553" xr:uid="{00000000-0005-0000-0000-000052170000}"/>
    <cellStyle name="HeadingTable 14" xfId="7554" xr:uid="{00000000-0005-0000-0000-000053170000}"/>
    <cellStyle name="HeadingTable 2" xfId="600" xr:uid="{00000000-0005-0000-0000-000054170000}"/>
    <cellStyle name="HeadingTable 2 10" xfId="7555" xr:uid="{00000000-0005-0000-0000-000055170000}"/>
    <cellStyle name="HeadingTable 2 10 2" xfId="7556" xr:uid="{00000000-0005-0000-0000-000056170000}"/>
    <cellStyle name="HeadingTable 2 11" xfId="7557" xr:uid="{00000000-0005-0000-0000-000057170000}"/>
    <cellStyle name="HeadingTable 2 2" xfId="7558" xr:uid="{00000000-0005-0000-0000-000058170000}"/>
    <cellStyle name="HeadingTable 2 2 2" xfId="7559" xr:uid="{00000000-0005-0000-0000-000059170000}"/>
    <cellStyle name="HeadingTable 2 2 2 2" xfId="7560" xr:uid="{00000000-0005-0000-0000-00005A170000}"/>
    <cellStyle name="HeadingTable 2 2 3" xfId="7561" xr:uid="{00000000-0005-0000-0000-00005B170000}"/>
    <cellStyle name="HeadingTable 2 3" xfId="7562" xr:uid="{00000000-0005-0000-0000-00005C170000}"/>
    <cellStyle name="HeadingTable 2 3 2" xfId="7563" xr:uid="{00000000-0005-0000-0000-00005D170000}"/>
    <cellStyle name="HeadingTable 2 3 2 2" xfId="7564" xr:uid="{00000000-0005-0000-0000-00005E170000}"/>
    <cellStyle name="HeadingTable 2 3 3" xfId="7565" xr:uid="{00000000-0005-0000-0000-00005F170000}"/>
    <cellStyle name="HeadingTable 2 4" xfId="7566" xr:uid="{00000000-0005-0000-0000-000060170000}"/>
    <cellStyle name="HeadingTable 2 4 2" xfId="7567" xr:uid="{00000000-0005-0000-0000-000061170000}"/>
    <cellStyle name="HeadingTable 2 4 2 2" xfId="7568" xr:uid="{00000000-0005-0000-0000-000062170000}"/>
    <cellStyle name="HeadingTable 2 4 3" xfId="7569" xr:uid="{00000000-0005-0000-0000-000063170000}"/>
    <cellStyle name="HeadingTable 2 5" xfId="7570" xr:uid="{00000000-0005-0000-0000-000064170000}"/>
    <cellStyle name="HeadingTable 2 5 2" xfId="7571" xr:uid="{00000000-0005-0000-0000-000065170000}"/>
    <cellStyle name="HeadingTable 2 5 2 2" xfId="7572" xr:uid="{00000000-0005-0000-0000-000066170000}"/>
    <cellStyle name="HeadingTable 2 5 3" xfId="7573" xr:uid="{00000000-0005-0000-0000-000067170000}"/>
    <cellStyle name="HeadingTable 2 6" xfId="7574" xr:uid="{00000000-0005-0000-0000-000068170000}"/>
    <cellStyle name="HeadingTable 2 6 2" xfId="7575" xr:uid="{00000000-0005-0000-0000-000069170000}"/>
    <cellStyle name="HeadingTable 2 6 2 2" xfId="7576" xr:uid="{00000000-0005-0000-0000-00006A170000}"/>
    <cellStyle name="HeadingTable 2 6 3" xfId="7577" xr:uid="{00000000-0005-0000-0000-00006B170000}"/>
    <cellStyle name="HeadingTable 2 7" xfId="7578" xr:uid="{00000000-0005-0000-0000-00006C170000}"/>
    <cellStyle name="HeadingTable 2 7 2" xfId="7579" xr:uid="{00000000-0005-0000-0000-00006D170000}"/>
    <cellStyle name="HeadingTable 2 7 2 2" xfId="7580" xr:uid="{00000000-0005-0000-0000-00006E170000}"/>
    <cellStyle name="HeadingTable 2 7 3" xfId="7581" xr:uid="{00000000-0005-0000-0000-00006F170000}"/>
    <cellStyle name="HeadingTable 2 8" xfId="7582" xr:uid="{00000000-0005-0000-0000-000070170000}"/>
    <cellStyle name="HeadingTable 2 8 2" xfId="7583" xr:uid="{00000000-0005-0000-0000-000071170000}"/>
    <cellStyle name="HeadingTable 2 8 2 2" xfId="7584" xr:uid="{00000000-0005-0000-0000-000072170000}"/>
    <cellStyle name="HeadingTable 2 8 3" xfId="7585" xr:uid="{00000000-0005-0000-0000-000073170000}"/>
    <cellStyle name="HeadingTable 2 9" xfId="7586" xr:uid="{00000000-0005-0000-0000-000074170000}"/>
    <cellStyle name="HeadingTable 2 9 2" xfId="7587" xr:uid="{00000000-0005-0000-0000-000075170000}"/>
    <cellStyle name="HeadingTable 2 9 2 2" xfId="7588" xr:uid="{00000000-0005-0000-0000-000076170000}"/>
    <cellStyle name="HeadingTable 2 9 3" xfId="7589" xr:uid="{00000000-0005-0000-0000-000077170000}"/>
    <cellStyle name="HeadingTable 3" xfId="601" xr:uid="{00000000-0005-0000-0000-000078170000}"/>
    <cellStyle name="HeadingTable 3 10" xfId="7590" xr:uid="{00000000-0005-0000-0000-000079170000}"/>
    <cellStyle name="HeadingTable 3 10 2" xfId="7591" xr:uid="{00000000-0005-0000-0000-00007A170000}"/>
    <cellStyle name="HeadingTable 3 11" xfId="7592" xr:uid="{00000000-0005-0000-0000-00007B170000}"/>
    <cellStyle name="HeadingTable 3 2" xfId="7593" xr:uid="{00000000-0005-0000-0000-00007C170000}"/>
    <cellStyle name="HeadingTable 3 2 2" xfId="7594" xr:uid="{00000000-0005-0000-0000-00007D170000}"/>
    <cellStyle name="HeadingTable 3 2 2 2" xfId="7595" xr:uid="{00000000-0005-0000-0000-00007E170000}"/>
    <cellStyle name="HeadingTable 3 2 3" xfId="7596" xr:uid="{00000000-0005-0000-0000-00007F170000}"/>
    <cellStyle name="HeadingTable 3 3" xfId="7597" xr:uid="{00000000-0005-0000-0000-000080170000}"/>
    <cellStyle name="HeadingTable 3 3 2" xfId="7598" xr:uid="{00000000-0005-0000-0000-000081170000}"/>
    <cellStyle name="HeadingTable 3 3 2 2" xfId="7599" xr:uid="{00000000-0005-0000-0000-000082170000}"/>
    <cellStyle name="HeadingTable 3 3 3" xfId="7600" xr:uid="{00000000-0005-0000-0000-000083170000}"/>
    <cellStyle name="HeadingTable 3 4" xfId="7601" xr:uid="{00000000-0005-0000-0000-000084170000}"/>
    <cellStyle name="HeadingTable 3 4 2" xfId="7602" xr:uid="{00000000-0005-0000-0000-000085170000}"/>
    <cellStyle name="HeadingTable 3 4 2 2" xfId="7603" xr:uid="{00000000-0005-0000-0000-000086170000}"/>
    <cellStyle name="HeadingTable 3 4 3" xfId="7604" xr:uid="{00000000-0005-0000-0000-000087170000}"/>
    <cellStyle name="HeadingTable 3 5" xfId="7605" xr:uid="{00000000-0005-0000-0000-000088170000}"/>
    <cellStyle name="HeadingTable 3 5 2" xfId="7606" xr:uid="{00000000-0005-0000-0000-000089170000}"/>
    <cellStyle name="HeadingTable 3 5 2 2" xfId="7607" xr:uid="{00000000-0005-0000-0000-00008A170000}"/>
    <cellStyle name="HeadingTable 3 5 3" xfId="7608" xr:uid="{00000000-0005-0000-0000-00008B170000}"/>
    <cellStyle name="HeadingTable 3 6" xfId="7609" xr:uid="{00000000-0005-0000-0000-00008C170000}"/>
    <cellStyle name="HeadingTable 3 6 2" xfId="7610" xr:uid="{00000000-0005-0000-0000-00008D170000}"/>
    <cellStyle name="HeadingTable 3 6 2 2" xfId="7611" xr:uid="{00000000-0005-0000-0000-00008E170000}"/>
    <cellStyle name="HeadingTable 3 6 3" xfId="7612" xr:uid="{00000000-0005-0000-0000-00008F170000}"/>
    <cellStyle name="HeadingTable 3 7" xfId="7613" xr:uid="{00000000-0005-0000-0000-000090170000}"/>
    <cellStyle name="HeadingTable 3 7 2" xfId="7614" xr:uid="{00000000-0005-0000-0000-000091170000}"/>
    <cellStyle name="HeadingTable 3 7 2 2" xfId="7615" xr:uid="{00000000-0005-0000-0000-000092170000}"/>
    <cellStyle name="HeadingTable 3 7 3" xfId="7616" xr:uid="{00000000-0005-0000-0000-000093170000}"/>
    <cellStyle name="HeadingTable 3 8" xfId="7617" xr:uid="{00000000-0005-0000-0000-000094170000}"/>
    <cellStyle name="HeadingTable 3 8 2" xfId="7618" xr:uid="{00000000-0005-0000-0000-000095170000}"/>
    <cellStyle name="HeadingTable 3 8 2 2" xfId="7619" xr:uid="{00000000-0005-0000-0000-000096170000}"/>
    <cellStyle name="HeadingTable 3 8 3" xfId="7620" xr:uid="{00000000-0005-0000-0000-000097170000}"/>
    <cellStyle name="HeadingTable 3 9" xfId="7621" xr:uid="{00000000-0005-0000-0000-000098170000}"/>
    <cellStyle name="HeadingTable 3 9 2" xfId="7622" xr:uid="{00000000-0005-0000-0000-000099170000}"/>
    <cellStyle name="HeadingTable 3 9 2 2" xfId="7623" xr:uid="{00000000-0005-0000-0000-00009A170000}"/>
    <cellStyle name="HeadingTable 3 9 3" xfId="7624" xr:uid="{00000000-0005-0000-0000-00009B170000}"/>
    <cellStyle name="HeadingTable 4" xfId="7625" xr:uid="{00000000-0005-0000-0000-00009C170000}"/>
    <cellStyle name="HeadingTable 4 2" xfId="7626" xr:uid="{00000000-0005-0000-0000-00009D170000}"/>
    <cellStyle name="HeadingTable 4 2 2" xfId="7627" xr:uid="{00000000-0005-0000-0000-00009E170000}"/>
    <cellStyle name="HeadingTable 4 3" xfId="7628" xr:uid="{00000000-0005-0000-0000-00009F170000}"/>
    <cellStyle name="HeadingTable 5" xfId="7629" xr:uid="{00000000-0005-0000-0000-0000A0170000}"/>
    <cellStyle name="HeadingTable 5 2" xfId="7630" xr:uid="{00000000-0005-0000-0000-0000A1170000}"/>
    <cellStyle name="HeadingTable 5 2 2" xfId="7631" xr:uid="{00000000-0005-0000-0000-0000A2170000}"/>
    <cellStyle name="HeadingTable 5 3" xfId="7632" xr:uid="{00000000-0005-0000-0000-0000A3170000}"/>
    <cellStyle name="HeadingTable 6" xfId="7633" xr:uid="{00000000-0005-0000-0000-0000A4170000}"/>
    <cellStyle name="HeadingTable 6 2" xfId="7634" xr:uid="{00000000-0005-0000-0000-0000A5170000}"/>
    <cellStyle name="HeadingTable 6 2 2" xfId="7635" xr:uid="{00000000-0005-0000-0000-0000A6170000}"/>
    <cellStyle name="HeadingTable 6 3" xfId="7636" xr:uid="{00000000-0005-0000-0000-0000A7170000}"/>
    <cellStyle name="HeadingTable 7" xfId="7637" xr:uid="{00000000-0005-0000-0000-0000A8170000}"/>
    <cellStyle name="HeadingTable 7 2" xfId="7638" xr:uid="{00000000-0005-0000-0000-0000A9170000}"/>
    <cellStyle name="HeadingTable 7 2 2" xfId="7639" xr:uid="{00000000-0005-0000-0000-0000AA170000}"/>
    <cellStyle name="HeadingTable 7 3" xfId="7640" xr:uid="{00000000-0005-0000-0000-0000AB170000}"/>
    <cellStyle name="HeadingTable 8" xfId="7641" xr:uid="{00000000-0005-0000-0000-0000AC170000}"/>
    <cellStyle name="HeadingTable 8 2" xfId="7642" xr:uid="{00000000-0005-0000-0000-0000AD170000}"/>
    <cellStyle name="HeadingTable 8 2 2" xfId="7643" xr:uid="{00000000-0005-0000-0000-0000AE170000}"/>
    <cellStyle name="HeadingTable 8 3" xfId="7644" xr:uid="{00000000-0005-0000-0000-0000AF170000}"/>
    <cellStyle name="HeadingTable 9" xfId="7645" xr:uid="{00000000-0005-0000-0000-0000B0170000}"/>
    <cellStyle name="HeadingTable 9 2" xfId="7646" xr:uid="{00000000-0005-0000-0000-0000B1170000}"/>
    <cellStyle name="HeadingTable 9 2 2" xfId="7647" xr:uid="{00000000-0005-0000-0000-0000B2170000}"/>
    <cellStyle name="HeadingTable 9 3" xfId="7648" xr:uid="{00000000-0005-0000-0000-0000B3170000}"/>
    <cellStyle name="highlightExposure" xfId="602" xr:uid="{00000000-0005-0000-0000-0000B4170000}"/>
    <cellStyle name="highlightExposure 10" xfId="7649" xr:uid="{00000000-0005-0000-0000-0000B5170000}"/>
    <cellStyle name="highlightExposure 10 2" xfId="7650" xr:uid="{00000000-0005-0000-0000-0000B6170000}"/>
    <cellStyle name="highlightExposure 10 2 2" xfId="7651" xr:uid="{00000000-0005-0000-0000-0000B7170000}"/>
    <cellStyle name="highlightExposure 10 3" xfId="7652" xr:uid="{00000000-0005-0000-0000-0000B8170000}"/>
    <cellStyle name="highlightExposure 11" xfId="7653" xr:uid="{00000000-0005-0000-0000-0000B9170000}"/>
    <cellStyle name="highlightExposure 11 2" xfId="7654" xr:uid="{00000000-0005-0000-0000-0000BA170000}"/>
    <cellStyle name="highlightExposure 11 2 2" xfId="7655" xr:uid="{00000000-0005-0000-0000-0000BB170000}"/>
    <cellStyle name="highlightExposure 11 3" xfId="7656" xr:uid="{00000000-0005-0000-0000-0000BC170000}"/>
    <cellStyle name="highlightExposure 12" xfId="7657" xr:uid="{00000000-0005-0000-0000-0000BD170000}"/>
    <cellStyle name="highlightExposure 12 2" xfId="7658" xr:uid="{00000000-0005-0000-0000-0000BE170000}"/>
    <cellStyle name="highlightExposure 13" xfId="7659" xr:uid="{00000000-0005-0000-0000-0000BF170000}"/>
    <cellStyle name="highlightExposure 14" xfId="7660" xr:uid="{00000000-0005-0000-0000-0000C0170000}"/>
    <cellStyle name="highlightExposure 2" xfId="603" xr:uid="{00000000-0005-0000-0000-0000C1170000}"/>
    <cellStyle name="highlightExposure 2 10" xfId="7661" xr:uid="{00000000-0005-0000-0000-0000C2170000}"/>
    <cellStyle name="highlightExposure 2 10 2" xfId="7662" xr:uid="{00000000-0005-0000-0000-0000C3170000}"/>
    <cellStyle name="highlightExposure 2 11" xfId="7663" xr:uid="{00000000-0005-0000-0000-0000C4170000}"/>
    <cellStyle name="highlightExposure 2 2" xfId="7664" xr:uid="{00000000-0005-0000-0000-0000C5170000}"/>
    <cellStyle name="highlightExposure 2 2 2" xfId="7665" xr:uid="{00000000-0005-0000-0000-0000C6170000}"/>
    <cellStyle name="highlightExposure 2 2 2 2" xfId="7666" xr:uid="{00000000-0005-0000-0000-0000C7170000}"/>
    <cellStyle name="highlightExposure 2 2 3" xfId="7667" xr:uid="{00000000-0005-0000-0000-0000C8170000}"/>
    <cellStyle name="highlightExposure 2 3" xfId="7668" xr:uid="{00000000-0005-0000-0000-0000C9170000}"/>
    <cellStyle name="highlightExposure 2 3 2" xfId="7669" xr:uid="{00000000-0005-0000-0000-0000CA170000}"/>
    <cellStyle name="highlightExposure 2 3 2 2" xfId="7670" xr:uid="{00000000-0005-0000-0000-0000CB170000}"/>
    <cellStyle name="highlightExposure 2 3 3" xfId="7671" xr:uid="{00000000-0005-0000-0000-0000CC170000}"/>
    <cellStyle name="highlightExposure 2 4" xfId="7672" xr:uid="{00000000-0005-0000-0000-0000CD170000}"/>
    <cellStyle name="highlightExposure 2 4 2" xfId="7673" xr:uid="{00000000-0005-0000-0000-0000CE170000}"/>
    <cellStyle name="highlightExposure 2 4 2 2" xfId="7674" xr:uid="{00000000-0005-0000-0000-0000CF170000}"/>
    <cellStyle name="highlightExposure 2 4 3" xfId="7675" xr:uid="{00000000-0005-0000-0000-0000D0170000}"/>
    <cellStyle name="highlightExposure 2 5" xfId="7676" xr:uid="{00000000-0005-0000-0000-0000D1170000}"/>
    <cellStyle name="highlightExposure 2 5 2" xfId="7677" xr:uid="{00000000-0005-0000-0000-0000D2170000}"/>
    <cellStyle name="highlightExposure 2 5 2 2" xfId="7678" xr:uid="{00000000-0005-0000-0000-0000D3170000}"/>
    <cellStyle name="highlightExposure 2 5 3" xfId="7679" xr:uid="{00000000-0005-0000-0000-0000D4170000}"/>
    <cellStyle name="highlightExposure 2 6" xfId="7680" xr:uid="{00000000-0005-0000-0000-0000D5170000}"/>
    <cellStyle name="highlightExposure 2 6 2" xfId="7681" xr:uid="{00000000-0005-0000-0000-0000D6170000}"/>
    <cellStyle name="highlightExposure 2 6 2 2" xfId="7682" xr:uid="{00000000-0005-0000-0000-0000D7170000}"/>
    <cellStyle name="highlightExposure 2 6 3" xfId="7683" xr:uid="{00000000-0005-0000-0000-0000D8170000}"/>
    <cellStyle name="highlightExposure 2 7" xfId="7684" xr:uid="{00000000-0005-0000-0000-0000D9170000}"/>
    <cellStyle name="highlightExposure 2 7 2" xfId="7685" xr:uid="{00000000-0005-0000-0000-0000DA170000}"/>
    <cellStyle name="highlightExposure 2 7 2 2" xfId="7686" xr:uid="{00000000-0005-0000-0000-0000DB170000}"/>
    <cellStyle name="highlightExposure 2 7 3" xfId="7687" xr:uid="{00000000-0005-0000-0000-0000DC170000}"/>
    <cellStyle name="highlightExposure 2 8" xfId="7688" xr:uid="{00000000-0005-0000-0000-0000DD170000}"/>
    <cellStyle name="highlightExposure 2 8 2" xfId="7689" xr:uid="{00000000-0005-0000-0000-0000DE170000}"/>
    <cellStyle name="highlightExposure 2 8 2 2" xfId="7690" xr:uid="{00000000-0005-0000-0000-0000DF170000}"/>
    <cellStyle name="highlightExposure 2 8 3" xfId="7691" xr:uid="{00000000-0005-0000-0000-0000E0170000}"/>
    <cellStyle name="highlightExposure 2 9" xfId="7692" xr:uid="{00000000-0005-0000-0000-0000E1170000}"/>
    <cellStyle name="highlightExposure 2 9 2" xfId="7693" xr:uid="{00000000-0005-0000-0000-0000E2170000}"/>
    <cellStyle name="highlightExposure 2 9 2 2" xfId="7694" xr:uid="{00000000-0005-0000-0000-0000E3170000}"/>
    <cellStyle name="highlightExposure 2 9 3" xfId="7695" xr:uid="{00000000-0005-0000-0000-0000E4170000}"/>
    <cellStyle name="highlightExposure 3" xfId="604" xr:uid="{00000000-0005-0000-0000-0000E5170000}"/>
    <cellStyle name="highlightExposure 3 10" xfId="7696" xr:uid="{00000000-0005-0000-0000-0000E6170000}"/>
    <cellStyle name="highlightExposure 3 10 2" xfId="7697" xr:uid="{00000000-0005-0000-0000-0000E7170000}"/>
    <cellStyle name="highlightExposure 3 11" xfId="7698" xr:uid="{00000000-0005-0000-0000-0000E8170000}"/>
    <cellStyle name="highlightExposure 3 2" xfId="7699" xr:uid="{00000000-0005-0000-0000-0000E9170000}"/>
    <cellStyle name="highlightExposure 3 2 2" xfId="7700" xr:uid="{00000000-0005-0000-0000-0000EA170000}"/>
    <cellStyle name="highlightExposure 3 2 2 2" xfId="7701" xr:uid="{00000000-0005-0000-0000-0000EB170000}"/>
    <cellStyle name="highlightExposure 3 2 3" xfId="7702" xr:uid="{00000000-0005-0000-0000-0000EC170000}"/>
    <cellStyle name="highlightExposure 3 3" xfId="7703" xr:uid="{00000000-0005-0000-0000-0000ED170000}"/>
    <cellStyle name="highlightExposure 3 3 2" xfId="7704" xr:uid="{00000000-0005-0000-0000-0000EE170000}"/>
    <cellStyle name="highlightExposure 3 3 2 2" xfId="7705" xr:uid="{00000000-0005-0000-0000-0000EF170000}"/>
    <cellStyle name="highlightExposure 3 3 3" xfId="7706" xr:uid="{00000000-0005-0000-0000-0000F0170000}"/>
    <cellStyle name="highlightExposure 3 4" xfId="7707" xr:uid="{00000000-0005-0000-0000-0000F1170000}"/>
    <cellStyle name="highlightExposure 3 4 2" xfId="7708" xr:uid="{00000000-0005-0000-0000-0000F2170000}"/>
    <cellStyle name="highlightExposure 3 4 2 2" xfId="7709" xr:uid="{00000000-0005-0000-0000-0000F3170000}"/>
    <cellStyle name="highlightExposure 3 4 3" xfId="7710" xr:uid="{00000000-0005-0000-0000-0000F4170000}"/>
    <cellStyle name="highlightExposure 3 5" xfId="7711" xr:uid="{00000000-0005-0000-0000-0000F5170000}"/>
    <cellStyle name="highlightExposure 3 5 2" xfId="7712" xr:uid="{00000000-0005-0000-0000-0000F6170000}"/>
    <cellStyle name="highlightExposure 3 5 2 2" xfId="7713" xr:uid="{00000000-0005-0000-0000-0000F7170000}"/>
    <cellStyle name="highlightExposure 3 5 3" xfId="7714" xr:uid="{00000000-0005-0000-0000-0000F8170000}"/>
    <cellStyle name="highlightExposure 3 6" xfId="7715" xr:uid="{00000000-0005-0000-0000-0000F9170000}"/>
    <cellStyle name="highlightExposure 3 6 2" xfId="7716" xr:uid="{00000000-0005-0000-0000-0000FA170000}"/>
    <cellStyle name="highlightExposure 3 6 2 2" xfId="7717" xr:uid="{00000000-0005-0000-0000-0000FB170000}"/>
    <cellStyle name="highlightExposure 3 6 3" xfId="7718" xr:uid="{00000000-0005-0000-0000-0000FC170000}"/>
    <cellStyle name="highlightExposure 3 7" xfId="7719" xr:uid="{00000000-0005-0000-0000-0000FD170000}"/>
    <cellStyle name="highlightExposure 3 7 2" xfId="7720" xr:uid="{00000000-0005-0000-0000-0000FE170000}"/>
    <cellStyle name="highlightExposure 3 7 2 2" xfId="7721" xr:uid="{00000000-0005-0000-0000-0000FF170000}"/>
    <cellStyle name="highlightExposure 3 7 3" xfId="7722" xr:uid="{00000000-0005-0000-0000-000000180000}"/>
    <cellStyle name="highlightExposure 3 8" xfId="7723" xr:uid="{00000000-0005-0000-0000-000001180000}"/>
    <cellStyle name="highlightExposure 3 8 2" xfId="7724" xr:uid="{00000000-0005-0000-0000-000002180000}"/>
    <cellStyle name="highlightExposure 3 8 2 2" xfId="7725" xr:uid="{00000000-0005-0000-0000-000003180000}"/>
    <cellStyle name="highlightExposure 3 8 3" xfId="7726" xr:uid="{00000000-0005-0000-0000-000004180000}"/>
    <cellStyle name="highlightExposure 3 9" xfId="7727" xr:uid="{00000000-0005-0000-0000-000005180000}"/>
    <cellStyle name="highlightExposure 3 9 2" xfId="7728" xr:uid="{00000000-0005-0000-0000-000006180000}"/>
    <cellStyle name="highlightExposure 3 9 2 2" xfId="7729" xr:uid="{00000000-0005-0000-0000-000007180000}"/>
    <cellStyle name="highlightExposure 3 9 3" xfId="7730" xr:uid="{00000000-0005-0000-0000-000008180000}"/>
    <cellStyle name="highlightExposure 4" xfId="7731" xr:uid="{00000000-0005-0000-0000-000009180000}"/>
    <cellStyle name="highlightExposure 4 2" xfId="7732" xr:uid="{00000000-0005-0000-0000-00000A180000}"/>
    <cellStyle name="highlightExposure 4 2 2" xfId="7733" xr:uid="{00000000-0005-0000-0000-00000B180000}"/>
    <cellStyle name="highlightExposure 4 3" xfId="7734" xr:uid="{00000000-0005-0000-0000-00000C180000}"/>
    <cellStyle name="highlightExposure 5" xfId="7735" xr:uid="{00000000-0005-0000-0000-00000D180000}"/>
    <cellStyle name="highlightExposure 5 2" xfId="7736" xr:uid="{00000000-0005-0000-0000-00000E180000}"/>
    <cellStyle name="highlightExposure 5 2 2" xfId="7737" xr:uid="{00000000-0005-0000-0000-00000F180000}"/>
    <cellStyle name="highlightExposure 5 3" xfId="7738" xr:uid="{00000000-0005-0000-0000-000010180000}"/>
    <cellStyle name="highlightExposure 6" xfId="7739" xr:uid="{00000000-0005-0000-0000-000011180000}"/>
    <cellStyle name="highlightExposure 6 2" xfId="7740" xr:uid="{00000000-0005-0000-0000-000012180000}"/>
    <cellStyle name="highlightExposure 6 2 2" xfId="7741" xr:uid="{00000000-0005-0000-0000-000013180000}"/>
    <cellStyle name="highlightExposure 6 3" xfId="7742" xr:uid="{00000000-0005-0000-0000-000014180000}"/>
    <cellStyle name="highlightExposure 7" xfId="7743" xr:uid="{00000000-0005-0000-0000-000015180000}"/>
    <cellStyle name="highlightExposure 7 2" xfId="7744" xr:uid="{00000000-0005-0000-0000-000016180000}"/>
    <cellStyle name="highlightExposure 7 2 2" xfId="7745" xr:uid="{00000000-0005-0000-0000-000017180000}"/>
    <cellStyle name="highlightExposure 7 3" xfId="7746" xr:uid="{00000000-0005-0000-0000-000018180000}"/>
    <cellStyle name="highlightExposure 8" xfId="7747" xr:uid="{00000000-0005-0000-0000-000019180000}"/>
    <cellStyle name="highlightExposure 8 2" xfId="7748" xr:uid="{00000000-0005-0000-0000-00001A180000}"/>
    <cellStyle name="highlightExposure 8 2 2" xfId="7749" xr:uid="{00000000-0005-0000-0000-00001B180000}"/>
    <cellStyle name="highlightExposure 8 3" xfId="7750" xr:uid="{00000000-0005-0000-0000-00001C180000}"/>
    <cellStyle name="highlightExposure 9" xfId="7751" xr:uid="{00000000-0005-0000-0000-00001D180000}"/>
    <cellStyle name="highlightExposure 9 2" xfId="7752" xr:uid="{00000000-0005-0000-0000-00001E180000}"/>
    <cellStyle name="highlightExposure 9 2 2" xfId="7753" xr:uid="{00000000-0005-0000-0000-00001F180000}"/>
    <cellStyle name="highlightExposure 9 3" xfId="7754" xr:uid="{00000000-0005-0000-0000-000020180000}"/>
    <cellStyle name="highlightPD" xfId="605" xr:uid="{00000000-0005-0000-0000-000021180000}"/>
    <cellStyle name="highlightPD 10" xfId="7755" xr:uid="{00000000-0005-0000-0000-000022180000}"/>
    <cellStyle name="highlightPD 10 2" xfId="7756" xr:uid="{00000000-0005-0000-0000-000023180000}"/>
    <cellStyle name="highlightPD 10 2 2" xfId="7757" xr:uid="{00000000-0005-0000-0000-000024180000}"/>
    <cellStyle name="highlightPD 10 3" xfId="7758" xr:uid="{00000000-0005-0000-0000-000025180000}"/>
    <cellStyle name="highlightPD 11" xfId="7759" xr:uid="{00000000-0005-0000-0000-000026180000}"/>
    <cellStyle name="highlightPD 11 2" xfId="7760" xr:uid="{00000000-0005-0000-0000-000027180000}"/>
    <cellStyle name="highlightPD 11 2 2" xfId="7761" xr:uid="{00000000-0005-0000-0000-000028180000}"/>
    <cellStyle name="highlightPD 11 3" xfId="7762" xr:uid="{00000000-0005-0000-0000-000029180000}"/>
    <cellStyle name="highlightPD 12" xfId="7763" xr:uid="{00000000-0005-0000-0000-00002A180000}"/>
    <cellStyle name="highlightPD 12 2" xfId="7764" xr:uid="{00000000-0005-0000-0000-00002B180000}"/>
    <cellStyle name="highlightPD 13" xfId="7765" xr:uid="{00000000-0005-0000-0000-00002C180000}"/>
    <cellStyle name="highlightPD 14" xfId="7766" xr:uid="{00000000-0005-0000-0000-00002D180000}"/>
    <cellStyle name="highlightPD 2" xfId="606" xr:uid="{00000000-0005-0000-0000-00002E180000}"/>
    <cellStyle name="highlightPD 2 10" xfId="7767" xr:uid="{00000000-0005-0000-0000-00002F180000}"/>
    <cellStyle name="highlightPD 2 10 2" xfId="7768" xr:uid="{00000000-0005-0000-0000-000030180000}"/>
    <cellStyle name="highlightPD 2 11" xfId="7769" xr:uid="{00000000-0005-0000-0000-000031180000}"/>
    <cellStyle name="highlightPD 2 2" xfId="7770" xr:uid="{00000000-0005-0000-0000-000032180000}"/>
    <cellStyle name="highlightPD 2 2 2" xfId="7771" xr:uid="{00000000-0005-0000-0000-000033180000}"/>
    <cellStyle name="highlightPD 2 2 2 2" xfId="7772" xr:uid="{00000000-0005-0000-0000-000034180000}"/>
    <cellStyle name="highlightPD 2 2 3" xfId="7773" xr:uid="{00000000-0005-0000-0000-000035180000}"/>
    <cellStyle name="highlightPD 2 3" xfId="7774" xr:uid="{00000000-0005-0000-0000-000036180000}"/>
    <cellStyle name="highlightPD 2 3 2" xfId="7775" xr:uid="{00000000-0005-0000-0000-000037180000}"/>
    <cellStyle name="highlightPD 2 3 2 2" xfId="7776" xr:uid="{00000000-0005-0000-0000-000038180000}"/>
    <cellStyle name="highlightPD 2 3 3" xfId="7777" xr:uid="{00000000-0005-0000-0000-000039180000}"/>
    <cellStyle name="highlightPD 2 4" xfId="7778" xr:uid="{00000000-0005-0000-0000-00003A180000}"/>
    <cellStyle name="highlightPD 2 4 2" xfId="7779" xr:uid="{00000000-0005-0000-0000-00003B180000}"/>
    <cellStyle name="highlightPD 2 4 2 2" xfId="7780" xr:uid="{00000000-0005-0000-0000-00003C180000}"/>
    <cellStyle name="highlightPD 2 4 3" xfId="7781" xr:uid="{00000000-0005-0000-0000-00003D180000}"/>
    <cellStyle name="highlightPD 2 5" xfId="7782" xr:uid="{00000000-0005-0000-0000-00003E180000}"/>
    <cellStyle name="highlightPD 2 5 2" xfId="7783" xr:uid="{00000000-0005-0000-0000-00003F180000}"/>
    <cellStyle name="highlightPD 2 5 2 2" xfId="7784" xr:uid="{00000000-0005-0000-0000-000040180000}"/>
    <cellStyle name="highlightPD 2 5 3" xfId="7785" xr:uid="{00000000-0005-0000-0000-000041180000}"/>
    <cellStyle name="highlightPD 2 6" xfId="7786" xr:uid="{00000000-0005-0000-0000-000042180000}"/>
    <cellStyle name="highlightPD 2 6 2" xfId="7787" xr:uid="{00000000-0005-0000-0000-000043180000}"/>
    <cellStyle name="highlightPD 2 6 2 2" xfId="7788" xr:uid="{00000000-0005-0000-0000-000044180000}"/>
    <cellStyle name="highlightPD 2 6 3" xfId="7789" xr:uid="{00000000-0005-0000-0000-000045180000}"/>
    <cellStyle name="highlightPD 2 7" xfId="7790" xr:uid="{00000000-0005-0000-0000-000046180000}"/>
    <cellStyle name="highlightPD 2 7 2" xfId="7791" xr:uid="{00000000-0005-0000-0000-000047180000}"/>
    <cellStyle name="highlightPD 2 7 2 2" xfId="7792" xr:uid="{00000000-0005-0000-0000-000048180000}"/>
    <cellStyle name="highlightPD 2 7 3" xfId="7793" xr:uid="{00000000-0005-0000-0000-000049180000}"/>
    <cellStyle name="highlightPD 2 8" xfId="7794" xr:uid="{00000000-0005-0000-0000-00004A180000}"/>
    <cellStyle name="highlightPD 2 8 2" xfId="7795" xr:uid="{00000000-0005-0000-0000-00004B180000}"/>
    <cellStyle name="highlightPD 2 8 2 2" xfId="7796" xr:uid="{00000000-0005-0000-0000-00004C180000}"/>
    <cellStyle name="highlightPD 2 8 3" xfId="7797" xr:uid="{00000000-0005-0000-0000-00004D180000}"/>
    <cellStyle name="highlightPD 2 9" xfId="7798" xr:uid="{00000000-0005-0000-0000-00004E180000}"/>
    <cellStyle name="highlightPD 2 9 2" xfId="7799" xr:uid="{00000000-0005-0000-0000-00004F180000}"/>
    <cellStyle name="highlightPD 2 9 2 2" xfId="7800" xr:uid="{00000000-0005-0000-0000-000050180000}"/>
    <cellStyle name="highlightPD 2 9 3" xfId="7801" xr:uid="{00000000-0005-0000-0000-000051180000}"/>
    <cellStyle name="highlightPD 3" xfId="607" xr:uid="{00000000-0005-0000-0000-000052180000}"/>
    <cellStyle name="highlightPD 3 10" xfId="7802" xr:uid="{00000000-0005-0000-0000-000053180000}"/>
    <cellStyle name="highlightPD 3 10 2" xfId="7803" xr:uid="{00000000-0005-0000-0000-000054180000}"/>
    <cellStyle name="highlightPD 3 11" xfId="7804" xr:uid="{00000000-0005-0000-0000-000055180000}"/>
    <cellStyle name="highlightPD 3 2" xfId="7805" xr:uid="{00000000-0005-0000-0000-000056180000}"/>
    <cellStyle name="highlightPD 3 2 2" xfId="7806" xr:uid="{00000000-0005-0000-0000-000057180000}"/>
    <cellStyle name="highlightPD 3 2 2 2" xfId="7807" xr:uid="{00000000-0005-0000-0000-000058180000}"/>
    <cellStyle name="highlightPD 3 2 3" xfId="7808" xr:uid="{00000000-0005-0000-0000-000059180000}"/>
    <cellStyle name="highlightPD 3 3" xfId="7809" xr:uid="{00000000-0005-0000-0000-00005A180000}"/>
    <cellStyle name="highlightPD 3 3 2" xfId="7810" xr:uid="{00000000-0005-0000-0000-00005B180000}"/>
    <cellStyle name="highlightPD 3 3 2 2" xfId="7811" xr:uid="{00000000-0005-0000-0000-00005C180000}"/>
    <cellStyle name="highlightPD 3 3 3" xfId="7812" xr:uid="{00000000-0005-0000-0000-00005D180000}"/>
    <cellStyle name="highlightPD 3 4" xfId="7813" xr:uid="{00000000-0005-0000-0000-00005E180000}"/>
    <cellStyle name="highlightPD 3 4 2" xfId="7814" xr:uid="{00000000-0005-0000-0000-00005F180000}"/>
    <cellStyle name="highlightPD 3 4 2 2" xfId="7815" xr:uid="{00000000-0005-0000-0000-000060180000}"/>
    <cellStyle name="highlightPD 3 4 3" xfId="7816" xr:uid="{00000000-0005-0000-0000-000061180000}"/>
    <cellStyle name="highlightPD 3 5" xfId="7817" xr:uid="{00000000-0005-0000-0000-000062180000}"/>
    <cellStyle name="highlightPD 3 5 2" xfId="7818" xr:uid="{00000000-0005-0000-0000-000063180000}"/>
    <cellStyle name="highlightPD 3 5 2 2" xfId="7819" xr:uid="{00000000-0005-0000-0000-000064180000}"/>
    <cellStyle name="highlightPD 3 5 3" xfId="7820" xr:uid="{00000000-0005-0000-0000-000065180000}"/>
    <cellStyle name="highlightPD 3 6" xfId="7821" xr:uid="{00000000-0005-0000-0000-000066180000}"/>
    <cellStyle name="highlightPD 3 6 2" xfId="7822" xr:uid="{00000000-0005-0000-0000-000067180000}"/>
    <cellStyle name="highlightPD 3 6 2 2" xfId="7823" xr:uid="{00000000-0005-0000-0000-000068180000}"/>
    <cellStyle name="highlightPD 3 6 3" xfId="7824" xr:uid="{00000000-0005-0000-0000-000069180000}"/>
    <cellStyle name="highlightPD 3 7" xfId="7825" xr:uid="{00000000-0005-0000-0000-00006A180000}"/>
    <cellStyle name="highlightPD 3 7 2" xfId="7826" xr:uid="{00000000-0005-0000-0000-00006B180000}"/>
    <cellStyle name="highlightPD 3 7 2 2" xfId="7827" xr:uid="{00000000-0005-0000-0000-00006C180000}"/>
    <cellStyle name="highlightPD 3 7 3" xfId="7828" xr:uid="{00000000-0005-0000-0000-00006D180000}"/>
    <cellStyle name="highlightPD 3 8" xfId="7829" xr:uid="{00000000-0005-0000-0000-00006E180000}"/>
    <cellStyle name="highlightPD 3 8 2" xfId="7830" xr:uid="{00000000-0005-0000-0000-00006F180000}"/>
    <cellStyle name="highlightPD 3 8 2 2" xfId="7831" xr:uid="{00000000-0005-0000-0000-000070180000}"/>
    <cellStyle name="highlightPD 3 8 3" xfId="7832" xr:uid="{00000000-0005-0000-0000-000071180000}"/>
    <cellStyle name="highlightPD 3 9" xfId="7833" xr:uid="{00000000-0005-0000-0000-000072180000}"/>
    <cellStyle name="highlightPD 3 9 2" xfId="7834" xr:uid="{00000000-0005-0000-0000-000073180000}"/>
    <cellStyle name="highlightPD 3 9 2 2" xfId="7835" xr:uid="{00000000-0005-0000-0000-000074180000}"/>
    <cellStyle name="highlightPD 3 9 3" xfId="7836" xr:uid="{00000000-0005-0000-0000-000075180000}"/>
    <cellStyle name="highlightPD 4" xfId="7837" xr:uid="{00000000-0005-0000-0000-000076180000}"/>
    <cellStyle name="highlightPD 4 2" xfId="7838" xr:uid="{00000000-0005-0000-0000-000077180000}"/>
    <cellStyle name="highlightPD 4 2 2" xfId="7839" xr:uid="{00000000-0005-0000-0000-000078180000}"/>
    <cellStyle name="highlightPD 4 3" xfId="7840" xr:uid="{00000000-0005-0000-0000-000079180000}"/>
    <cellStyle name="highlightPD 5" xfId="7841" xr:uid="{00000000-0005-0000-0000-00007A180000}"/>
    <cellStyle name="highlightPD 5 2" xfId="7842" xr:uid="{00000000-0005-0000-0000-00007B180000}"/>
    <cellStyle name="highlightPD 5 2 2" xfId="7843" xr:uid="{00000000-0005-0000-0000-00007C180000}"/>
    <cellStyle name="highlightPD 5 3" xfId="7844" xr:uid="{00000000-0005-0000-0000-00007D180000}"/>
    <cellStyle name="highlightPD 6" xfId="7845" xr:uid="{00000000-0005-0000-0000-00007E180000}"/>
    <cellStyle name="highlightPD 6 2" xfId="7846" xr:uid="{00000000-0005-0000-0000-00007F180000}"/>
    <cellStyle name="highlightPD 6 2 2" xfId="7847" xr:uid="{00000000-0005-0000-0000-000080180000}"/>
    <cellStyle name="highlightPD 6 3" xfId="7848" xr:uid="{00000000-0005-0000-0000-000081180000}"/>
    <cellStyle name="highlightPD 7" xfId="7849" xr:uid="{00000000-0005-0000-0000-000082180000}"/>
    <cellStyle name="highlightPD 7 2" xfId="7850" xr:uid="{00000000-0005-0000-0000-000083180000}"/>
    <cellStyle name="highlightPD 7 2 2" xfId="7851" xr:uid="{00000000-0005-0000-0000-000084180000}"/>
    <cellStyle name="highlightPD 7 3" xfId="7852" xr:uid="{00000000-0005-0000-0000-000085180000}"/>
    <cellStyle name="highlightPD 8" xfId="7853" xr:uid="{00000000-0005-0000-0000-000086180000}"/>
    <cellStyle name="highlightPD 8 2" xfId="7854" xr:uid="{00000000-0005-0000-0000-000087180000}"/>
    <cellStyle name="highlightPD 8 2 2" xfId="7855" xr:uid="{00000000-0005-0000-0000-000088180000}"/>
    <cellStyle name="highlightPD 8 3" xfId="7856" xr:uid="{00000000-0005-0000-0000-000089180000}"/>
    <cellStyle name="highlightPD 9" xfId="7857" xr:uid="{00000000-0005-0000-0000-00008A180000}"/>
    <cellStyle name="highlightPD 9 2" xfId="7858" xr:uid="{00000000-0005-0000-0000-00008B180000}"/>
    <cellStyle name="highlightPD 9 2 2" xfId="7859" xr:uid="{00000000-0005-0000-0000-00008C180000}"/>
    <cellStyle name="highlightPD 9 3" xfId="7860" xr:uid="{00000000-0005-0000-0000-00008D180000}"/>
    <cellStyle name="highlightPercentage" xfId="608" xr:uid="{00000000-0005-0000-0000-00008E180000}"/>
    <cellStyle name="highlightPercentage 10" xfId="7861" xr:uid="{00000000-0005-0000-0000-00008F180000}"/>
    <cellStyle name="highlightPercentage 10 2" xfId="7862" xr:uid="{00000000-0005-0000-0000-000090180000}"/>
    <cellStyle name="highlightPercentage 10 2 2" xfId="7863" xr:uid="{00000000-0005-0000-0000-000091180000}"/>
    <cellStyle name="highlightPercentage 10 3" xfId="7864" xr:uid="{00000000-0005-0000-0000-000092180000}"/>
    <cellStyle name="highlightPercentage 11" xfId="7865" xr:uid="{00000000-0005-0000-0000-000093180000}"/>
    <cellStyle name="highlightPercentage 11 2" xfId="7866" xr:uid="{00000000-0005-0000-0000-000094180000}"/>
    <cellStyle name="highlightPercentage 11 2 2" xfId="7867" xr:uid="{00000000-0005-0000-0000-000095180000}"/>
    <cellStyle name="highlightPercentage 11 3" xfId="7868" xr:uid="{00000000-0005-0000-0000-000096180000}"/>
    <cellStyle name="highlightPercentage 12" xfId="7869" xr:uid="{00000000-0005-0000-0000-000097180000}"/>
    <cellStyle name="highlightPercentage 12 2" xfId="7870" xr:uid="{00000000-0005-0000-0000-000098180000}"/>
    <cellStyle name="highlightPercentage 13" xfId="7871" xr:uid="{00000000-0005-0000-0000-000099180000}"/>
    <cellStyle name="highlightPercentage 14" xfId="7872" xr:uid="{00000000-0005-0000-0000-00009A180000}"/>
    <cellStyle name="highlightPercentage 2" xfId="609" xr:uid="{00000000-0005-0000-0000-00009B180000}"/>
    <cellStyle name="highlightPercentage 2 10" xfId="7873" xr:uid="{00000000-0005-0000-0000-00009C180000}"/>
    <cellStyle name="highlightPercentage 2 10 2" xfId="7874" xr:uid="{00000000-0005-0000-0000-00009D180000}"/>
    <cellStyle name="highlightPercentage 2 11" xfId="7875" xr:uid="{00000000-0005-0000-0000-00009E180000}"/>
    <cellStyle name="highlightPercentage 2 2" xfId="7876" xr:uid="{00000000-0005-0000-0000-00009F180000}"/>
    <cellStyle name="highlightPercentage 2 2 2" xfId="7877" xr:uid="{00000000-0005-0000-0000-0000A0180000}"/>
    <cellStyle name="highlightPercentage 2 2 2 2" xfId="7878" xr:uid="{00000000-0005-0000-0000-0000A1180000}"/>
    <cellStyle name="highlightPercentage 2 2 3" xfId="7879" xr:uid="{00000000-0005-0000-0000-0000A2180000}"/>
    <cellStyle name="highlightPercentage 2 3" xfId="7880" xr:uid="{00000000-0005-0000-0000-0000A3180000}"/>
    <cellStyle name="highlightPercentage 2 3 2" xfId="7881" xr:uid="{00000000-0005-0000-0000-0000A4180000}"/>
    <cellStyle name="highlightPercentage 2 3 2 2" xfId="7882" xr:uid="{00000000-0005-0000-0000-0000A5180000}"/>
    <cellStyle name="highlightPercentage 2 3 3" xfId="7883" xr:uid="{00000000-0005-0000-0000-0000A6180000}"/>
    <cellStyle name="highlightPercentage 2 4" xfId="7884" xr:uid="{00000000-0005-0000-0000-0000A7180000}"/>
    <cellStyle name="highlightPercentage 2 4 2" xfId="7885" xr:uid="{00000000-0005-0000-0000-0000A8180000}"/>
    <cellStyle name="highlightPercentage 2 4 2 2" xfId="7886" xr:uid="{00000000-0005-0000-0000-0000A9180000}"/>
    <cellStyle name="highlightPercentage 2 4 3" xfId="7887" xr:uid="{00000000-0005-0000-0000-0000AA180000}"/>
    <cellStyle name="highlightPercentage 2 5" xfId="7888" xr:uid="{00000000-0005-0000-0000-0000AB180000}"/>
    <cellStyle name="highlightPercentage 2 5 2" xfId="7889" xr:uid="{00000000-0005-0000-0000-0000AC180000}"/>
    <cellStyle name="highlightPercentage 2 5 2 2" xfId="7890" xr:uid="{00000000-0005-0000-0000-0000AD180000}"/>
    <cellStyle name="highlightPercentage 2 5 3" xfId="7891" xr:uid="{00000000-0005-0000-0000-0000AE180000}"/>
    <cellStyle name="highlightPercentage 2 6" xfId="7892" xr:uid="{00000000-0005-0000-0000-0000AF180000}"/>
    <cellStyle name="highlightPercentage 2 6 2" xfId="7893" xr:uid="{00000000-0005-0000-0000-0000B0180000}"/>
    <cellStyle name="highlightPercentage 2 6 2 2" xfId="7894" xr:uid="{00000000-0005-0000-0000-0000B1180000}"/>
    <cellStyle name="highlightPercentage 2 6 3" xfId="7895" xr:uid="{00000000-0005-0000-0000-0000B2180000}"/>
    <cellStyle name="highlightPercentage 2 7" xfId="7896" xr:uid="{00000000-0005-0000-0000-0000B3180000}"/>
    <cellStyle name="highlightPercentage 2 7 2" xfId="7897" xr:uid="{00000000-0005-0000-0000-0000B4180000}"/>
    <cellStyle name="highlightPercentage 2 7 2 2" xfId="7898" xr:uid="{00000000-0005-0000-0000-0000B5180000}"/>
    <cellStyle name="highlightPercentage 2 7 3" xfId="7899" xr:uid="{00000000-0005-0000-0000-0000B6180000}"/>
    <cellStyle name="highlightPercentage 2 8" xfId="7900" xr:uid="{00000000-0005-0000-0000-0000B7180000}"/>
    <cellStyle name="highlightPercentage 2 8 2" xfId="7901" xr:uid="{00000000-0005-0000-0000-0000B8180000}"/>
    <cellStyle name="highlightPercentage 2 8 2 2" xfId="7902" xr:uid="{00000000-0005-0000-0000-0000B9180000}"/>
    <cellStyle name="highlightPercentage 2 8 3" xfId="7903" xr:uid="{00000000-0005-0000-0000-0000BA180000}"/>
    <cellStyle name="highlightPercentage 2 9" xfId="7904" xr:uid="{00000000-0005-0000-0000-0000BB180000}"/>
    <cellStyle name="highlightPercentage 2 9 2" xfId="7905" xr:uid="{00000000-0005-0000-0000-0000BC180000}"/>
    <cellStyle name="highlightPercentage 2 9 2 2" xfId="7906" xr:uid="{00000000-0005-0000-0000-0000BD180000}"/>
    <cellStyle name="highlightPercentage 2 9 3" xfId="7907" xr:uid="{00000000-0005-0000-0000-0000BE180000}"/>
    <cellStyle name="highlightPercentage 3" xfId="610" xr:uid="{00000000-0005-0000-0000-0000BF180000}"/>
    <cellStyle name="highlightPercentage 3 10" xfId="7908" xr:uid="{00000000-0005-0000-0000-0000C0180000}"/>
    <cellStyle name="highlightPercentage 3 10 2" xfId="7909" xr:uid="{00000000-0005-0000-0000-0000C1180000}"/>
    <cellStyle name="highlightPercentage 3 11" xfId="7910" xr:uid="{00000000-0005-0000-0000-0000C2180000}"/>
    <cellStyle name="highlightPercentage 3 2" xfId="7911" xr:uid="{00000000-0005-0000-0000-0000C3180000}"/>
    <cellStyle name="highlightPercentage 3 2 2" xfId="7912" xr:uid="{00000000-0005-0000-0000-0000C4180000}"/>
    <cellStyle name="highlightPercentage 3 2 2 2" xfId="7913" xr:uid="{00000000-0005-0000-0000-0000C5180000}"/>
    <cellStyle name="highlightPercentage 3 2 3" xfId="7914" xr:uid="{00000000-0005-0000-0000-0000C6180000}"/>
    <cellStyle name="highlightPercentage 3 3" xfId="7915" xr:uid="{00000000-0005-0000-0000-0000C7180000}"/>
    <cellStyle name="highlightPercentage 3 3 2" xfId="7916" xr:uid="{00000000-0005-0000-0000-0000C8180000}"/>
    <cellStyle name="highlightPercentage 3 3 2 2" xfId="7917" xr:uid="{00000000-0005-0000-0000-0000C9180000}"/>
    <cellStyle name="highlightPercentage 3 3 3" xfId="7918" xr:uid="{00000000-0005-0000-0000-0000CA180000}"/>
    <cellStyle name="highlightPercentage 3 4" xfId="7919" xr:uid="{00000000-0005-0000-0000-0000CB180000}"/>
    <cellStyle name="highlightPercentage 3 4 2" xfId="7920" xr:uid="{00000000-0005-0000-0000-0000CC180000}"/>
    <cellStyle name="highlightPercentage 3 4 2 2" xfId="7921" xr:uid="{00000000-0005-0000-0000-0000CD180000}"/>
    <cellStyle name="highlightPercentage 3 4 3" xfId="7922" xr:uid="{00000000-0005-0000-0000-0000CE180000}"/>
    <cellStyle name="highlightPercentage 3 5" xfId="7923" xr:uid="{00000000-0005-0000-0000-0000CF180000}"/>
    <cellStyle name="highlightPercentage 3 5 2" xfId="7924" xr:uid="{00000000-0005-0000-0000-0000D0180000}"/>
    <cellStyle name="highlightPercentage 3 5 2 2" xfId="7925" xr:uid="{00000000-0005-0000-0000-0000D1180000}"/>
    <cellStyle name="highlightPercentage 3 5 3" xfId="7926" xr:uid="{00000000-0005-0000-0000-0000D2180000}"/>
    <cellStyle name="highlightPercentage 3 6" xfId="7927" xr:uid="{00000000-0005-0000-0000-0000D3180000}"/>
    <cellStyle name="highlightPercentage 3 6 2" xfId="7928" xr:uid="{00000000-0005-0000-0000-0000D4180000}"/>
    <cellStyle name="highlightPercentage 3 6 2 2" xfId="7929" xr:uid="{00000000-0005-0000-0000-0000D5180000}"/>
    <cellStyle name="highlightPercentage 3 6 3" xfId="7930" xr:uid="{00000000-0005-0000-0000-0000D6180000}"/>
    <cellStyle name="highlightPercentage 3 7" xfId="7931" xr:uid="{00000000-0005-0000-0000-0000D7180000}"/>
    <cellStyle name="highlightPercentage 3 7 2" xfId="7932" xr:uid="{00000000-0005-0000-0000-0000D8180000}"/>
    <cellStyle name="highlightPercentage 3 7 2 2" xfId="7933" xr:uid="{00000000-0005-0000-0000-0000D9180000}"/>
    <cellStyle name="highlightPercentage 3 7 3" xfId="7934" xr:uid="{00000000-0005-0000-0000-0000DA180000}"/>
    <cellStyle name="highlightPercentage 3 8" xfId="7935" xr:uid="{00000000-0005-0000-0000-0000DB180000}"/>
    <cellStyle name="highlightPercentage 3 8 2" xfId="7936" xr:uid="{00000000-0005-0000-0000-0000DC180000}"/>
    <cellStyle name="highlightPercentage 3 8 2 2" xfId="7937" xr:uid="{00000000-0005-0000-0000-0000DD180000}"/>
    <cellStyle name="highlightPercentage 3 8 3" xfId="7938" xr:uid="{00000000-0005-0000-0000-0000DE180000}"/>
    <cellStyle name="highlightPercentage 3 9" xfId="7939" xr:uid="{00000000-0005-0000-0000-0000DF180000}"/>
    <cellStyle name="highlightPercentage 3 9 2" xfId="7940" xr:uid="{00000000-0005-0000-0000-0000E0180000}"/>
    <cellStyle name="highlightPercentage 3 9 2 2" xfId="7941" xr:uid="{00000000-0005-0000-0000-0000E1180000}"/>
    <cellStyle name="highlightPercentage 3 9 3" xfId="7942" xr:uid="{00000000-0005-0000-0000-0000E2180000}"/>
    <cellStyle name="highlightPercentage 4" xfId="7943" xr:uid="{00000000-0005-0000-0000-0000E3180000}"/>
    <cellStyle name="highlightPercentage 4 2" xfId="7944" xr:uid="{00000000-0005-0000-0000-0000E4180000}"/>
    <cellStyle name="highlightPercentage 4 2 2" xfId="7945" xr:uid="{00000000-0005-0000-0000-0000E5180000}"/>
    <cellStyle name="highlightPercentage 4 3" xfId="7946" xr:uid="{00000000-0005-0000-0000-0000E6180000}"/>
    <cellStyle name="highlightPercentage 5" xfId="7947" xr:uid="{00000000-0005-0000-0000-0000E7180000}"/>
    <cellStyle name="highlightPercentage 5 2" xfId="7948" xr:uid="{00000000-0005-0000-0000-0000E8180000}"/>
    <cellStyle name="highlightPercentage 5 2 2" xfId="7949" xr:uid="{00000000-0005-0000-0000-0000E9180000}"/>
    <cellStyle name="highlightPercentage 5 3" xfId="7950" xr:uid="{00000000-0005-0000-0000-0000EA180000}"/>
    <cellStyle name="highlightPercentage 6" xfId="7951" xr:uid="{00000000-0005-0000-0000-0000EB180000}"/>
    <cellStyle name="highlightPercentage 6 2" xfId="7952" xr:uid="{00000000-0005-0000-0000-0000EC180000}"/>
    <cellStyle name="highlightPercentage 6 2 2" xfId="7953" xr:uid="{00000000-0005-0000-0000-0000ED180000}"/>
    <cellStyle name="highlightPercentage 6 3" xfId="7954" xr:uid="{00000000-0005-0000-0000-0000EE180000}"/>
    <cellStyle name="highlightPercentage 7" xfId="7955" xr:uid="{00000000-0005-0000-0000-0000EF180000}"/>
    <cellStyle name="highlightPercentage 7 2" xfId="7956" xr:uid="{00000000-0005-0000-0000-0000F0180000}"/>
    <cellStyle name="highlightPercentage 7 2 2" xfId="7957" xr:uid="{00000000-0005-0000-0000-0000F1180000}"/>
    <cellStyle name="highlightPercentage 7 3" xfId="7958" xr:uid="{00000000-0005-0000-0000-0000F2180000}"/>
    <cellStyle name="highlightPercentage 8" xfId="7959" xr:uid="{00000000-0005-0000-0000-0000F3180000}"/>
    <cellStyle name="highlightPercentage 8 2" xfId="7960" xr:uid="{00000000-0005-0000-0000-0000F4180000}"/>
    <cellStyle name="highlightPercentage 8 2 2" xfId="7961" xr:uid="{00000000-0005-0000-0000-0000F5180000}"/>
    <cellStyle name="highlightPercentage 8 3" xfId="7962" xr:uid="{00000000-0005-0000-0000-0000F6180000}"/>
    <cellStyle name="highlightPercentage 9" xfId="7963" xr:uid="{00000000-0005-0000-0000-0000F7180000}"/>
    <cellStyle name="highlightPercentage 9 2" xfId="7964" xr:uid="{00000000-0005-0000-0000-0000F8180000}"/>
    <cellStyle name="highlightPercentage 9 2 2" xfId="7965" xr:uid="{00000000-0005-0000-0000-0000F9180000}"/>
    <cellStyle name="highlightPercentage 9 3" xfId="7966" xr:uid="{00000000-0005-0000-0000-0000FA180000}"/>
    <cellStyle name="highlightText" xfId="611" xr:uid="{00000000-0005-0000-0000-0000FB180000}"/>
    <cellStyle name="highlightText 10" xfId="7967" xr:uid="{00000000-0005-0000-0000-0000FC180000}"/>
    <cellStyle name="highlightText 10 2" xfId="7968" xr:uid="{00000000-0005-0000-0000-0000FD180000}"/>
    <cellStyle name="highlightText 10 2 2" xfId="7969" xr:uid="{00000000-0005-0000-0000-0000FE180000}"/>
    <cellStyle name="highlightText 10 3" xfId="7970" xr:uid="{00000000-0005-0000-0000-0000FF180000}"/>
    <cellStyle name="highlightText 11" xfId="7971" xr:uid="{00000000-0005-0000-0000-000000190000}"/>
    <cellStyle name="highlightText 11 2" xfId="7972" xr:uid="{00000000-0005-0000-0000-000001190000}"/>
    <cellStyle name="highlightText 11 2 2" xfId="7973" xr:uid="{00000000-0005-0000-0000-000002190000}"/>
    <cellStyle name="highlightText 11 3" xfId="7974" xr:uid="{00000000-0005-0000-0000-000003190000}"/>
    <cellStyle name="highlightText 12" xfId="7975" xr:uid="{00000000-0005-0000-0000-000004190000}"/>
    <cellStyle name="highlightText 12 2" xfId="7976" xr:uid="{00000000-0005-0000-0000-000005190000}"/>
    <cellStyle name="highlightText 13" xfId="7977" xr:uid="{00000000-0005-0000-0000-000006190000}"/>
    <cellStyle name="highlightText 14" xfId="7978" xr:uid="{00000000-0005-0000-0000-000007190000}"/>
    <cellStyle name="highlightText 2" xfId="612" xr:uid="{00000000-0005-0000-0000-000008190000}"/>
    <cellStyle name="highlightText 2 10" xfId="7979" xr:uid="{00000000-0005-0000-0000-000009190000}"/>
    <cellStyle name="highlightText 2 10 2" xfId="7980" xr:uid="{00000000-0005-0000-0000-00000A190000}"/>
    <cellStyle name="highlightText 2 11" xfId="7981" xr:uid="{00000000-0005-0000-0000-00000B190000}"/>
    <cellStyle name="highlightText 2 2" xfId="7982" xr:uid="{00000000-0005-0000-0000-00000C190000}"/>
    <cellStyle name="highlightText 2 2 2" xfId="7983" xr:uid="{00000000-0005-0000-0000-00000D190000}"/>
    <cellStyle name="highlightText 2 2 2 2" xfId="7984" xr:uid="{00000000-0005-0000-0000-00000E190000}"/>
    <cellStyle name="highlightText 2 2 3" xfId="7985" xr:uid="{00000000-0005-0000-0000-00000F190000}"/>
    <cellStyle name="highlightText 2 3" xfId="7986" xr:uid="{00000000-0005-0000-0000-000010190000}"/>
    <cellStyle name="highlightText 2 3 2" xfId="7987" xr:uid="{00000000-0005-0000-0000-000011190000}"/>
    <cellStyle name="highlightText 2 3 2 2" xfId="7988" xr:uid="{00000000-0005-0000-0000-000012190000}"/>
    <cellStyle name="highlightText 2 3 3" xfId="7989" xr:uid="{00000000-0005-0000-0000-000013190000}"/>
    <cellStyle name="highlightText 2 4" xfId="7990" xr:uid="{00000000-0005-0000-0000-000014190000}"/>
    <cellStyle name="highlightText 2 4 2" xfId="7991" xr:uid="{00000000-0005-0000-0000-000015190000}"/>
    <cellStyle name="highlightText 2 4 2 2" xfId="7992" xr:uid="{00000000-0005-0000-0000-000016190000}"/>
    <cellStyle name="highlightText 2 4 3" xfId="7993" xr:uid="{00000000-0005-0000-0000-000017190000}"/>
    <cellStyle name="highlightText 2 5" xfId="7994" xr:uid="{00000000-0005-0000-0000-000018190000}"/>
    <cellStyle name="highlightText 2 5 2" xfId="7995" xr:uid="{00000000-0005-0000-0000-000019190000}"/>
    <cellStyle name="highlightText 2 5 2 2" xfId="7996" xr:uid="{00000000-0005-0000-0000-00001A190000}"/>
    <cellStyle name="highlightText 2 5 3" xfId="7997" xr:uid="{00000000-0005-0000-0000-00001B190000}"/>
    <cellStyle name="highlightText 2 6" xfId="7998" xr:uid="{00000000-0005-0000-0000-00001C190000}"/>
    <cellStyle name="highlightText 2 6 2" xfId="7999" xr:uid="{00000000-0005-0000-0000-00001D190000}"/>
    <cellStyle name="highlightText 2 6 2 2" xfId="8000" xr:uid="{00000000-0005-0000-0000-00001E190000}"/>
    <cellStyle name="highlightText 2 6 3" xfId="8001" xr:uid="{00000000-0005-0000-0000-00001F190000}"/>
    <cellStyle name="highlightText 2 7" xfId="8002" xr:uid="{00000000-0005-0000-0000-000020190000}"/>
    <cellStyle name="highlightText 2 7 2" xfId="8003" xr:uid="{00000000-0005-0000-0000-000021190000}"/>
    <cellStyle name="highlightText 2 7 2 2" xfId="8004" xr:uid="{00000000-0005-0000-0000-000022190000}"/>
    <cellStyle name="highlightText 2 7 3" xfId="8005" xr:uid="{00000000-0005-0000-0000-000023190000}"/>
    <cellStyle name="highlightText 2 8" xfId="8006" xr:uid="{00000000-0005-0000-0000-000024190000}"/>
    <cellStyle name="highlightText 2 8 2" xfId="8007" xr:uid="{00000000-0005-0000-0000-000025190000}"/>
    <cellStyle name="highlightText 2 8 2 2" xfId="8008" xr:uid="{00000000-0005-0000-0000-000026190000}"/>
    <cellStyle name="highlightText 2 8 3" xfId="8009" xr:uid="{00000000-0005-0000-0000-000027190000}"/>
    <cellStyle name="highlightText 2 9" xfId="8010" xr:uid="{00000000-0005-0000-0000-000028190000}"/>
    <cellStyle name="highlightText 2 9 2" xfId="8011" xr:uid="{00000000-0005-0000-0000-000029190000}"/>
    <cellStyle name="highlightText 2 9 2 2" xfId="8012" xr:uid="{00000000-0005-0000-0000-00002A190000}"/>
    <cellStyle name="highlightText 2 9 3" xfId="8013" xr:uid="{00000000-0005-0000-0000-00002B190000}"/>
    <cellStyle name="highlightText 3" xfId="613" xr:uid="{00000000-0005-0000-0000-00002C190000}"/>
    <cellStyle name="highlightText 3 10" xfId="8014" xr:uid="{00000000-0005-0000-0000-00002D190000}"/>
    <cellStyle name="highlightText 3 10 2" xfId="8015" xr:uid="{00000000-0005-0000-0000-00002E190000}"/>
    <cellStyle name="highlightText 3 11" xfId="8016" xr:uid="{00000000-0005-0000-0000-00002F190000}"/>
    <cellStyle name="highlightText 3 2" xfId="8017" xr:uid="{00000000-0005-0000-0000-000030190000}"/>
    <cellStyle name="highlightText 3 2 2" xfId="8018" xr:uid="{00000000-0005-0000-0000-000031190000}"/>
    <cellStyle name="highlightText 3 2 2 2" xfId="8019" xr:uid="{00000000-0005-0000-0000-000032190000}"/>
    <cellStyle name="highlightText 3 2 3" xfId="8020" xr:uid="{00000000-0005-0000-0000-000033190000}"/>
    <cellStyle name="highlightText 3 3" xfId="8021" xr:uid="{00000000-0005-0000-0000-000034190000}"/>
    <cellStyle name="highlightText 3 3 2" xfId="8022" xr:uid="{00000000-0005-0000-0000-000035190000}"/>
    <cellStyle name="highlightText 3 3 2 2" xfId="8023" xr:uid="{00000000-0005-0000-0000-000036190000}"/>
    <cellStyle name="highlightText 3 3 3" xfId="8024" xr:uid="{00000000-0005-0000-0000-000037190000}"/>
    <cellStyle name="highlightText 3 4" xfId="8025" xr:uid="{00000000-0005-0000-0000-000038190000}"/>
    <cellStyle name="highlightText 3 4 2" xfId="8026" xr:uid="{00000000-0005-0000-0000-000039190000}"/>
    <cellStyle name="highlightText 3 4 2 2" xfId="8027" xr:uid="{00000000-0005-0000-0000-00003A190000}"/>
    <cellStyle name="highlightText 3 4 3" xfId="8028" xr:uid="{00000000-0005-0000-0000-00003B190000}"/>
    <cellStyle name="highlightText 3 5" xfId="8029" xr:uid="{00000000-0005-0000-0000-00003C190000}"/>
    <cellStyle name="highlightText 3 5 2" xfId="8030" xr:uid="{00000000-0005-0000-0000-00003D190000}"/>
    <cellStyle name="highlightText 3 5 2 2" xfId="8031" xr:uid="{00000000-0005-0000-0000-00003E190000}"/>
    <cellStyle name="highlightText 3 5 3" xfId="8032" xr:uid="{00000000-0005-0000-0000-00003F190000}"/>
    <cellStyle name="highlightText 3 6" xfId="8033" xr:uid="{00000000-0005-0000-0000-000040190000}"/>
    <cellStyle name="highlightText 3 6 2" xfId="8034" xr:uid="{00000000-0005-0000-0000-000041190000}"/>
    <cellStyle name="highlightText 3 6 2 2" xfId="8035" xr:uid="{00000000-0005-0000-0000-000042190000}"/>
    <cellStyle name="highlightText 3 6 3" xfId="8036" xr:uid="{00000000-0005-0000-0000-000043190000}"/>
    <cellStyle name="highlightText 3 7" xfId="8037" xr:uid="{00000000-0005-0000-0000-000044190000}"/>
    <cellStyle name="highlightText 3 7 2" xfId="8038" xr:uid="{00000000-0005-0000-0000-000045190000}"/>
    <cellStyle name="highlightText 3 7 2 2" xfId="8039" xr:uid="{00000000-0005-0000-0000-000046190000}"/>
    <cellStyle name="highlightText 3 7 3" xfId="8040" xr:uid="{00000000-0005-0000-0000-000047190000}"/>
    <cellStyle name="highlightText 3 8" xfId="8041" xr:uid="{00000000-0005-0000-0000-000048190000}"/>
    <cellStyle name="highlightText 3 8 2" xfId="8042" xr:uid="{00000000-0005-0000-0000-000049190000}"/>
    <cellStyle name="highlightText 3 8 2 2" xfId="8043" xr:uid="{00000000-0005-0000-0000-00004A190000}"/>
    <cellStyle name="highlightText 3 8 3" xfId="8044" xr:uid="{00000000-0005-0000-0000-00004B190000}"/>
    <cellStyle name="highlightText 3 9" xfId="8045" xr:uid="{00000000-0005-0000-0000-00004C190000}"/>
    <cellStyle name="highlightText 3 9 2" xfId="8046" xr:uid="{00000000-0005-0000-0000-00004D190000}"/>
    <cellStyle name="highlightText 3 9 2 2" xfId="8047" xr:uid="{00000000-0005-0000-0000-00004E190000}"/>
    <cellStyle name="highlightText 3 9 3" xfId="8048" xr:uid="{00000000-0005-0000-0000-00004F190000}"/>
    <cellStyle name="highlightText 4" xfId="8049" xr:uid="{00000000-0005-0000-0000-000050190000}"/>
    <cellStyle name="highlightText 4 2" xfId="8050" xr:uid="{00000000-0005-0000-0000-000051190000}"/>
    <cellStyle name="highlightText 4 2 2" xfId="8051" xr:uid="{00000000-0005-0000-0000-000052190000}"/>
    <cellStyle name="highlightText 4 3" xfId="8052" xr:uid="{00000000-0005-0000-0000-000053190000}"/>
    <cellStyle name="highlightText 5" xfId="8053" xr:uid="{00000000-0005-0000-0000-000054190000}"/>
    <cellStyle name="highlightText 5 2" xfId="8054" xr:uid="{00000000-0005-0000-0000-000055190000}"/>
    <cellStyle name="highlightText 5 2 2" xfId="8055" xr:uid="{00000000-0005-0000-0000-000056190000}"/>
    <cellStyle name="highlightText 5 3" xfId="8056" xr:uid="{00000000-0005-0000-0000-000057190000}"/>
    <cellStyle name="highlightText 6" xfId="8057" xr:uid="{00000000-0005-0000-0000-000058190000}"/>
    <cellStyle name="highlightText 6 2" xfId="8058" xr:uid="{00000000-0005-0000-0000-000059190000}"/>
    <cellStyle name="highlightText 6 2 2" xfId="8059" xr:uid="{00000000-0005-0000-0000-00005A190000}"/>
    <cellStyle name="highlightText 6 3" xfId="8060" xr:uid="{00000000-0005-0000-0000-00005B190000}"/>
    <cellStyle name="highlightText 7" xfId="8061" xr:uid="{00000000-0005-0000-0000-00005C190000}"/>
    <cellStyle name="highlightText 7 2" xfId="8062" xr:uid="{00000000-0005-0000-0000-00005D190000}"/>
    <cellStyle name="highlightText 7 2 2" xfId="8063" xr:uid="{00000000-0005-0000-0000-00005E190000}"/>
    <cellStyle name="highlightText 7 3" xfId="8064" xr:uid="{00000000-0005-0000-0000-00005F190000}"/>
    <cellStyle name="highlightText 8" xfId="8065" xr:uid="{00000000-0005-0000-0000-000060190000}"/>
    <cellStyle name="highlightText 8 2" xfId="8066" xr:uid="{00000000-0005-0000-0000-000061190000}"/>
    <cellStyle name="highlightText 8 2 2" xfId="8067" xr:uid="{00000000-0005-0000-0000-000062190000}"/>
    <cellStyle name="highlightText 8 3" xfId="8068" xr:uid="{00000000-0005-0000-0000-000063190000}"/>
    <cellStyle name="highlightText 9" xfId="8069" xr:uid="{00000000-0005-0000-0000-000064190000}"/>
    <cellStyle name="highlightText 9 2" xfId="8070" xr:uid="{00000000-0005-0000-0000-000065190000}"/>
    <cellStyle name="highlightText 9 2 2" xfId="8071" xr:uid="{00000000-0005-0000-0000-000066190000}"/>
    <cellStyle name="highlightText 9 3" xfId="8072" xr:uid="{00000000-0005-0000-0000-000067190000}"/>
    <cellStyle name="Hiperhivatkozás_Egyedi lapkészítő2006IV_v2" xfId="614" xr:uid="{00000000-0005-0000-0000-000068190000}"/>
    <cellStyle name="Hipervínculo 2" xfId="8073" xr:uid="{00000000-0005-0000-0000-000069190000}"/>
    <cellStyle name="Hivatkozás 2" xfId="615" xr:uid="{00000000-0005-0000-0000-00006A190000}"/>
    <cellStyle name="Hivatkozás 2 2" xfId="616" xr:uid="{00000000-0005-0000-0000-00006B190000}"/>
    <cellStyle name="Hivatkozás 2 2 2" xfId="8074" xr:uid="{00000000-0005-0000-0000-00006C190000}"/>
    <cellStyle name="Hivatkozás 2 2 3" xfId="8075" xr:uid="{00000000-0005-0000-0000-00006D190000}"/>
    <cellStyle name="Hivatkozás 2 3" xfId="617" xr:uid="{00000000-0005-0000-0000-00006E190000}"/>
    <cellStyle name="Hivatkozás 2 4" xfId="8076" xr:uid="{00000000-0005-0000-0000-00006F190000}"/>
    <cellStyle name="Hivatkozás 3" xfId="618" xr:uid="{00000000-0005-0000-0000-000070190000}"/>
    <cellStyle name="Hivatkozás 4" xfId="619" xr:uid="{00000000-0005-0000-0000-000071190000}"/>
    <cellStyle name="Hivatkozott cella" xfId="620" xr:uid="{00000000-0005-0000-0000-000072190000}"/>
    <cellStyle name="Hivatkozott cella 2" xfId="621" xr:uid="{00000000-0005-0000-0000-000073190000}"/>
    <cellStyle name="Hivatkozott cella 2 2" xfId="622" xr:uid="{00000000-0005-0000-0000-000074190000}"/>
    <cellStyle name="Hivatkozott cella 2 3" xfId="623" xr:uid="{00000000-0005-0000-0000-000075190000}"/>
    <cellStyle name="Hivatkozott cella 2 4" xfId="8077" xr:uid="{00000000-0005-0000-0000-000076190000}"/>
    <cellStyle name="Hivatkozott cella 2 5" xfId="8078" xr:uid="{00000000-0005-0000-0000-000077190000}"/>
    <cellStyle name="Hivatkozott cella 2 6" xfId="22620" xr:uid="{03402439-70D6-4655-A0E8-FBC6CCC787D8}"/>
    <cellStyle name="Hivatkozott cella 3" xfId="624" xr:uid="{00000000-0005-0000-0000-000078190000}"/>
    <cellStyle name="Hivatkozott cella 3 2" xfId="8079" xr:uid="{00000000-0005-0000-0000-000079190000}"/>
    <cellStyle name="Hivatkozott cella 3 3" xfId="8080" xr:uid="{00000000-0005-0000-0000-00007A190000}"/>
    <cellStyle name="Hivatkozott cella 3 4" xfId="22621" xr:uid="{92158C38-E81E-43CF-BED7-34B6585BF125}"/>
    <cellStyle name="Hivatkozott cella 4" xfId="8081" xr:uid="{00000000-0005-0000-0000-00007B190000}"/>
    <cellStyle name="Hivatkozott cella 4 2" xfId="8082" xr:uid="{00000000-0005-0000-0000-00007C190000}"/>
    <cellStyle name="Hivatkozott cella 5" xfId="8083" xr:uid="{00000000-0005-0000-0000-00007D190000}"/>
    <cellStyle name="Hivatkozott cella 6" xfId="8084" xr:uid="{00000000-0005-0000-0000-00007E190000}"/>
    <cellStyle name="Hivatkozott cella 7" xfId="8085" xr:uid="{00000000-0005-0000-0000-00007F190000}"/>
    <cellStyle name="Hivatkozott cella 8" xfId="8086" xr:uid="{00000000-0005-0000-0000-000080190000}"/>
    <cellStyle name="Hyperlink 10" xfId="8087" xr:uid="{00000000-0005-0000-0000-000081190000}"/>
    <cellStyle name="Hyperlink 2" xfId="625" xr:uid="{00000000-0005-0000-0000-000082190000}"/>
    <cellStyle name="Hyperlink 2 2" xfId="626" xr:uid="{00000000-0005-0000-0000-000083190000}"/>
    <cellStyle name="Hyperlink 2 2 2" xfId="627" xr:uid="{00000000-0005-0000-0000-000084190000}"/>
    <cellStyle name="Hyperlink 2 3" xfId="1847" xr:uid="{00000000-0005-0000-0000-000085190000}"/>
    <cellStyle name="Hyperlink 2 3 2" xfId="22765" xr:uid="{1F17E3BD-DCEF-4376-82F5-72EF51D7FFAA}"/>
    <cellStyle name="Hyperlink 2 4" xfId="8088" xr:uid="{00000000-0005-0000-0000-000086190000}"/>
    <cellStyle name="Hyperlink 2 5" xfId="22471" xr:uid="{21CF3F2D-1E85-4BDA-BCB9-312730DA5082}"/>
    <cellStyle name="Hyperlink 3" xfId="628" xr:uid="{00000000-0005-0000-0000-000087190000}"/>
    <cellStyle name="Hyperlink 4" xfId="629" xr:uid="{00000000-0005-0000-0000-000088190000}"/>
    <cellStyle name="Hyperlink 4 2" xfId="8089" xr:uid="{00000000-0005-0000-0000-000089190000}"/>
    <cellStyle name="Hyperlink 4 2 2" xfId="22773" xr:uid="{2350EEBC-32C0-4E9C-BF5E-886C7555C89F}"/>
    <cellStyle name="Hyperlink 5" xfId="630" xr:uid="{00000000-0005-0000-0000-00008A190000}"/>
    <cellStyle name="Hyperlink 6" xfId="631" xr:uid="{00000000-0005-0000-0000-00008B190000}"/>
    <cellStyle name="Hyperlink 7" xfId="1798" xr:uid="{00000000-0005-0000-0000-00008C190000}"/>
    <cellStyle name="Hyperlink 8" xfId="1799" xr:uid="{00000000-0005-0000-0000-00008D190000}"/>
    <cellStyle name="Hyperlink 9" xfId="2219" xr:uid="{00000000-0005-0000-0000-00008E190000}"/>
    <cellStyle name="Hyperlink䟟monetáris.xls Chart 4" xfId="632" xr:uid="{00000000-0005-0000-0000-00008F190000}"/>
    <cellStyle name="Identification requete" xfId="633" xr:uid="{00000000-0005-0000-0000-000090190000}"/>
    <cellStyle name="imf-one decimal" xfId="8090" xr:uid="{00000000-0005-0000-0000-000091190000}"/>
    <cellStyle name="Incorrecto" xfId="8091" xr:uid="{00000000-0005-0000-0000-000092190000}"/>
    <cellStyle name="Input 2" xfId="634" xr:uid="{00000000-0005-0000-0000-000093190000}"/>
    <cellStyle name="Input 2 10" xfId="8092" xr:uid="{00000000-0005-0000-0000-000094190000}"/>
    <cellStyle name="Input 2 10 2" xfId="8093" xr:uid="{00000000-0005-0000-0000-000095190000}"/>
    <cellStyle name="Input 2 10 2 2" xfId="8094" xr:uid="{00000000-0005-0000-0000-000096190000}"/>
    <cellStyle name="Input 2 10 3" xfId="8095" xr:uid="{00000000-0005-0000-0000-000097190000}"/>
    <cellStyle name="Input 2 11" xfId="8096" xr:uid="{00000000-0005-0000-0000-000098190000}"/>
    <cellStyle name="Input 2 11 2" xfId="8097" xr:uid="{00000000-0005-0000-0000-000099190000}"/>
    <cellStyle name="Input 2 11 2 2" xfId="8098" xr:uid="{00000000-0005-0000-0000-00009A190000}"/>
    <cellStyle name="Input 2 11 3" xfId="8099" xr:uid="{00000000-0005-0000-0000-00009B190000}"/>
    <cellStyle name="Input 2 12" xfId="8100" xr:uid="{00000000-0005-0000-0000-00009C190000}"/>
    <cellStyle name="Input 2 12 2" xfId="8101" xr:uid="{00000000-0005-0000-0000-00009D190000}"/>
    <cellStyle name="Input 2 12 2 2" xfId="8102" xr:uid="{00000000-0005-0000-0000-00009E190000}"/>
    <cellStyle name="Input 2 12 3" xfId="8103" xr:uid="{00000000-0005-0000-0000-00009F190000}"/>
    <cellStyle name="Input 2 13" xfId="8104" xr:uid="{00000000-0005-0000-0000-0000A0190000}"/>
    <cellStyle name="Input 2 13 2" xfId="8105" xr:uid="{00000000-0005-0000-0000-0000A1190000}"/>
    <cellStyle name="Input 2 14" xfId="8106" xr:uid="{00000000-0005-0000-0000-0000A2190000}"/>
    <cellStyle name="Input 2 15" xfId="8107" xr:uid="{00000000-0005-0000-0000-0000A3190000}"/>
    <cellStyle name="Input 2 16" xfId="22622" xr:uid="{A8E6791D-B939-4385-98E8-D73D4D8EE460}"/>
    <cellStyle name="Input 2 2" xfId="635" xr:uid="{00000000-0005-0000-0000-0000A4190000}"/>
    <cellStyle name="Input 2 2 10" xfId="8108" xr:uid="{00000000-0005-0000-0000-0000A5190000}"/>
    <cellStyle name="Input 2 2 10 2" xfId="8109" xr:uid="{00000000-0005-0000-0000-0000A6190000}"/>
    <cellStyle name="Input 2 2 11" xfId="8110" xr:uid="{00000000-0005-0000-0000-0000A7190000}"/>
    <cellStyle name="Input 2 2 2" xfId="8111" xr:uid="{00000000-0005-0000-0000-0000A8190000}"/>
    <cellStyle name="Input 2 2 2 2" xfId="8112" xr:uid="{00000000-0005-0000-0000-0000A9190000}"/>
    <cellStyle name="Input 2 2 2 2 2" xfId="8113" xr:uid="{00000000-0005-0000-0000-0000AA190000}"/>
    <cellStyle name="Input 2 2 2 3" xfId="8114" xr:uid="{00000000-0005-0000-0000-0000AB190000}"/>
    <cellStyle name="Input 2 2 3" xfId="8115" xr:uid="{00000000-0005-0000-0000-0000AC190000}"/>
    <cellStyle name="Input 2 2 3 2" xfId="8116" xr:uid="{00000000-0005-0000-0000-0000AD190000}"/>
    <cellStyle name="Input 2 2 3 2 2" xfId="8117" xr:uid="{00000000-0005-0000-0000-0000AE190000}"/>
    <cellStyle name="Input 2 2 3 3" xfId="8118" xr:uid="{00000000-0005-0000-0000-0000AF190000}"/>
    <cellStyle name="Input 2 2 4" xfId="8119" xr:uid="{00000000-0005-0000-0000-0000B0190000}"/>
    <cellStyle name="Input 2 2 4 2" xfId="8120" xr:uid="{00000000-0005-0000-0000-0000B1190000}"/>
    <cellStyle name="Input 2 2 4 2 2" xfId="8121" xr:uid="{00000000-0005-0000-0000-0000B2190000}"/>
    <cellStyle name="Input 2 2 4 3" xfId="8122" xr:uid="{00000000-0005-0000-0000-0000B3190000}"/>
    <cellStyle name="Input 2 2 5" xfId="8123" xr:uid="{00000000-0005-0000-0000-0000B4190000}"/>
    <cellStyle name="Input 2 2 5 2" xfId="8124" xr:uid="{00000000-0005-0000-0000-0000B5190000}"/>
    <cellStyle name="Input 2 2 5 2 2" xfId="8125" xr:uid="{00000000-0005-0000-0000-0000B6190000}"/>
    <cellStyle name="Input 2 2 5 3" xfId="8126" xr:uid="{00000000-0005-0000-0000-0000B7190000}"/>
    <cellStyle name="Input 2 2 6" xfId="8127" xr:uid="{00000000-0005-0000-0000-0000B8190000}"/>
    <cellStyle name="Input 2 2 6 2" xfId="8128" xr:uid="{00000000-0005-0000-0000-0000B9190000}"/>
    <cellStyle name="Input 2 2 6 2 2" xfId="8129" xr:uid="{00000000-0005-0000-0000-0000BA190000}"/>
    <cellStyle name="Input 2 2 6 3" xfId="8130" xr:uid="{00000000-0005-0000-0000-0000BB190000}"/>
    <cellStyle name="Input 2 2 7" xfId="8131" xr:uid="{00000000-0005-0000-0000-0000BC190000}"/>
    <cellStyle name="Input 2 2 7 2" xfId="8132" xr:uid="{00000000-0005-0000-0000-0000BD190000}"/>
    <cellStyle name="Input 2 2 7 2 2" xfId="8133" xr:uid="{00000000-0005-0000-0000-0000BE190000}"/>
    <cellStyle name="Input 2 2 7 3" xfId="8134" xr:uid="{00000000-0005-0000-0000-0000BF190000}"/>
    <cellStyle name="Input 2 2 8" xfId="8135" xr:uid="{00000000-0005-0000-0000-0000C0190000}"/>
    <cellStyle name="Input 2 2 8 2" xfId="8136" xr:uid="{00000000-0005-0000-0000-0000C1190000}"/>
    <cellStyle name="Input 2 2 8 2 2" xfId="8137" xr:uid="{00000000-0005-0000-0000-0000C2190000}"/>
    <cellStyle name="Input 2 2 8 3" xfId="8138" xr:uid="{00000000-0005-0000-0000-0000C3190000}"/>
    <cellStyle name="Input 2 2 9" xfId="8139" xr:uid="{00000000-0005-0000-0000-0000C4190000}"/>
    <cellStyle name="Input 2 2 9 2" xfId="8140" xr:uid="{00000000-0005-0000-0000-0000C5190000}"/>
    <cellStyle name="Input 2 2 9 2 2" xfId="8141" xr:uid="{00000000-0005-0000-0000-0000C6190000}"/>
    <cellStyle name="Input 2 2 9 3" xfId="8142" xr:uid="{00000000-0005-0000-0000-0000C7190000}"/>
    <cellStyle name="Input 2 3" xfId="636" xr:uid="{00000000-0005-0000-0000-0000C8190000}"/>
    <cellStyle name="Input 2 3 10" xfId="8143" xr:uid="{00000000-0005-0000-0000-0000C9190000}"/>
    <cellStyle name="Input 2 3 10 2" xfId="8144" xr:uid="{00000000-0005-0000-0000-0000CA190000}"/>
    <cellStyle name="Input 2 3 11" xfId="8145" xr:uid="{00000000-0005-0000-0000-0000CB190000}"/>
    <cellStyle name="Input 2 3 2" xfId="8146" xr:uid="{00000000-0005-0000-0000-0000CC190000}"/>
    <cellStyle name="Input 2 3 2 2" xfId="8147" xr:uid="{00000000-0005-0000-0000-0000CD190000}"/>
    <cellStyle name="Input 2 3 2 2 2" xfId="8148" xr:uid="{00000000-0005-0000-0000-0000CE190000}"/>
    <cellStyle name="Input 2 3 2 3" xfId="8149" xr:uid="{00000000-0005-0000-0000-0000CF190000}"/>
    <cellStyle name="Input 2 3 3" xfId="8150" xr:uid="{00000000-0005-0000-0000-0000D0190000}"/>
    <cellStyle name="Input 2 3 3 2" xfId="8151" xr:uid="{00000000-0005-0000-0000-0000D1190000}"/>
    <cellStyle name="Input 2 3 3 2 2" xfId="8152" xr:uid="{00000000-0005-0000-0000-0000D2190000}"/>
    <cellStyle name="Input 2 3 3 3" xfId="8153" xr:uid="{00000000-0005-0000-0000-0000D3190000}"/>
    <cellStyle name="Input 2 3 4" xfId="8154" xr:uid="{00000000-0005-0000-0000-0000D4190000}"/>
    <cellStyle name="Input 2 3 4 2" xfId="8155" xr:uid="{00000000-0005-0000-0000-0000D5190000}"/>
    <cellStyle name="Input 2 3 4 2 2" xfId="8156" xr:uid="{00000000-0005-0000-0000-0000D6190000}"/>
    <cellStyle name="Input 2 3 4 3" xfId="8157" xr:uid="{00000000-0005-0000-0000-0000D7190000}"/>
    <cellStyle name="Input 2 3 5" xfId="8158" xr:uid="{00000000-0005-0000-0000-0000D8190000}"/>
    <cellStyle name="Input 2 3 5 2" xfId="8159" xr:uid="{00000000-0005-0000-0000-0000D9190000}"/>
    <cellStyle name="Input 2 3 5 2 2" xfId="8160" xr:uid="{00000000-0005-0000-0000-0000DA190000}"/>
    <cellStyle name="Input 2 3 5 3" xfId="8161" xr:uid="{00000000-0005-0000-0000-0000DB190000}"/>
    <cellStyle name="Input 2 3 6" xfId="8162" xr:uid="{00000000-0005-0000-0000-0000DC190000}"/>
    <cellStyle name="Input 2 3 6 2" xfId="8163" xr:uid="{00000000-0005-0000-0000-0000DD190000}"/>
    <cellStyle name="Input 2 3 6 2 2" xfId="8164" xr:uid="{00000000-0005-0000-0000-0000DE190000}"/>
    <cellStyle name="Input 2 3 6 3" xfId="8165" xr:uid="{00000000-0005-0000-0000-0000DF190000}"/>
    <cellStyle name="Input 2 3 7" xfId="8166" xr:uid="{00000000-0005-0000-0000-0000E0190000}"/>
    <cellStyle name="Input 2 3 7 2" xfId="8167" xr:uid="{00000000-0005-0000-0000-0000E1190000}"/>
    <cellStyle name="Input 2 3 7 2 2" xfId="8168" xr:uid="{00000000-0005-0000-0000-0000E2190000}"/>
    <cellStyle name="Input 2 3 7 3" xfId="8169" xr:uid="{00000000-0005-0000-0000-0000E3190000}"/>
    <cellStyle name="Input 2 3 8" xfId="8170" xr:uid="{00000000-0005-0000-0000-0000E4190000}"/>
    <cellStyle name="Input 2 3 8 2" xfId="8171" xr:uid="{00000000-0005-0000-0000-0000E5190000}"/>
    <cellStyle name="Input 2 3 8 2 2" xfId="8172" xr:uid="{00000000-0005-0000-0000-0000E6190000}"/>
    <cellStyle name="Input 2 3 8 3" xfId="8173" xr:uid="{00000000-0005-0000-0000-0000E7190000}"/>
    <cellStyle name="Input 2 3 9" xfId="8174" xr:uid="{00000000-0005-0000-0000-0000E8190000}"/>
    <cellStyle name="Input 2 3 9 2" xfId="8175" xr:uid="{00000000-0005-0000-0000-0000E9190000}"/>
    <cellStyle name="Input 2 3 9 2 2" xfId="8176" xr:uid="{00000000-0005-0000-0000-0000EA190000}"/>
    <cellStyle name="Input 2 3 9 3" xfId="8177" xr:uid="{00000000-0005-0000-0000-0000EB190000}"/>
    <cellStyle name="Input 2 4" xfId="637" xr:uid="{00000000-0005-0000-0000-0000EC190000}"/>
    <cellStyle name="Input 2 4 2" xfId="8178" xr:uid="{00000000-0005-0000-0000-0000ED190000}"/>
    <cellStyle name="Input 2 4 2 2" xfId="8179" xr:uid="{00000000-0005-0000-0000-0000EE190000}"/>
    <cellStyle name="Input 2 4 2 2 2" xfId="8180" xr:uid="{00000000-0005-0000-0000-0000EF190000}"/>
    <cellStyle name="Input 2 4 2 3" xfId="8181" xr:uid="{00000000-0005-0000-0000-0000F0190000}"/>
    <cellStyle name="Input 2 4 3" xfId="8182" xr:uid="{00000000-0005-0000-0000-0000F1190000}"/>
    <cellStyle name="Input 2 4 3 2" xfId="8183" xr:uid="{00000000-0005-0000-0000-0000F2190000}"/>
    <cellStyle name="Input 2 4 3 2 2" xfId="8184" xr:uid="{00000000-0005-0000-0000-0000F3190000}"/>
    <cellStyle name="Input 2 4 3 3" xfId="8185" xr:uid="{00000000-0005-0000-0000-0000F4190000}"/>
    <cellStyle name="Input 2 4 4" xfId="8186" xr:uid="{00000000-0005-0000-0000-0000F5190000}"/>
    <cellStyle name="Input 2 4 4 2" xfId="8187" xr:uid="{00000000-0005-0000-0000-0000F6190000}"/>
    <cellStyle name="Input 2 4 4 2 2" xfId="8188" xr:uid="{00000000-0005-0000-0000-0000F7190000}"/>
    <cellStyle name="Input 2 4 4 3" xfId="8189" xr:uid="{00000000-0005-0000-0000-0000F8190000}"/>
    <cellStyle name="Input 2 4 5" xfId="8190" xr:uid="{00000000-0005-0000-0000-0000F9190000}"/>
    <cellStyle name="Input 2 4 5 2" xfId="8191" xr:uid="{00000000-0005-0000-0000-0000FA190000}"/>
    <cellStyle name="Input 2 4 5 2 2" xfId="8192" xr:uid="{00000000-0005-0000-0000-0000FB190000}"/>
    <cellStyle name="Input 2 4 5 3" xfId="8193" xr:uid="{00000000-0005-0000-0000-0000FC190000}"/>
    <cellStyle name="Input 2 4 6" xfId="8194" xr:uid="{00000000-0005-0000-0000-0000FD190000}"/>
    <cellStyle name="Input 2 4 6 2" xfId="8195" xr:uid="{00000000-0005-0000-0000-0000FE190000}"/>
    <cellStyle name="Input 2 4 6 2 2" xfId="8196" xr:uid="{00000000-0005-0000-0000-0000FF190000}"/>
    <cellStyle name="Input 2 4 6 3" xfId="8197" xr:uid="{00000000-0005-0000-0000-0000001A0000}"/>
    <cellStyle name="Input 2 4 7" xfId="8198" xr:uid="{00000000-0005-0000-0000-0000011A0000}"/>
    <cellStyle name="Input 2 4 7 2" xfId="8199" xr:uid="{00000000-0005-0000-0000-0000021A0000}"/>
    <cellStyle name="Input 2 4 7 2 2" xfId="8200" xr:uid="{00000000-0005-0000-0000-0000031A0000}"/>
    <cellStyle name="Input 2 4 7 3" xfId="8201" xr:uid="{00000000-0005-0000-0000-0000041A0000}"/>
    <cellStyle name="Input 2 4 8" xfId="8202" xr:uid="{00000000-0005-0000-0000-0000051A0000}"/>
    <cellStyle name="Input 2 4 8 2" xfId="8203" xr:uid="{00000000-0005-0000-0000-0000061A0000}"/>
    <cellStyle name="Input 2 4 9" xfId="8204" xr:uid="{00000000-0005-0000-0000-0000071A0000}"/>
    <cellStyle name="Input 2 5" xfId="1848" xr:uid="{00000000-0005-0000-0000-0000081A0000}"/>
    <cellStyle name="Input 2 5 2" xfId="8205" xr:uid="{00000000-0005-0000-0000-0000091A0000}"/>
    <cellStyle name="Input 2 5 2 2" xfId="8206" xr:uid="{00000000-0005-0000-0000-00000A1A0000}"/>
    <cellStyle name="Input 2 5 3" xfId="8207" xr:uid="{00000000-0005-0000-0000-00000B1A0000}"/>
    <cellStyle name="Input 2 6" xfId="8208" xr:uid="{00000000-0005-0000-0000-00000C1A0000}"/>
    <cellStyle name="Input 2 6 2" xfId="8209" xr:uid="{00000000-0005-0000-0000-00000D1A0000}"/>
    <cellStyle name="Input 2 6 2 2" xfId="8210" xr:uid="{00000000-0005-0000-0000-00000E1A0000}"/>
    <cellStyle name="Input 2 6 3" xfId="8211" xr:uid="{00000000-0005-0000-0000-00000F1A0000}"/>
    <cellStyle name="Input 2 7" xfId="8212" xr:uid="{00000000-0005-0000-0000-0000101A0000}"/>
    <cellStyle name="Input 2 7 2" xfId="8213" xr:uid="{00000000-0005-0000-0000-0000111A0000}"/>
    <cellStyle name="Input 2 7 2 2" xfId="8214" xr:uid="{00000000-0005-0000-0000-0000121A0000}"/>
    <cellStyle name="Input 2 7 3" xfId="8215" xr:uid="{00000000-0005-0000-0000-0000131A0000}"/>
    <cellStyle name="Input 2 8" xfId="8216" xr:uid="{00000000-0005-0000-0000-0000141A0000}"/>
    <cellStyle name="Input 2 8 2" xfId="8217" xr:uid="{00000000-0005-0000-0000-0000151A0000}"/>
    <cellStyle name="Input 2 8 2 2" xfId="8218" xr:uid="{00000000-0005-0000-0000-0000161A0000}"/>
    <cellStyle name="Input 2 8 3" xfId="8219" xr:uid="{00000000-0005-0000-0000-0000171A0000}"/>
    <cellStyle name="Input 2 9" xfId="8220" xr:uid="{00000000-0005-0000-0000-0000181A0000}"/>
    <cellStyle name="Input 2 9 2" xfId="8221" xr:uid="{00000000-0005-0000-0000-0000191A0000}"/>
    <cellStyle name="Input 2 9 2 2" xfId="8222" xr:uid="{00000000-0005-0000-0000-00001A1A0000}"/>
    <cellStyle name="Input 2 9 3" xfId="8223" xr:uid="{00000000-0005-0000-0000-00001B1A0000}"/>
    <cellStyle name="Input 3" xfId="638" xr:uid="{00000000-0005-0000-0000-00001C1A0000}"/>
    <cellStyle name="Input 3 10" xfId="8224" xr:uid="{00000000-0005-0000-0000-00001D1A0000}"/>
    <cellStyle name="Input 3 10 2" xfId="8225" xr:uid="{00000000-0005-0000-0000-00001E1A0000}"/>
    <cellStyle name="Input 3 10 2 2" xfId="8226" xr:uid="{00000000-0005-0000-0000-00001F1A0000}"/>
    <cellStyle name="Input 3 10 3" xfId="8227" xr:uid="{00000000-0005-0000-0000-0000201A0000}"/>
    <cellStyle name="Input 3 11" xfId="8228" xr:uid="{00000000-0005-0000-0000-0000211A0000}"/>
    <cellStyle name="Input 3 11 2" xfId="8229" xr:uid="{00000000-0005-0000-0000-0000221A0000}"/>
    <cellStyle name="Input 3 11 2 2" xfId="8230" xr:uid="{00000000-0005-0000-0000-0000231A0000}"/>
    <cellStyle name="Input 3 11 3" xfId="8231" xr:uid="{00000000-0005-0000-0000-0000241A0000}"/>
    <cellStyle name="Input 3 12" xfId="8232" xr:uid="{00000000-0005-0000-0000-0000251A0000}"/>
    <cellStyle name="Input 3 12 2" xfId="8233" xr:uid="{00000000-0005-0000-0000-0000261A0000}"/>
    <cellStyle name="Input 3 12 2 2" xfId="8234" xr:uid="{00000000-0005-0000-0000-0000271A0000}"/>
    <cellStyle name="Input 3 12 3" xfId="8235" xr:uid="{00000000-0005-0000-0000-0000281A0000}"/>
    <cellStyle name="Input 3 13" xfId="8236" xr:uid="{00000000-0005-0000-0000-0000291A0000}"/>
    <cellStyle name="Input 3 13 2" xfId="8237" xr:uid="{00000000-0005-0000-0000-00002A1A0000}"/>
    <cellStyle name="Input 3 14" xfId="8238" xr:uid="{00000000-0005-0000-0000-00002B1A0000}"/>
    <cellStyle name="Input 3 15" xfId="8239" xr:uid="{00000000-0005-0000-0000-00002C1A0000}"/>
    <cellStyle name="Input 3 2" xfId="639" xr:uid="{00000000-0005-0000-0000-00002D1A0000}"/>
    <cellStyle name="Input 3 2 10" xfId="8240" xr:uid="{00000000-0005-0000-0000-00002E1A0000}"/>
    <cellStyle name="Input 3 2 10 2" xfId="8241" xr:uid="{00000000-0005-0000-0000-00002F1A0000}"/>
    <cellStyle name="Input 3 2 11" xfId="8242" xr:uid="{00000000-0005-0000-0000-0000301A0000}"/>
    <cellStyle name="Input 3 2 12" xfId="8243" xr:uid="{00000000-0005-0000-0000-0000311A0000}"/>
    <cellStyle name="Input 3 2 2" xfId="8244" xr:uid="{00000000-0005-0000-0000-0000321A0000}"/>
    <cellStyle name="Input 3 2 2 2" xfId="8245" xr:uid="{00000000-0005-0000-0000-0000331A0000}"/>
    <cellStyle name="Input 3 2 2 2 2" xfId="8246" xr:uid="{00000000-0005-0000-0000-0000341A0000}"/>
    <cellStyle name="Input 3 2 2 3" xfId="8247" xr:uid="{00000000-0005-0000-0000-0000351A0000}"/>
    <cellStyle name="Input 3 2 3" xfId="8248" xr:uid="{00000000-0005-0000-0000-0000361A0000}"/>
    <cellStyle name="Input 3 2 3 2" xfId="8249" xr:uid="{00000000-0005-0000-0000-0000371A0000}"/>
    <cellStyle name="Input 3 2 3 2 2" xfId="8250" xr:uid="{00000000-0005-0000-0000-0000381A0000}"/>
    <cellStyle name="Input 3 2 3 3" xfId="8251" xr:uid="{00000000-0005-0000-0000-0000391A0000}"/>
    <cellStyle name="Input 3 2 4" xfId="8252" xr:uid="{00000000-0005-0000-0000-00003A1A0000}"/>
    <cellStyle name="Input 3 2 4 2" xfId="8253" xr:uid="{00000000-0005-0000-0000-00003B1A0000}"/>
    <cellStyle name="Input 3 2 4 2 2" xfId="8254" xr:uid="{00000000-0005-0000-0000-00003C1A0000}"/>
    <cellStyle name="Input 3 2 4 3" xfId="8255" xr:uid="{00000000-0005-0000-0000-00003D1A0000}"/>
    <cellStyle name="Input 3 2 5" xfId="8256" xr:uid="{00000000-0005-0000-0000-00003E1A0000}"/>
    <cellStyle name="Input 3 2 5 2" xfId="8257" xr:uid="{00000000-0005-0000-0000-00003F1A0000}"/>
    <cellStyle name="Input 3 2 5 2 2" xfId="8258" xr:uid="{00000000-0005-0000-0000-0000401A0000}"/>
    <cellStyle name="Input 3 2 5 3" xfId="8259" xr:uid="{00000000-0005-0000-0000-0000411A0000}"/>
    <cellStyle name="Input 3 2 6" xfId="8260" xr:uid="{00000000-0005-0000-0000-0000421A0000}"/>
    <cellStyle name="Input 3 2 6 2" xfId="8261" xr:uid="{00000000-0005-0000-0000-0000431A0000}"/>
    <cellStyle name="Input 3 2 6 2 2" xfId="8262" xr:uid="{00000000-0005-0000-0000-0000441A0000}"/>
    <cellStyle name="Input 3 2 6 3" xfId="8263" xr:uid="{00000000-0005-0000-0000-0000451A0000}"/>
    <cellStyle name="Input 3 2 7" xfId="8264" xr:uid="{00000000-0005-0000-0000-0000461A0000}"/>
    <cellStyle name="Input 3 2 7 2" xfId="8265" xr:uid="{00000000-0005-0000-0000-0000471A0000}"/>
    <cellStyle name="Input 3 2 7 2 2" xfId="8266" xr:uid="{00000000-0005-0000-0000-0000481A0000}"/>
    <cellStyle name="Input 3 2 7 3" xfId="8267" xr:uid="{00000000-0005-0000-0000-0000491A0000}"/>
    <cellStyle name="Input 3 2 8" xfId="8268" xr:uid="{00000000-0005-0000-0000-00004A1A0000}"/>
    <cellStyle name="Input 3 2 8 2" xfId="8269" xr:uid="{00000000-0005-0000-0000-00004B1A0000}"/>
    <cellStyle name="Input 3 2 8 2 2" xfId="8270" xr:uid="{00000000-0005-0000-0000-00004C1A0000}"/>
    <cellStyle name="Input 3 2 8 3" xfId="8271" xr:uid="{00000000-0005-0000-0000-00004D1A0000}"/>
    <cellStyle name="Input 3 2 9" xfId="8272" xr:uid="{00000000-0005-0000-0000-00004E1A0000}"/>
    <cellStyle name="Input 3 2 9 2" xfId="8273" xr:uid="{00000000-0005-0000-0000-00004F1A0000}"/>
    <cellStyle name="Input 3 2 9 2 2" xfId="8274" xr:uid="{00000000-0005-0000-0000-0000501A0000}"/>
    <cellStyle name="Input 3 2 9 3" xfId="8275" xr:uid="{00000000-0005-0000-0000-0000511A0000}"/>
    <cellStyle name="Input 3 3" xfId="640" xr:uid="{00000000-0005-0000-0000-0000521A0000}"/>
    <cellStyle name="Input 3 3 10" xfId="8276" xr:uid="{00000000-0005-0000-0000-0000531A0000}"/>
    <cellStyle name="Input 3 3 10 2" xfId="8277" xr:uid="{00000000-0005-0000-0000-0000541A0000}"/>
    <cellStyle name="Input 3 3 11" xfId="8278" xr:uid="{00000000-0005-0000-0000-0000551A0000}"/>
    <cellStyle name="Input 3 3 2" xfId="8279" xr:uid="{00000000-0005-0000-0000-0000561A0000}"/>
    <cellStyle name="Input 3 3 2 2" xfId="8280" xr:uid="{00000000-0005-0000-0000-0000571A0000}"/>
    <cellStyle name="Input 3 3 2 2 2" xfId="8281" xr:uid="{00000000-0005-0000-0000-0000581A0000}"/>
    <cellStyle name="Input 3 3 2 3" xfId="8282" xr:uid="{00000000-0005-0000-0000-0000591A0000}"/>
    <cellStyle name="Input 3 3 3" xfId="8283" xr:uid="{00000000-0005-0000-0000-00005A1A0000}"/>
    <cellStyle name="Input 3 3 3 2" xfId="8284" xr:uid="{00000000-0005-0000-0000-00005B1A0000}"/>
    <cellStyle name="Input 3 3 3 2 2" xfId="8285" xr:uid="{00000000-0005-0000-0000-00005C1A0000}"/>
    <cellStyle name="Input 3 3 3 3" xfId="8286" xr:uid="{00000000-0005-0000-0000-00005D1A0000}"/>
    <cellStyle name="Input 3 3 4" xfId="8287" xr:uid="{00000000-0005-0000-0000-00005E1A0000}"/>
    <cellStyle name="Input 3 3 4 2" xfId="8288" xr:uid="{00000000-0005-0000-0000-00005F1A0000}"/>
    <cellStyle name="Input 3 3 4 2 2" xfId="8289" xr:uid="{00000000-0005-0000-0000-0000601A0000}"/>
    <cellStyle name="Input 3 3 4 3" xfId="8290" xr:uid="{00000000-0005-0000-0000-0000611A0000}"/>
    <cellStyle name="Input 3 3 5" xfId="8291" xr:uid="{00000000-0005-0000-0000-0000621A0000}"/>
    <cellStyle name="Input 3 3 5 2" xfId="8292" xr:uid="{00000000-0005-0000-0000-0000631A0000}"/>
    <cellStyle name="Input 3 3 5 2 2" xfId="8293" xr:uid="{00000000-0005-0000-0000-0000641A0000}"/>
    <cellStyle name="Input 3 3 5 3" xfId="8294" xr:uid="{00000000-0005-0000-0000-0000651A0000}"/>
    <cellStyle name="Input 3 3 6" xfId="8295" xr:uid="{00000000-0005-0000-0000-0000661A0000}"/>
    <cellStyle name="Input 3 3 6 2" xfId="8296" xr:uid="{00000000-0005-0000-0000-0000671A0000}"/>
    <cellStyle name="Input 3 3 6 2 2" xfId="8297" xr:uid="{00000000-0005-0000-0000-0000681A0000}"/>
    <cellStyle name="Input 3 3 6 3" xfId="8298" xr:uid="{00000000-0005-0000-0000-0000691A0000}"/>
    <cellStyle name="Input 3 3 7" xfId="8299" xr:uid="{00000000-0005-0000-0000-00006A1A0000}"/>
    <cellStyle name="Input 3 3 7 2" xfId="8300" xr:uid="{00000000-0005-0000-0000-00006B1A0000}"/>
    <cellStyle name="Input 3 3 7 2 2" xfId="8301" xr:uid="{00000000-0005-0000-0000-00006C1A0000}"/>
    <cellStyle name="Input 3 3 7 3" xfId="8302" xr:uid="{00000000-0005-0000-0000-00006D1A0000}"/>
    <cellStyle name="Input 3 3 8" xfId="8303" xr:uid="{00000000-0005-0000-0000-00006E1A0000}"/>
    <cellStyle name="Input 3 3 8 2" xfId="8304" xr:uid="{00000000-0005-0000-0000-00006F1A0000}"/>
    <cellStyle name="Input 3 3 8 2 2" xfId="8305" xr:uid="{00000000-0005-0000-0000-0000701A0000}"/>
    <cellStyle name="Input 3 3 8 3" xfId="8306" xr:uid="{00000000-0005-0000-0000-0000711A0000}"/>
    <cellStyle name="Input 3 3 9" xfId="8307" xr:uid="{00000000-0005-0000-0000-0000721A0000}"/>
    <cellStyle name="Input 3 3 9 2" xfId="8308" xr:uid="{00000000-0005-0000-0000-0000731A0000}"/>
    <cellStyle name="Input 3 3 9 2 2" xfId="8309" xr:uid="{00000000-0005-0000-0000-0000741A0000}"/>
    <cellStyle name="Input 3 3 9 3" xfId="8310" xr:uid="{00000000-0005-0000-0000-0000751A0000}"/>
    <cellStyle name="Input 3 4" xfId="8311" xr:uid="{00000000-0005-0000-0000-0000761A0000}"/>
    <cellStyle name="Input 3 4 2" xfId="8312" xr:uid="{00000000-0005-0000-0000-0000771A0000}"/>
    <cellStyle name="Input 3 4 2 2" xfId="8313" xr:uid="{00000000-0005-0000-0000-0000781A0000}"/>
    <cellStyle name="Input 3 4 2 2 2" xfId="8314" xr:uid="{00000000-0005-0000-0000-0000791A0000}"/>
    <cellStyle name="Input 3 4 2 3" xfId="8315" xr:uid="{00000000-0005-0000-0000-00007A1A0000}"/>
    <cellStyle name="Input 3 4 3" xfId="8316" xr:uid="{00000000-0005-0000-0000-00007B1A0000}"/>
    <cellStyle name="Input 3 4 3 2" xfId="8317" xr:uid="{00000000-0005-0000-0000-00007C1A0000}"/>
    <cellStyle name="Input 3 4 3 2 2" xfId="8318" xr:uid="{00000000-0005-0000-0000-00007D1A0000}"/>
    <cellStyle name="Input 3 4 3 3" xfId="8319" xr:uid="{00000000-0005-0000-0000-00007E1A0000}"/>
    <cellStyle name="Input 3 4 4" xfId="8320" xr:uid="{00000000-0005-0000-0000-00007F1A0000}"/>
    <cellStyle name="Input 3 4 4 2" xfId="8321" xr:uid="{00000000-0005-0000-0000-0000801A0000}"/>
    <cellStyle name="Input 3 4 4 2 2" xfId="8322" xr:uid="{00000000-0005-0000-0000-0000811A0000}"/>
    <cellStyle name="Input 3 4 4 3" xfId="8323" xr:uid="{00000000-0005-0000-0000-0000821A0000}"/>
    <cellStyle name="Input 3 4 5" xfId="8324" xr:uid="{00000000-0005-0000-0000-0000831A0000}"/>
    <cellStyle name="Input 3 4 5 2" xfId="8325" xr:uid="{00000000-0005-0000-0000-0000841A0000}"/>
    <cellStyle name="Input 3 4 5 2 2" xfId="8326" xr:uid="{00000000-0005-0000-0000-0000851A0000}"/>
    <cellStyle name="Input 3 4 5 3" xfId="8327" xr:uid="{00000000-0005-0000-0000-0000861A0000}"/>
    <cellStyle name="Input 3 4 6" xfId="8328" xr:uid="{00000000-0005-0000-0000-0000871A0000}"/>
    <cellStyle name="Input 3 4 6 2" xfId="8329" xr:uid="{00000000-0005-0000-0000-0000881A0000}"/>
    <cellStyle name="Input 3 4 6 2 2" xfId="8330" xr:uid="{00000000-0005-0000-0000-0000891A0000}"/>
    <cellStyle name="Input 3 4 6 3" xfId="8331" xr:uid="{00000000-0005-0000-0000-00008A1A0000}"/>
    <cellStyle name="Input 3 4 7" xfId="8332" xr:uid="{00000000-0005-0000-0000-00008B1A0000}"/>
    <cellStyle name="Input 3 4 7 2" xfId="8333" xr:uid="{00000000-0005-0000-0000-00008C1A0000}"/>
    <cellStyle name="Input 3 4 7 2 2" xfId="8334" xr:uid="{00000000-0005-0000-0000-00008D1A0000}"/>
    <cellStyle name="Input 3 4 7 3" xfId="8335" xr:uid="{00000000-0005-0000-0000-00008E1A0000}"/>
    <cellStyle name="Input 3 4 8" xfId="8336" xr:uid="{00000000-0005-0000-0000-00008F1A0000}"/>
    <cellStyle name="Input 3 4 8 2" xfId="8337" xr:uid="{00000000-0005-0000-0000-0000901A0000}"/>
    <cellStyle name="Input 3 4 9" xfId="8338" xr:uid="{00000000-0005-0000-0000-0000911A0000}"/>
    <cellStyle name="Input 3 5" xfId="8339" xr:uid="{00000000-0005-0000-0000-0000921A0000}"/>
    <cellStyle name="Input 3 5 2" xfId="8340" xr:uid="{00000000-0005-0000-0000-0000931A0000}"/>
    <cellStyle name="Input 3 5 2 2" xfId="8341" xr:uid="{00000000-0005-0000-0000-0000941A0000}"/>
    <cellStyle name="Input 3 5 3" xfId="8342" xr:uid="{00000000-0005-0000-0000-0000951A0000}"/>
    <cellStyle name="Input 3 6" xfId="8343" xr:uid="{00000000-0005-0000-0000-0000961A0000}"/>
    <cellStyle name="Input 3 6 2" xfId="8344" xr:uid="{00000000-0005-0000-0000-0000971A0000}"/>
    <cellStyle name="Input 3 6 2 2" xfId="8345" xr:uid="{00000000-0005-0000-0000-0000981A0000}"/>
    <cellStyle name="Input 3 6 3" xfId="8346" xr:uid="{00000000-0005-0000-0000-0000991A0000}"/>
    <cellStyle name="Input 3 7" xfId="8347" xr:uid="{00000000-0005-0000-0000-00009A1A0000}"/>
    <cellStyle name="Input 3 7 2" xfId="8348" xr:uid="{00000000-0005-0000-0000-00009B1A0000}"/>
    <cellStyle name="Input 3 7 2 2" xfId="8349" xr:uid="{00000000-0005-0000-0000-00009C1A0000}"/>
    <cellStyle name="Input 3 7 3" xfId="8350" xr:uid="{00000000-0005-0000-0000-00009D1A0000}"/>
    <cellStyle name="Input 3 8" xfId="8351" xr:uid="{00000000-0005-0000-0000-00009E1A0000}"/>
    <cellStyle name="Input 3 8 2" xfId="8352" xr:uid="{00000000-0005-0000-0000-00009F1A0000}"/>
    <cellStyle name="Input 3 8 2 2" xfId="8353" xr:uid="{00000000-0005-0000-0000-0000A01A0000}"/>
    <cellStyle name="Input 3 8 3" xfId="8354" xr:uid="{00000000-0005-0000-0000-0000A11A0000}"/>
    <cellStyle name="Input 3 9" xfId="8355" xr:uid="{00000000-0005-0000-0000-0000A21A0000}"/>
    <cellStyle name="Input 3 9 2" xfId="8356" xr:uid="{00000000-0005-0000-0000-0000A31A0000}"/>
    <cellStyle name="Input 3 9 2 2" xfId="8357" xr:uid="{00000000-0005-0000-0000-0000A41A0000}"/>
    <cellStyle name="Input 3 9 3" xfId="8358" xr:uid="{00000000-0005-0000-0000-0000A51A0000}"/>
    <cellStyle name="Input 4" xfId="641" xr:uid="{00000000-0005-0000-0000-0000A61A0000}"/>
    <cellStyle name="Input 4 10" xfId="8359" xr:uid="{00000000-0005-0000-0000-0000A71A0000}"/>
    <cellStyle name="Input 4 10 2" xfId="8360" xr:uid="{00000000-0005-0000-0000-0000A81A0000}"/>
    <cellStyle name="Input 4 10 2 2" xfId="8361" xr:uid="{00000000-0005-0000-0000-0000A91A0000}"/>
    <cellStyle name="Input 4 10 3" xfId="8362" xr:uid="{00000000-0005-0000-0000-0000AA1A0000}"/>
    <cellStyle name="Input 4 11" xfId="8363" xr:uid="{00000000-0005-0000-0000-0000AB1A0000}"/>
    <cellStyle name="Input 4 11 2" xfId="8364" xr:uid="{00000000-0005-0000-0000-0000AC1A0000}"/>
    <cellStyle name="Input 4 11 2 2" xfId="8365" xr:uid="{00000000-0005-0000-0000-0000AD1A0000}"/>
    <cellStyle name="Input 4 11 3" xfId="8366" xr:uid="{00000000-0005-0000-0000-0000AE1A0000}"/>
    <cellStyle name="Input 4 12" xfId="8367" xr:uid="{00000000-0005-0000-0000-0000AF1A0000}"/>
    <cellStyle name="Input 4 12 2" xfId="8368" xr:uid="{00000000-0005-0000-0000-0000B01A0000}"/>
    <cellStyle name="Input 4 13" xfId="8369" xr:uid="{00000000-0005-0000-0000-0000B11A0000}"/>
    <cellStyle name="Input 4 14" xfId="8370" xr:uid="{00000000-0005-0000-0000-0000B21A0000}"/>
    <cellStyle name="Input 4 2" xfId="642" xr:uid="{00000000-0005-0000-0000-0000B31A0000}"/>
    <cellStyle name="Input 4 2 10" xfId="8371" xr:uid="{00000000-0005-0000-0000-0000B41A0000}"/>
    <cellStyle name="Input 4 2 10 2" xfId="8372" xr:uid="{00000000-0005-0000-0000-0000B51A0000}"/>
    <cellStyle name="Input 4 2 11" xfId="8373" xr:uid="{00000000-0005-0000-0000-0000B61A0000}"/>
    <cellStyle name="Input 4 2 2" xfId="8374" xr:uid="{00000000-0005-0000-0000-0000B71A0000}"/>
    <cellStyle name="Input 4 2 2 2" xfId="8375" xr:uid="{00000000-0005-0000-0000-0000B81A0000}"/>
    <cellStyle name="Input 4 2 2 2 2" xfId="8376" xr:uid="{00000000-0005-0000-0000-0000B91A0000}"/>
    <cellStyle name="Input 4 2 2 3" xfId="8377" xr:uid="{00000000-0005-0000-0000-0000BA1A0000}"/>
    <cellStyle name="Input 4 2 3" xfId="8378" xr:uid="{00000000-0005-0000-0000-0000BB1A0000}"/>
    <cellStyle name="Input 4 2 3 2" xfId="8379" xr:uid="{00000000-0005-0000-0000-0000BC1A0000}"/>
    <cellStyle name="Input 4 2 3 2 2" xfId="8380" xr:uid="{00000000-0005-0000-0000-0000BD1A0000}"/>
    <cellStyle name="Input 4 2 3 3" xfId="8381" xr:uid="{00000000-0005-0000-0000-0000BE1A0000}"/>
    <cellStyle name="Input 4 2 4" xfId="8382" xr:uid="{00000000-0005-0000-0000-0000BF1A0000}"/>
    <cellStyle name="Input 4 2 4 2" xfId="8383" xr:uid="{00000000-0005-0000-0000-0000C01A0000}"/>
    <cellStyle name="Input 4 2 4 2 2" xfId="8384" xr:uid="{00000000-0005-0000-0000-0000C11A0000}"/>
    <cellStyle name="Input 4 2 4 3" xfId="8385" xr:uid="{00000000-0005-0000-0000-0000C21A0000}"/>
    <cellStyle name="Input 4 2 5" xfId="8386" xr:uid="{00000000-0005-0000-0000-0000C31A0000}"/>
    <cellStyle name="Input 4 2 5 2" xfId="8387" xr:uid="{00000000-0005-0000-0000-0000C41A0000}"/>
    <cellStyle name="Input 4 2 5 2 2" xfId="8388" xr:uid="{00000000-0005-0000-0000-0000C51A0000}"/>
    <cellStyle name="Input 4 2 5 3" xfId="8389" xr:uid="{00000000-0005-0000-0000-0000C61A0000}"/>
    <cellStyle name="Input 4 2 6" xfId="8390" xr:uid="{00000000-0005-0000-0000-0000C71A0000}"/>
    <cellStyle name="Input 4 2 6 2" xfId="8391" xr:uid="{00000000-0005-0000-0000-0000C81A0000}"/>
    <cellStyle name="Input 4 2 6 2 2" xfId="8392" xr:uid="{00000000-0005-0000-0000-0000C91A0000}"/>
    <cellStyle name="Input 4 2 6 3" xfId="8393" xr:uid="{00000000-0005-0000-0000-0000CA1A0000}"/>
    <cellStyle name="Input 4 2 7" xfId="8394" xr:uid="{00000000-0005-0000-0000-0000CB1A0000}"/>
    <cellStyle name="Input 4 2 7 2" xfId="8395" xr:uid="{00000000-0005-0000-0000-0000CC1A0000}"/>
    <cellStyle name="Input 4 2 7 2 2" xfId="8396" xr:uid="{00000000-0005-0000-0000-0000CD1A0000}"/>
    <cellStyle name="Input 4 2 7 3" xfId="8397" xr:uid="{00000000-0005-0000-0000-0000CE1A0000}"/>
    <cellStyle name="Input 4 2 8" xfId="8398" xr:uid="{00000000-0005-0000-0000-0000CF1A0000}"/>
    <cellStyle name="Input 4 2 8 2" xfId="8399" xr:uid="{00000000-0005-0000-0000-0000D01A0000}"/>
    <cellStyle name="Input 4 2 8 2 2" xfId="8400" xr:uid="{00000000-0005-0000-0000-0000D11A0000}"/>
    <cellStyle name="Input 4 2 8 3" xfId="8401" xr:uid="{00000000-0005-0000-0000-0000D21A0000}"/>
    <cellStyle name="Input 4 2 9" xfId="8402" xr:uid="{00000000-0005-0000-0000-0000D31A0000}"/>
    <cellStyle name="Input 4 2 9 2" xfId="8403" xr:uid="{00000000-0005-0000-0000-0000D41A0000}"/>
    <cellStyle name="Input 4 2 9 2 2" xfId="8404" xr:uid="{00000000-0005-0000-0000-0000D51A0000}"/>
    <cellStyle name="Input 4 2 9 3" xfId="8405" xr:uid="{00000000-0005-0000-0000-0000D61A0000}"/>
    <cellStyle name="Input 4 3" xfId="643" xr:uid="{00000000-0005-0000-0000-0000D71A0000}"/>
    <cellStyle name="Input 4 3 10" xfId="8406" xr:uid="{00000000-0005-0000-0000-0000D81A0000}"/>
    <cellStyle name="Input 4 3 10 2" xfId="8407" xr:uid="{00000000-0005-0000-0000-0000D91A0000}"/>
    <cellStyle name="Input 4 3 11" xfId="8408" xr:uid="{00000000-0005-0000-0000-0000DA1A0000}"/>
    <cellStyle name="Input 4 3 2" xfId="8409" xr:uid="{00000000-0005-0000-0000-0000DB1A0000}"/>
    <cellStyle name="Input 4 3 2 2" xfId="8410" xr:uid="{00000000-0005-0000-0000-0000DC1A0000}"/>
    <cellStyle name="Input 4 3 2 2 2" xfId="8411" xr:uid="{00000000-0005-0000-0000-0000DD1A0000}"/>
    <cellStyle name="Input 4 3 2 3" xfId="8412" xr:uid="{00000000-0005-0000-0000-0000DE1A0000}"/>
    <cellStyle name="Input 4 3 3" xfId="8413" xr:uid="{00000000-0005-0000-0000-0000DF1A0000}"/>
    <cellStyle name="Input 4 3 3 2" xfId="8414" xr:uid="{00000000-0005-0000-0000-0000E01A0000}"/>
    <cellStyle name="Input 4 3 3 2 2" xfId="8415" xr:uid="{00000000-0005-0000-0000-0000E11A0000}"/>
    <cellStyle name="Input 4 3 3 3" xfId="8416" xr:uid="{00000000-0005-0000-0000-0000E21A0000}"/>
    <cellStyle name="Input 4 3 4" xfId="8417" xr:uid="{00000000-0005-0000-0000-0000E31A0000}"/>
    <cellStyle name="Input 4 3 4 2" xfId="8418" xr:uid="{00000000-0005-0000-0000-0000E41A0000}"/>
    <cellStyle name="Input 4 3 4 2 2" xfId="8419" xr:uid="{00000000-0005-0000-0000-0000E51A0000}"/>
    <cellStyle name="Input 4 3 4 3" xfId="8420" xr:uid="{00000000-0005-0000-0000-0000E61A0000}"/>
    <cellStyle name="Input 4 3 5" xfId="8421" xr:uid="{00000000-0005-0000-0000-0000E71A0000}"/>
    <cellStyle name="Input 4 3 5 2" xfId="8422" xr:uid="{00000000-0005-0000-0000-0000E81A0000}"/>
    <cellStyle name="Input 4 3 5 2 2" xfId="8423" xr:uid="{00000000-0005-0000-0000-0000E91A0000}"/>
    <cellStyle name="Input 4 3 5 3" xfId="8424" xr:uid="{00000000-0005-0000-0000-0000EA1A0000}"/>
    <cellStyle name="Input 4 3 6" xfId="8425" xr:uid="{00000000-0005-0000-0000-0000EB1A0000}"/>
    <cellStyle name="Input 4 3 6 2" xfId="8426" xr:uid="{00000000-0005-0000-0000-0000EC1A0000}"/>
    <cellStyle name="Input 4 3 6 2 2" xfId="8427" xr:uid="{00000000-0005-0000-0000-0000ED1A0000}"/>
    <cellStyle name="Input 4 3 6 3" xfId="8428" xr:uid="{00000000-0005-0000-0000-0000EE1A0000}"/>
    <cellStyle name="Input 4 3 7" xfId="8429" xr:uid="{00000000-0005-0000-0000-0000EF1A0000}"/>
    <cellStyle name="Input 4 3 7 2" xfId="8430" xr:uid="{00000000-0005-0000-0000-0000F01A0000}"/>
    <cellStyle name="Input 4 3 7 2 2" xfId="8431" xr:uid="{00000000-0005-0000-0000-0000F11A0000}"/>
    <cellStyle name="Input 4 3 7 3" xfId="8432" xr:uid="{00000000-0005-0000-0000-0000F21A0000}"/>
    <cellStyle name="Input 4 3 8" xfId="8433" xr:uid="{00000000-0005-0000-0000-0000F31A0000}"/>
    <cellStyle name="Input 4 3 8 2" xfId="8434" xr:uid="{00000000-0005-0000-0000-0000F41A0000}"/>
    <cellStyle name="Input 4 3 8 2 2" xfId="8435" xr:uid="{00000000-0005-0000-0000-0000F51A0000}"/>
    <cellStyle name="Input 4 3 8 3" xfId="8436" xr:uid="{00000000-0005-0000-0000-0000F61A0000}"/>
    <cellStyle name="Input 4 3 9" xfId="8437" xr:uid="{00000000-0005-0000-0000-0000F71A0000}"/>
    <cellStyle name="Input 4 3 9 2" xfId="8438" xr:uid="{00000000-0005-0000-0000-0000F81A0000}"/>
    <cellStyle name="Input 4 3 9 2 2" xfId="8439" xr:uid="{00000000-0005-0000-0000-0000F91A0000}"/>
    <cellStyle name="Input 4 3 9 3" xfId="8440" xr:uid="{00000000-0005-0000-0000-0000FA1A0000}"/>
    <cellStyle name="Input 4 4" xfId="8441" xr:uid="{00000000-0005-0000-0000-0000FB1A0000}"/>
    <cellStyle name="Input 4 4 2" xfId="8442" xr:uid="{00000000-0005-0000-0000-0000FC1A0000}"/>
    <cellStyle name="Input 4 4 2 2" xfId="8443" xr:uid="{00000000-0005-0000-0000-0000FD1A0000}"/>
    <cellStyle name="Input 4 4 3" xfId="8444" xr:uid="{00000000-0005-0000-0000-0000FE1A0000}"/>
    <cellStyle name="Input 4 5" xfId="8445" xr:uid="{00000000-0005-0000-0000-0000FF1A0000}"/>
    <cellStyle name="Input 4 5 2" xfId="8446" xr:uid="{00000000-0005-0000-0000-0000001B0000}"/>
    <cellStyle name="Input 4 5 2 2" xfId="8447" xr:uid="{00000000-0005-0000-0000-0000011B0000}"/>
    <cellStyle name="Input 4 5 3" xfId="8448" xr:uid="{00000000-0005-0000-0000-0000021B0000}"/>
    <cellStyle name="Input 4 6" xfId="8449" xr:uid="{00000000-0005-0000-0000-0000031B0000}"/>
    <cellStyle name="Input 4 6 2" xfId="8450" xr:uid="{00000000-0005-0000-0000-0000041B0000}"/>
    <cellStyle name="Input 4 6 2 2" xfId="8451" xr:uid="{00000000-0005-0000-0000-0000051B0000}"/>
    <cellStyle name="Input 4 6 3" xfId="8452" xr:uid="{00000000-0005-0000-0000-0000061B0000}"/>
    <cellStyle name="Input 4 7" xfId="8453" xr:uid="{00000000-0005-0000-0000-0000071B0000}"/>
    <cellStyle name="Input 4 7 2" xfId="8454" xr:uid="{00000000-0005-0000-0000-0000081B0000}"/>
    <cellStyle name="Input 4 7 2 2" xfId="8455" xr:uid="{00000000-0005-0000-0000-0000091B0000}"/>
    <cellStyle name="Input 4 7 3" xfId="8456" xr:uid="{00000000-0005-0000-0000-00000A1B0000}"/>
    <cellStyle name="Input 4 8" xfId="8457" xr:uid="{00000000-0005-0000-0000-00000B1B0000}"/>
    <cellStyle name="Input 4 8 2" xfId="8458" xr:uid="{00000000-0005-0000-0000-00000C1B0000}"/>
    <cellStyle name="Input 4 8 2 2" xfId="8459" xr:uid="{00000000-0005-0000-0000-00000D1B0000}"/>
    <cellStyle name="Input 4 8 3" xfId="8460" xr:uid="{00000000-0005-0000-0000-00000E1B0000}"/>
    <cellStyle name="Input 4 9" xfId="8461" xr:uid="{00000000-0005-0000-0000-00000F1B0000}"/>
    <cellStyle name="Input 4 9 2" xfId="8462" xr:uid="{00000000-0005-0000-0000-0000101B0000}"/>
    <cellStyle name="Input 4 9 2 2" xfId="8463" xr:uid="{00000000-0005-0000-0000-0000111B0000}"/>
    <cellStyle name="Input 4 9 3" xfId="8464" xr:uid="{00000000-0005-0000-0000-0000121B0000}"/>
    <cellStyle name="Input 5" xfId="644" xr:uid="{00000000-0005-0000-0000-0000131B0000}"/>
    <cellStyle name="Input 5 10" xfId="8465" xr:uid="{00000000-0005-0000-0000-0000141B0000}"/>
    <cellStyle name="Input 5 10 2" xfId="8466" xr:uid="{00000000-0005-0000-0000-0000151B0000}"/>
    <cellStyle name="Input 5 11" xfId="8467" xr:uid="{00000000-0005-0000-0000-0000161B0000}"/>
    <cellStyle name="Input 5 12" xfId="8468" xr:uid="{00000000-0005-0000-0000-0000171B0000}"/>
    <cellStyle name="Input 5 2" xfId="8469" xr:uid="{00000000-0005-0000-0000-0000181B0000}"/>
    <cellStyle name="Input 5 2 2" xfId="8470" xr:uid="{00000000-0005-0000-0000-0000191B0000}"/>
    <cellStyle name="Input 5 2 2 2" xfId="8471" xr:uid="{00000000-0005-0000-0000-00001A1B0000}"/>
    <cellStyle name="Input 5 2 3" xfId="8472" xr:uid="{00000000-0005-0000-0000-00001B1B0000}"/>
    <cellStyle name="Input 5 3" xfId="8473" xr:uid="{00000000-0005-0000-0000-00001C1B0000}"/>
    <cellStyle name="Input 5 3 2" xfId="8474" xr:uid="{00000000-0005-0000-0000-00001D1B0000}"/>
    <cellStyle name="Input 5 3 2 2" xfId="8475" xr:uid="{00000000-0005-0000-0000-00001E1B0000}"/>
    <cellStyle name="Input 5 3 3" xfId="8476" xr:uid="{00000000-0005-0000-0000-00001F1B0000}"/>
    <cellStyle name="Input 5 4" xfId="8477" xr:uid="{00000000-0005-0000-0000-0000201B0000}"/>
    <cellStyle name="Input 5 4 2" xfId="8478" xr:uid="{00000000-0005-0000-0000-0000211B0000}"/>
    <cellStyle name="Input 5 4 2 2" xfId="8479" xr:uid="{00000000-0005-0000-0000-0000221B0000}"/>
    <cellStyle name="Input 5 4 3" xfId="8480" xr:uid="{00000000-0005-0000-0000-0000231B0000}"/>
    <cellStyle name="Input 5 5" xfId="8481" xr:uid="{00000000-0005-0000-0000-0000241B0000}"/>
    <cellStyle name="Input 5 5 2" xfId="8482" xr:uid="{00000000-0005-0000-0000-0000251B0000}"/>
    <cellStyle name="Input 5 5 2 2" xfId="8483" xr:uid="{00000000-0005-0000-0000-0000261B0000}"/>
    <cellStyle name="Input 5 5 3" xfId="8484" xr:uid="{00000000-0005-0000-0000-0000271B0000}"/>
    <cellStyle name="Input 5 6" xfId="8485" xr:uid="{00000000-0005-0000-0000-0000281B0000}"/>
    <cellStyle name="Input 5 6 2" xfId="8486" xr:uid="{00000000-0005-0000-0000-0000291B0000}"/>
    <cellStyle name="Input 5 6 2 2" xfId="8487" xr:uid="{00000000-0005-0000-0000-00002A1B0000}"/>
    <cellStyle name="Input 5 6 3" xfId="8488" xr:uid="{00000000-0005-0000-0000-00002B1B0000}"/>
    <cellStyle name="Input 5 7" xfId="8489" xr:uid="{00000000-0005-0000-0000-00002C1B0000}"/>
    <cellStyle name="Input 5 7 2" xfId="8490" xr:uid="{00000000-0005-0000-0000-00002D1B0000}"/>
    <cellStyle name="Input 5 7 2 2" xfId="8491" xr:uid="{00000000-0005-0000-0000-00002E1B0000}"/>
    <cellStyle name="Input 5 7 3" xfId="8492" xr:uid="{00000000-0005-0000-0000-00002F1B0000}"/>
    <cellStyle name="Input 5 8" xfId="8493" xr:uid="{00000000-0005-0000-0000-0000301B0000}"/>
    <cellStyle name="Input 5 8 2" xfId="8494" xr:uid="{00000000-0005-0000-0000-0000311B0000}"/>
    <cellStyle name="Input 5 8 2 2" xfId="8495" xr:uid="{00000000-0005-0000-0000-0000321B0000}"/>
    <cellStyle name="Input 5 8 3" xfId="8496" xr:uid="{00000000-0005-0000-0000-0000331B0000}"/>
    <cellStyle name="Input 5 9" xfId="8497" xr:uid="{00000000-0005-0000-0000-0000341B0000}"/>
    <cellStyle name="Input 5 9 2" xfId="8498" xr:uid="{00000000-0005-0000-0000-0000351B0000}"/>
    <cellStyle name="Input 5 9 2 2" xfId="8499" xr:uid="{00000000-0005-0000-0000-0000361B0000}"/>
    <cellStyle name="Input 5 9 3" xfId="8500" xr:uid="{00000000-0005-0000-0000-0000371B0000}"/>
    <cellStyle name="Input 6" xfId="645" xr:uid="{00000000-0005-0000-0000-0000381B0000}"/>
    <cellStyle name="Input 6 10" xfId="8501" xr:uid="{00000000-0005-0000-0000-0000391B0000}"/>
    <cellStyle name="Input 6 10 2" xfId="8502" xr:uid="{00000000-0005-0000-0000-00003A1B0000}"/>
    <cellStyle name="Input 6 11" xfId="8503" xr:uid="{00000000-0005-0000-0000-00003B1B0000}"/>
    <cellStyle name="Input 6 2" xfId="8504" xr:uid="{00000000-0005-0000-0000-00003C1B0000}"/>
    <cellStyle name="Input 6 2 2" xfId="8505" xr:uid="{00000000-0005-0000-0000-00003D1B0000}"/>
    <cellStyle name="Input 6 2 2 2" xfId="8506" xr:uid="{00000000-0005-0000-0000-00003E1B0000}"/>
    <cellStyle name="Input 6 2 3" xfId="8507" xr:uid="{00000000-0005-0000-0000-00003F1B0000}"/>
    <cellStyle name="Input 6 3" xfId="8508" xr:uid="{00000000-0005-0000-0000-0000401B0000}"/>
    <cellStyle name="Input 6 3 2" xfId="8509" xr:uid="{00000000-0005-0000-0000-0000411B0000}"/>
    <cellStyle name="Input 6 3 2 2" xfId="8510" xr:uid="{00000000-0005-0000-0000-0000421B0000}"/>
    <cellStyle name="Input 6 3 3" xfId="8511" xr:uid="{00000000-0005-0000-0000-0000431B0000}"/>
    <cellStyle name="Input 6 4" xfId="8512" xr:uid="{00000000-0005-0000-0000-0000441B0000}"/>
    <cellStyle name="Input 6 4 2" xfId="8513" xr:uid="{00000000-0005-0000-0000-0000451B0000}"/>
    <cellStyle name="Input 6 4 2 2" xfId="8514" xr:uid="{00000000-0005-0000-0000-0000461B0000}"/>
    <cellStyle name="Input 6 4 3" xfId="8515" xr:uid="{00000000-0005-0000-0000-0000471B0000}"/>
    <cellStyle name="Input 6 5" xfId="8516" xr:uid="{00000000-0005-0000-0000-0000481B0000}"/>
    <cellStyle name="Input 6 5 2" xfId="8517" xr:uid="{00000000-0005-0000-0000-0000491B0000}"/>
    <cellStyle name="Input 6 5 2 2" xfId="8518" xr:uid="{00000000-0005-0000-0000-00004A1B0000}"/>
    <cellStyle name="Input 6 5 3" xfId="8519" xr:uid="{00000000-0005-0000-0000-00004B1B0000}"/>
    <cellStyle name="Input 6 6" xfId="8520" xr:uid="{00000000-0005-0000-0000-00004C1B0000}"/>
    <cellStyle name="Input 6 6 2" xfId="8521" xr:uid="{00000000-0005-0000-0000-00004D1B0000}"/>
    <cellStyle name="Input 6 6 2 2" xfId="8522" xr:uid="{00000000-0005-0000-0000-00004E1B0000}"/>
    <cellStyle name="Input 6 6 3" xfId="8523" xr:uid="{00000000-0005-0000-0000-00004F1B0000}"/>
    <cellStyle name="Input 6 7" xfId="8524" xr:uid="{00000000-0005-0000-0000-0000501B0000}"/>
    <cellStyle name="Input 6 7 2" xfId="8525" xr:uid="{00000000-0005-0000-0000-0000511B0000}"/>
    <cellStyle name="Input 6 7 2 2" xfId="8526" xr:uid="{00000000-0005-0000-0000-0000521B0000}"/>
    <cellStyle name="Input 6 7 3" xfId="8527" xr:uid="{00000000-0005-0000-0000-0000531B0000}"/>
    <cellStyle name="Input 6 8" xfId="8528" xr:uid="{00000000-0005-0000-0000-0000541B0000}"/>
    <cellStyle name="Input 6 8 2" xfId="8529" xr:uid="{00000000-0005-0000-0000-0000551B0000}"/>
    <cellStyle name="Input 6 8 2 2" xfId="8530" xr:uid="{00000000-0005-0000-0000-0000561B0000}"/>
    <cellStyle name="Input 6 8 3" xfId="8531" xr:uid="{00000000-0005-0000-0000-0000571B0000}"/>
    <cellStyle name="Input 6 9" xfId="8532" xr:uid="{00000000-0005-0000-0000-0000581B0000}"/>
    <cellStyle name="Input 6 9 2" xfId="8533" xr:uid="{00000000-0005-0000-0000-0000591B0000}"/>
    <cellStyle name="Input 6 9 2 2" xfId="8534" xr:uid="{00000000-0005-0000-0000-00005A1B0000}"/>
    <cellStyle name="Input 6 9 3" xfId="8535" xr:uid="{00000000-0005-0000-0000-00005B1B0000}"/>
    <cellStyle name="Input 7" xfId="8536" xr:uid="{00000000-0005-0000-0000-00005C1B0000}"/>
    <cellStyle name="Input 7 2" xfId="8537" xr:uid="{00000000-0005-0000-0000-00005D1B0000}"/>
    <cellStyle name="Input 7 2 2" xfId="8538" xr:uid="{00000000-0005-0000-0000-00005E1B0000}"/>
    <cellStyle name="Input 7 2 2 2" xfId="8539" xr:uid="{00000000-0005-0000-0000-00005F1B0000}"/>
    <cellStyle name="Input 7 2 3" xfId="8540" xr:uid="{00000000-0005-0000-0000-0000601B0000}"/>
    <cellStyle name="Input 7 3" xfId="8541" xr:uid="{00000000-0005-0000-0000-0000611B0000}"/>
    <cellStyle name="Input 7 3 2" xfId="8542" xr:uid="{00000000-0005-0000-0000-0000621B0000}"/>
    <cellStyle name="Input 7 3 2 2" xfId="8543" xr:uid="{00000000-0005-0000-0000-0000631B0000}"/>
    <cellStyle name="Input 7 3 3" xfId="8544" xr:uid="{00000000-0005-0000-0000-0000641B0000}"/>
    <cellStyle name="Input 7 4" xfId="8545" xr:uid="{00000000-0005-0000-0000-0000651B0000}"/>
    <cellStyle name="Input 7 4 2" xfId="8546" xr:uid="{00000000-0005-0000-0000-0000661B0000}"/>
    <cellStyle name="Input 7 4 2 2" xfId="8547" xr:uid="{00000000-0005-0000-0000-0000671B0000}"/>
    <cellStyle name="Input 7 4 3" xfId="8548" xr:uid="{00000000-0005-0000-0000-0000681B0000}"/>
    <cellStyle name="Input 7 5" xfId="8549" xr:uid="{00000000-0005-0000-0000-0000691B0000}"/>
    <cellStyle name="Input 7 5 2" xfId="8550" xr:uid="{00000000-0005-0000-0000-00006A1B0000}"/>
    <cellStyle name="Input 7 5 2 2" xfId="8551" xr:uid="{00000000-0005-0000-0000-00006B1B0000}"/>
    <cellStyle name="Input 7 5 3" xfId="8552" xr:uid="{00000000-0005-0000-0000-00006C1B0000}"/>
    <cellStyle name="Input 7 6" xfId="8553" xr:uid="{00000000-0005-0000-0000-00006D1B0000}"/>
    <cellStyle name="Input 7 6 2" xfId="8554" xr:uid="{00000000-0005-0000-0000-00006E1B0000}"/>
    <cellStyle name="Input 7 6 2 2" xfId="8555" xr:uid="{00000000-0005-0000-0000-00006F1B0000}"/>
    <cellStyle name="Input 7 6 3" xfId="8556" xr:uid="{00000000-0005-0000-0000-0000701B0000}"/>
    <cellStyle name="Input 7 7" xfId="8557" xr:uid="{00000000-0005-0000-0000-0000711B0000}"/>
    <cellStyle name="Input 7 7 2" xfId="8558" xr:uid="{00000000-0005-0000-0000-0000721B0000}"/>
    <cellStyle name="Input 7 7 2 2" xfId="8559" xr:uid="{00000000-0005-0000-0000-0000731B0000}"/>
    <cellStyle name="Input 7 7 3" xfId="8560" xr:uid="{00000000-0005-0000-0000-0000741B0000}"/>
    <cellStyle name="Input 7 8" xfId="8561" xr:uid="{00000000-0005-0000-0000-0000751B0000}"/>
    <cellStyle name="Input 7 8 2" xfId="8562" xr:uid="{00000000-0005-0000-0000-0000761B0000}"/>
    <cellStyle name="Input 7 9" xfId="8563" xr:uid="{00000000-0005-0000-0000-0000771B0000}"/>
    <cellStyle name="Input 8" xfId="8564" xr:uid="{00000000-0005-0000-0000-0000781B0000}"/>
    <cellStyle name="Input 8 2" xfId="8565" xr:uid="{00000000-0005-0000-0000-0000791B0000}"/>
    <cellStyle name="Input 8 2 2" xfId="8566" xr:uid="{00000000-0005-0000-0000-00007A1B0000}"/>
    <cellStyle name="Input 8 3" xfId="8567" xr:uid="{00000000-0005-0000-0000-00007B1B0000}"/>
    <cellStyle name="Input 9" xfId="8568" xr:uid="{00000000-0005-0000-0000-00007C1B0000}"/>
    <cellStyle name="Input 9 2" xfId="8569" xr:uid="{00000000-0005-0000-0000-00007D1B0000}"/>
    <cellStyle name="Input 9 2 2" xfId="8570" xr:uid="{00000000-0005-0000-0000-00007E1B0000}"/>
    <cellStyle name="Input 9 3" xfId="8571" xr:uid="{00000000-0005-0000-0000-00007F1B0000}"/>
    <cellStyle name="inputDate" xfId="646" xr:uid="{00000000-0005-0000-0000-0000801B0000}"/>
    <cellStyle name="inputDate 10" xfId="8572" xr:uid="{00000000-0005-0000-0000-0000811B0000}"/>
    <cellStyle name="inputDate 10 2" xfId="8573" xr:uid="{00000000-0005-0000-0000-0000821B0000}"/>
    <cellStyle name="inputDate 10 2 2" xfId="8574" xr:uid="{00000000-0005-0000-0000-0000831B0000}"/>
    <cellStyle name="inputDate 10 2 3" xfId="8575" xr:uid="{00000000-0005-0000-0000-0000841B0000}"/>
    <cellStyle name="inputDate 10 3" xfId="8576" xr:uid="{00000000-0005-0000-0000-0000851B0000}"/>
    <cellStyle name="inputDate 10 4" xfId="8577" xr:uid="{00000000-0005-0000-0000-0000861B0000}"/>
    <cellStyle name="inputDate 11" xfId="8578" xr:uid="{00000000-0005-0000-0000-0000871B0000}"/>
    <cellStyle name="inputDate 11 2" xfId="8579" xr:uid="{00000000-0005-0000-0000-0000881B0000}"/>
    <cellStyle name="inputDate 11 3" xfId="8580" xr:uid="{00000000-0005-0000-0000-0000891B0000}"/>
    <cellStyle name="inputDate 12" xfId="8581" xr:uid="{00000000-0005-0000-0000-00008A1B0000}"/>
    <cellStyle name="inputDate 13" xfId="8582" xr:uid="{00000000-0005-0000-0000-00008B1B0000}"/>
    <cellStyle name="inputDate 2" xfId="647" xr:uid="{00000000-0005-0000-0000-00008C1B0000}"/>
    <cellStyle name="inputDate 2 10" xfId="8583" xr:uid="{00000000-0005-0000-0000-00008D1B0000}"/>
    <cellStyle name="inputDate 2 10 2" xfId="8584" xr:uid="{00000000-0005-0000-0000-00008E1B0000}"/>
    <cellStyle name="inputDate 2 10 3" xfId="8585" xr:uid="{00000000-0005-0000-0000-00008F1B0000}"/>
    <cellStyle name="inputDate 2 11" xfId="8586" xr:uid="{00000000-0005-0000-0000-0000901B0000}"/>
    <cellStyle name="inputDate 2 12" xfId="8587" xr:uid="{00000000-0005-0000-0000-0000911B0000}"/>
    <cellStyle name="inputDate 2 2" xfId="8588" xr:uid="{00000000-0005-0000-0000-0000921B0000}"/>
    <cellStyle name="inputDate 2 2 2" xfId="8589" xr:uid="{00000000-0005-0000-0000-0000931B0000}"/>
    <cellStyle name="inputDate 2 2 2 2" xfId="8590" xr:uid="{00000000-0005-0000-0000-0000941B0000}"/>
    <cellStyle name="inputDate 2 2 2 3" xfId="8591" xr:uid="{00000000-0005-0000-0000-0000951B0000}"/>
    <cellStyle name="inputDate 2 2 3" xfId="8592" xr:uid="{00000000-0005-0000-0000-0000961B0000}"/>
    <cellStyle name="inputDate 2 2 4" xfId="8593" xr:uid="{00000000-0005-0000-0000-0000971B0000}"/>
    <cellStyle name="inputDate 2 3" xfId="8594" xr:uid="{00000000-0005-0000-0000-0000981B0000}"/>
    <cellStyle name="inputDate 2 3 2" xfId="8595" xr:uid="{00000000-0005-0000-0000-0000991B0000}"/>
    <cellStyle name="inputDate 2 3 2 2" xfId="8596" xr:uid="{00000000-0005-0000-0000-00009A1B0000}"/>
    <cellStyle name="inputDate 2 3 2 3" xfId="8597" xr:uid="{00000000-0005-0000-0000-00009B1B0000}"/>
    <cellStyle name="inputDate 2 3 3" xfId="8598" xr:uid="{00000000-0005-0000-0000-00009C1B0000}"/>
    <cellStyle name="inputDate 2 3 4" xfId="8599" xr:uid="{00000000-0005-0000-0000-00009D1B0000}"/>
    <cellStyle name="inputDate 2 4" xfId="8600" xr:uid="{00000000-0005-0000-0000-00009E1B0000}"/>
    <cellStyle name="inputDate 2 4 2" xfId="8601" xr:uid="{00000000-0005-0000-0000-00009F1B0000}"/>
    <cellStyle name="inputDate 2 4 2 2" xfId="8602" xr:uid="{00000000-0005-0000-0000-0000A01B0000}"/>
    <cellStyle name="inputDate 2 4 2 3" xfId="8603" xr:uid="{00000000-0005-0000-0000-0000A11B0000}"/>
    <cellStyle name="inputDate 2 4 3" xfId="8604" xr:uid="{00000000-0005-0000-0000-0000A21B0000}"/>
    <cellStyle name="inputDate 2 4 4" xfId="8605" xr:uid="{00000000-0005-0000-0000-0000A31B0000}"/>
    <cellStyle name="inputDate 2 5" xfId="8606" xr:uid="{00000000-0005-0000-0000-0000A41B0000}"/>
    <cellStyle name="inputDate 2 5 2" xfId="8607" xr:uid="{00000000-0005-0000-0000-0000A51B0000}"/>
    <cellStyle name="inputDate 2 5 2 2" xfId="8608" xr:uid="{00000000-0005-0000-0000-0000A61B0000}"/>
    <cellStyle name="inputDate 2 5 2 3" xfId="8609" xr:uid="{00000000-0005-0000-0000-0000A71B0000}"/>
    <cellStyle name="inputDate 2 5 3" xfId="8610" xr:uid="{00000000-0005-0000-0000-0000A81B0000}"/>
    <cellStyle name="inputDate 2 5 4" xfId="8611" xr:uid="{00000000-0005-0000-0000-0000A91B0000}"/>
    <cellStyle name="inputDate 2 6" xfId="8612" xr:uid="{00000000-0005-0000-0000-0000AA1B0000}"/>
    <cellStyle name="inputDate 2 6 2" xfId="8613" xr:uid="{00000000-0005-0000-0000-0000AB1B0000}"/>
    <cellStyle name="inputDate 2 6 2 2" xfId="8614" xr:uid="{00000000-0005-0000-0000-0000AC1B0000}"/>
    <cellStyle name="inputDate 2 6 2 3" xfId="8615" xr:uid="{00000000-0005-0000-0000-0000AD1B0000}"/>
    <cellStyle name="inputDate 2 6 3" xfId="8616" xr:uid="{00000000-0005-0000-0000-0000AE1B0000}"/>
    <cellStyle name="inputDate 2 6 4" xfId="8617" xr:uid="{00000000-0005-0000-0000-0000AF1B0000}"/>
    <cellStyle name="inputDate 2 7" xfId="8618" xr:uid="{00000000-0005-0000-0000-0000B01B0000}"/>
    <cellStyle name="inputDate 2 7 2" xfId="8619" xr:uid="{00000000-0005-0000-0000-0000B11B0000}"/>
    <cellStyle name="inputDate 2 7 2 2" xfId="8620" xr:uid="{00000000-0005-0000-0000-0000B21B0000}"/>
    <cellStyle name="inputDate 2 7 2 3" xfId="8621" xr:uid="{00000000-0005-0000-0000-0000B31B0000}"/>
    <cellStyle name="inputDate 2 7 3" xfId="8622" xr:uid="{00000000-0005-0000-0000-0000B41B0000}"/>
    <cellStyle name="inputDate 2 7 4" xfId="8623" xr:uid="{00000000-0005-0000-0000-0000B51B0000}"/>
    <cellStyle name="inputDate 2 8" xfId="8624" xr:uid="{00000000-0005-0000-0000-0000B61B0000}"/>
    <cellStyle name="inputDate 2 8 2" xfId="8625" xr:uid="{00000000-0005-0000-0000-0000B71B0000}"/>
    <cellStyle name="inputDate 2 8 2 2" xfId="8626" xr:uid="{00000000-0005-0000-0000-0000B81B0000}"/>
    <cellStyle name="inputDate 2 8 2 3" xfId="8627" xr:uid="{00000000-0005-0000-0000-0000B91B0000}"/>
    <cellStyle name="inputDate 2 8 3" xfId="8628" xr:uid="{00000000-0005-0000-0000-0000BA1B0000}"/>
    <cellStyle name="inputDate 2 8 4" xfId="8629" xr:uid="{00000000-0005-0000-0000-0000BB1B0000}"/>
    <cellStyle name="inputDate 2 9" xfId="8630" xr:uid="{00000000-0005-0000-0000-0000BC1B0000}"/>
    <cellStyle name="inputDate 2 9 2" xfId="8631" xr:uid="{00000000-0005-0000-0000-0000BD1B0000}"/>
    <cellStyle name="inputDate 2 9 2 2" xfId="8632" xr:uid="{00000000-0005-0000-0000-0000BE1B0000}"/>
    <cellStyle name="inputDate 2 9 2 3" xfId="8633" xr:uid="{00000000-0005-0000-0000-0000BF1B0000}"/>
    <cellStyle name="inputDate 2 9 3" xfId="8634" xr:uid="{00000000-0005-0000-0000-0000C01B0000}"/>
    <cellStyle name="inputDate 2 9 4" xfId="8635" xr:uid="{00000000-0005-0000-0000-0000C11B0000}"/>
    <cellStyle name="inputDate 3" xfId="648" xr:uid="{00000000-0005-0000-0000-0000C21B0000}"/>
    <cellStyle name="inputDate 3 10" xfId="8636" xr:uid="{00000000-0005-0000-0000-0000C31B0000}"/>
    <cellStyle name="inputDate 3 10 2" xfId="8637" xr:uid="{00000000-0005-0000-0000-0000C41B0000}"/>
    <cellStyle name="inputDate 3 10 3" xfId="8638" xr:uid="{00000000-0005-0000-0000-0000C51B0000}"/>
    <cellStyle name="inputDate 3 11" xfId="8639" xr:uid="{00000000-0005-0000-0000-0000C61B0000}"/>
    <cellStyle name="inputDate 3 12" xfId="8640" xr:uid="{00000000-0005-0000-0000-0000C71B0000}"/>
    <cellStyle name="inputDate 3 2" xfId="8641" xr:uid="{00000000-0005-0000-0000-0000C81B0000}"/>
    <cellStyle name="inputDate 3 2 2" xfId="8642" xr:uid="{00000000-0005-0000-0000-0000C91B0000}"/>
    <cellStyle name="inputDate 3 2 2 2" xfId="8643" xr:uid="{00000000-0005-0000-0000-0000CA1B0000}"/>
    <cellStyle name="inputDate 3 2 2 3" xfId="8644" xr:uid="{00000000-0005-0000-0000-0000CB1B0000}"/>
    <cellStyle name="inputDate 3 2 3" xfId="8645" xr:uid="{00000000-0005-0000-0000-0000CC1B0000}"/>
    <cellStyle name="inputDate 3 2 4" xfId="8646" xr:uid="{00000000-0005-0000-0000-0000CD1B0000}"/>
    <cellStyle name="inputDate 3 3" xfId="8647" xr:uid="{00000000-0005-0000-0000-0000CE1B0000}"/>
    <cellStyle name="inputDate 3 3 2" xfId="8648" xr:uid="{00000000-0005-0000-0000-0000CF1B0000}"/>
    <cellStyle name="inputDate 3 3 2 2" xfId="8649" xr:uid="{00000000-0005-0000-0000-0000D01B0000}"/>
    <cellStyle name="inputDate 3 3 2 3" xfId="8650" xr:uid="{00000000-0005-0000-0000-0000D11B0000}"/>
    <cellStyle name="inputDate 3 3 3" xfId="8651" xr:uid="{00000000-0005-0000-0000-0000D21B0000}"/>
    <cellStyle name="inputDate 3 3 4" xfId="8652" xr:uid="{00000000-0005-0000-0000-0000D31B0000}"/>
    <cellStyle name="inputDate 3 4" xfId="8653" xr:uid="{00000000-0005-0000-0000-0000D41B0000}"/>
    <cellStyle name="inputDate 3 4 2" xfId="8654" xr:uid="{00000000-0005-0000-0000-0000D51B0000}"/>
    <cellStyle name="inputDate 3 4 2 2" xfId="8655" xr:uid="{00000000-0005-0000-0000-0000D61B0000}"/>
    <cellStyle name="inputDate 3 4 2 3" xfId="8656" xr:uid="{00000000-0005-0000-0000-0000D71B0000}"/>
    <cellStyle name="inputDate 3 4 3" xfId="8657" xr:uid="{00000000-0005-0000-0000-0000D81B0000}"/>
    <cellStyle name="inputDate 3 4 4" xfId="8658" xr:uid="{00000000-0005-0000-0000-0000D91B0000}"/>
    <cellStyle name="inputDate 3 5" xfId="8659" xr:uid="{00000000-0005-0000-0000-0000DA1B0000}"/>
    <cellStyle name="inputDate 3 5 2" xfId="8660" xr:uid="{00000000-0005-0000-0000-0000DB1B0000}"/>
    <cellStyle name="inputDate 3 5 2 2" xfId="8661" xr:uid="{00000000-0005-0000-0000-0000DC1B0000}"/>
    <cellStyle name="inputDate 3 5 2 3" xfId="8662" xr:uid="{00000000-0005-0000-0000-0000DD1B0000}"/>
    <cellStyle name="inputDate 3 5 3" xfId="8663" xr:uid="{00000000-0005-0000-0000-0000DE1B0000}"/>
    <cellStyle name="inputDate 3 5 4" xfId="8664" xr:uid="{00000000-0005-0000-0000-0000DF1B0000}"/>
    <cellStyle name="inputDate 3 6" xfId="8665" xr:uid="{00000000-0005-0000-0000-0000E01B0000}"/>
    <cellStyle name="inputDate 3 6 2" xfId="8666" xr:uid="{00000000-0005-0000-0000-0000E11B0000}"/>
    <cellStyle name="inputDate 3 6 2 2" xfId="8667" xr:uid="{00000000-0005-0000-0000-0000E21B0000}"/>
    <cellStyle name="inputDate 3 6 2 3" xfId="8668" xr:uid="{00000000-0005-0000-0000-0000E31B0000}"/>
    <cellStyle name="inputDate 3 6 3" xfId="8669" xr:uid="{00000000-0005-0000-0000-0000E41B0000}"/>
    <cellStyle name="inputDate 3 6 4" xfId="8670" xr:uid="{00000000-0005-0000-0000-0000E51B0000}"/>
    <cellStyle name="inputDate 3 7" xfId="8671" xr:uid="{00000000-0005-0000-0000-0000E61B0000}"/>
    <cellStyle name="inputDate 3 7 2" xfId="8672" xr:uid="{00000000-0005-0000-0000-0000E71B0000}"/>
    <cellStyle name="inputDate 3 7 2 2" xfId="8673" xr:uid="{00000000-0005-0000-0000-0000E81B0000}"/>
    <cellStyle name="inputDate 3 7 2 3" xfId="8674" xr:uid="{00000000-0005-0000-0000-0000E91B0000}"/>
    <cellStyle name="inputDate 3 7 3" xfId="8675" xr:uid="{00000000-0005-0000-0000-0000EA1B0000}"/>
    <cellStyle name="inputDate 3 7 4" xfId="8676" xr:uid="{00000000-0005-0000-0000-0000EB1B0000}"/>
    <cellStyle name="inputDate 3 8" xfId="8677" xr:uid="{00000000-0005-0000-0000-0000EC1B0000}"/>
    <cellStyle name="inputDate 3 8 2" xfId="8678" xr:uid="{00000000-0005-0000-0000-0000ED1B0000}"/>
    <cellStyle name="inputDate 3 8 2 2" xfId="8679" xr:uid="{00000000-0005-0000-0000-0000EE1B0000}"/>
    <cellStyle name="inputDate 3 8 2 3" xfId="8680" xr:uid="{00000000-0005-0000-0000-0000EF1B0000}"/>
    <cellStyle name="inputDate 3 8 3" xfId="8681" xr:uid="{00000000-0005-0000-0000-0000F01B0000}"/>
    <cellStyle name="inputDate 3 8 4" xfId="8682" xr:uid="{00000000-0005-0000-0000-0000F11B0000}"/>
    <cellStyle name="inputDate 3 9" xfId="8683" xr:uid="{00000000-0005-0000-0000-0000F21B0000}"/>
    <cellStyle name="inputDate 3 9 2" xfId="8684" xr:uid="{00000000-0005-0000-0000-0000F31B0000}"/>
    <cellStyle name="inputDate 3 9 2 2" xfId="8685" xr:uid="{00000000-0005-0000-0000-0000F41B0000}"/>
    <cellStyle name="inputDate 3 9 2 3" xfId="8686" xr:uid="{00000000-0005-0000-0000-0000F51B0000}"/>
    <cellStyle name="inputDate 3 9 3" xfId="8687" xr:uid="{00000000-0005-0000-0000-0000F61B0000}"/>
    <cellStyle name="inputDate 3 9 4" xfId="8688" xr:uid="{00000000-0005-0000-0000-0000F71B0000}"/>
    <cellStyle name="inputDate 4" xfId="8689" xr:uid="{00000000-0005-0000-0000-0000F81B0000}"/>
    <cellStyle name="inputDate 4 2" xfId="8690" xr:uid="{00000000-0005-0000-0000-0000F91B0000}"/>
    <cellStyle name="inputDate 4 2 2" xfId="8691" xr:uid="{00000000-0005-0000-0000-0000FA1B0000}"/>
    <cellStyle name="inputDate 4 2 3" xfId="8692" xr:uid="{00000000-0005-0000-0000-0000FB1B0000}"/>
    <cellStyle name="inputDate 4 3" xfId="8693" xr:uid="{00000000-0005-0000-0000-0000FC1B0000}"/>
    <cellStyle name="inputDate 4 4" xfId="8694" xr:uid="{00000000-0005-0000-0000-0000FD1B0000}"/>
    <cellStyle name="inputDate 5" xfId="8695" xr:uid="{00000000-0005-0000-0000-0000FE1B0000}"/>
    <cellStyle name="inputDate 5 2" xfId="8696" xr:uid="{00000000-0005-0000-0000-0000FF1B0000}"/>
    <cellStyle name="inputDate 5 2 2" xfId="8697" xr:uid="{00000000-0005-0000-0000-0000001C0000}"/>
    <cellStyle name="inputDate 5 2 3" xfId="8698" xr:uid="{00000000-0005-0000-0000-0000011C0000}"/>
    <cellStyle name="inputDate 5 3" xfId="8699" xr:uid="{00000000-0005-0000-0000-0000021C0000}"/>
    <cellStyle name="inputDate 5 4" xfId="8700" xr:uid="{00000000-0005-0000-0000-0000031C0000}"/>
    <cellStyle name="inputDate 6" xfId="8701" xr:uid="{00000000-0005-0000-0000-0000041C0000}"/>
    <cellStyle name="inputDate 6 2" xfId="8702" xr:uid="{00000000-0005-0000-0000-0000051C0000}"/>
    <cellStyle name="inputDate 6 2 2" xfId="8703" xr:uid="{00000000-0005-0000-0000-0000061C0000}"/>
    <cellStyle name="inputDate 6 2 3" xfId="8704" xr:uid="{00000000-0005-0000-0000-0000071C0000}"/>
    <cellStyle name="inputDate 6 3" xfId="8705" xr:uid="{00000000-0005-0000-0000-0000081C0000}"/>
    <cellStyle name="inputDate 6 4" xfId="8706" xr:uid="{00000000-0005-0000-0000-0000091C0000}"/>
    <cellStyle name="inputDate 7" xfId="8707" xr:uid="{00000000-0005-0000-0000-00000A1C0000}"/>
    <cellStyle name="inputDate 7 2" xfId="8708" xr:uid="{00000000-0005-0000-0000-00000B1C0000}"/>
    <cellStyle name="inputDate 7 2 2" xfId="8709" xr:uid="{00000000-0005-0000-0000-00000C1C0000}"/>
    <cellStyle name="inputDate 7 2 3" xfId="8710" xr:uid="{00000000-0005-0000-0000-00000D1C0000}"/>
    <cellStyle name="inputDate 7 3" xfId="8711" xr:uid="{00000000-0005-0000-0000-00000E1C0000}"/>
    <cellStyle name="inputDate 7 4" xfId="8712" xr:uid="{00000000-0005-0000-0000-00000F1C0000}"/>
    <cellStyle name="inputDate 8" xfId="8713" xr:uid="{00000000-0005-0000-0000-0000101C0000}"/>
    <cellStyle name="inputDate 8 2" xfId="8714" xr:uid="{00000000-0005-0000-0000-0000111C0000}"/>
    <cellStyle name="inputDate 8 2 2" xfId="8715" xr:uid="{00000000-0005-0000-0000-0000121C0000}"/>
    <cellStyle name="inputDate 8 2 3" xfId="8716" xr:uid="{00000000-0005-0000-0000-0000131C0000}"/>
    <cellStyle name="inputDate 8 3" xfId="8717" xr:uid="{00000000-0005-0000-0000-0000141C0000}"/>
    <cellStyle name="inputDate 8 4" xfId="8718" xr:uid="{00000000-0005-0000-0000-0000151C0000}"/>
    <cellStyle name="inputDate 9" xfId="8719" xr:uid="{00000000-0005-0000-0000-0000161C0000}"/>
    <cellStyle name="inputDate 9 2" xfId="8720" xr:uid="{00000000-0005-0000-0000-0000171C0000}"/>
    <cellStyle name="inputDate 9 2 2" xfId="8721" xr:uid="{00000000-0005-0000-0000-0000181C0000}"/>
    <cellStyle name="inputDate 9 2 3" xfId="8722" xr:uid="{00000000-0005-0000-0000-0000191C0000}"/>
    <cellStyle name="inputDate 9 3" xfId="8723" xr:uid="{00000000-0005-0000-0000-00001A1C0000}"/>
    <cellStyle name="inputDate 9 4" xfId="8724" xr:uid="{00000000-0005-0000-0000-00001B1C0000}"/>
    <cellStyle name="inputExposure" xfId="649" xr:uid="{00000000-0005-0000-0000-00001C1C0000}"/>
    <cellStyle name="inputExposure 10" xfId="8725" xr:uid="{00000000-0005-0000-0000-00001D1C0000}"/>
    <cellStyle name="inputExposure 10 2" xfId="8726" xr:uid="{00000000-0005-0000-0000-00001E1C0000}"/>
    <cellStyle name="inputExposure 10 2 2" xfId="8727" xr:uid="{00000000-0005-0000-0000-00001F1C0000}"/>
    <cellStyle name="inputExposure 10 2 3" xfId="8728" xr:uid="{00000000-0005-0000-0000-0000201C0000}"/>
    <cellStyle name="inputExposure 10 3" xfId="8729" xr:uid="{00000000-0005-0000-0000-0000211C0000}"/>
    <cellStyle name="inputExposure 10 4" xfId="8730" xr:uid="{00000000-0005-0000-0000-0000221C0000}"/>
    <cellStyle name="inputExposure 11" xfId="8731" xr:uid="{00000000-0005-0000-0000-0000231C0000}"/>
    <cellStyle name="inputExposure 11 2" xfId="8732" xr:uid="{00000000-0005-0000-0000-0000241C0000}"/>
    <cellStyle name="inputExposure 11 3" xfId="8733" xr:uid="{00000000-0005-0000-0000-0000251C0000}"/>
    <cellStyle name="inputExposure 12" xfId="8734" xr:uid="{00000000-0005-0000-0000-0000261C0000}"/>
    <cellStyle name="inputExposure 13" xfId="8735" xr:uid="{00000000-0005-0000-0000-0000271C0000}"/>
    <cellStyle name="inputExposure 2" xfId="650" xr:uid="{00000000-0005-0000-0000-0000281C0000}"/>
    <cellStyle name="inputExposure 2 10" xfId="8736" xr:uid="{00000000-0005-0000-0000-0000291C0000}"/>
    <cellStyle name="inputExposure 2 10 2" xfId="8737" xr:uid="{00000000-0005-0000-0000-00002A1C0000}"/>
    <cellStyle name="inputExposure 2 10 3" xfId="8738" xr:uid="{00000000-0005-0000-0000-00002B1C0000}"/>
    <cellStyle name="inputExposure 2 11" xfId="8739" xr:uid="{00000000-0005-0000-0000-00002C1C0000}"/>
    <cellStyle name="inputExposure 2 12" xfId="8740" xr:uid="{00000000-0005-0000-0000-00002D1C0000}"/>
    <cellStyle name="inputExposure 2 2" xfId="8741" xr:uid="{00000000-0005-0000-0000-00002E1C0000}"/>
    <cellStyle name="inputExposure 2 2 2" xfId="8742" xr:uid="{00000000-0005-0000-0000-00002F1C0000}"/>
    <cellStyle name="inputExposure 2 2 2 2" xfId="8743" xr:uid="{00000000-0005-0000-0000-0000301C0000}"/>
    <cellStyle name="inputExposure 2 2 2 3" xfId="8744" xr:uid="{00000000-0005-0000-0000-0000311C0000}"/>
    <cellStyle name="inputExposure 2 2 3" xfId="8745" xr:uid="{00000000-0005-0000-0000-0000321C0000}"/>
    <cellStyle name="inputExposure 2 2 4" xfId="8746" xr:uid="{00000000-0005-0000-0000-0000331C0000}"/>
    <cellStyle name="inputExposure 2 3" xfId="8747" xr:uid="{00000000-0005-0000-0000-0000341C0000}"/>
    <cellStyle name="inputExposure 2 3 2" xfId="8748" xr:uid="{00000000-0005-0000-0000-0000351C0000}"/>
    <cellStyle name="inputExposure 2 3 2 2" xfId="8749" xr:uid="{00000000-0005-0000-0000-0000361C0000}"/>
    <cellStyle name="inputExposure 2 3 2 3" xfId="8750" xr:uid="{00000000-0005-0000-0000-0000371C0000}"/>
    <cellStyle name="inputExposure 2 3 3" xfId="8751" xr:uid="{00000000-0005-0000-0000-0000381C0000}"/>
    <cellStyle name="inputExposure 2 3 4" xfId="8752" xr:uid="{00000000-0005-0000-0000-0000391C0000}"/>
    <cellStyle name="inputExposure 2 4" xfId="8753" xr:uid="{00000000-0005-0000-0000-00003A1C0000}"/>
    <cellStyle name="inputExposure 2 4 2" xfId="8754" xr:uid="{00000000-0005-0000-0000-00003B1C0000}"/>
    <cellStyle name="inputExposure 2 4 2 2" xfId="8755" xr:uid="{00000000-0005-0000-0000-00003C1C0000}"/>
    <cellStyle name="inputExposure 2 4 2 3" xfId="8756" xr:uid="{00000000-0005-0000-0000-00003D1C0000}"/>
    <cellStyle name="inputExposure 2 4 3" xfId="8757" xr:uid="{00000000-0005-0000-0000-00003E1C0000}"/>
    <cellStyle name="inputExposure 2 4 4" xfId="8758" xr:uid="{00000000-0005-0000-0000-00003F1C0000}"/>
    <cellStyle name="inputExposure 2 5" xfId="8759" xr:uid="{00000000-0005-0000-0000-0000401C0000}"/>
    <cellStyle name="inputExposure 2 5 2" xfId="8760" xr:uid="{00000000-0005-0000-0000-0000411C0000}"/>
    <cellStyle name="inputExposure 2 5 2 2" xfId="8761" xr:uid="{00000000-0005-0000-0000-0000421C0000}"/>
    <cellStyle name="inputExposure 2 5 2 3" xfId="8762" xr:uid="{00000000-0005-0000-0000-0000431C0000}"/>
    <cellStyle name="inputExposure 2 5 3" xfId="8763" xr:uid="{00000000-0005-0000-0000-0000441C0000}"/>
    <cellStyle name="inputExposure 2 5 4" xfId="8764" xr:uid="{00000000-0005-0000-0000-0000451C0000}"/>
    <cellStyle name="inputExposure 2 6" xfId="8765" xr:uid="{00000000-0005-0000-0000-0000461C0000}"/>
    <cellStyle name="inputExposure 2 6 2" xfId="8766" xr:uid="{00000000-0005-0000-0000-0000471C0000}"/>
    <cellStyle name="inputExposure 2 6 2 2" xfId="8767" xr:uid="{00000000-0005-0000-0000-0000481C0000}"/>
    <cellStyle name="inputExposure 2 6 2 3" xfId="8768" xr:uid="{00000000-0005-0000-0000-0000491C0000}"/>
    <cellStyle name="inputExposure 2 6 3" xfId="8769" xr:uid="{00000000-0005-0000-0000-00004A1C0000}"/>
    <cellStyle name="inputExposure 2 6 4" xfId="8770" xr:uid="{00000000-0005-0000-0000-00004B1C0000}"/>
    <cellStyle name="inputExposure 2 7" xfId="8771" xr:uid="{00000000-0005-0000-0000-00004C1C0000}"/>
    <cellStyle name="inputExposure 2 7 2" xfId="8772" xr:uid="{00000000-0005-0000-0000-00004D1C0000}"/>
    <cellStyle name="inputExposure 2 7 2 2" xfId="8773" xr:uid="{00000000-0005-0000-0000-00004E1C0000}"/>
    <cellStyle name="inputExposure 2 7 2 3" xfId="8774" xr:uid="{00000000-0005-0000-0000-00004F1C0000}"/>
    <cellStyle name="inputExposure 2 7 3" xfId="8775" xr:uid="{00000000-0005-0000-0000-0000501C0000}"/>
    <cellStyle name="inputExposure 2 7 4" xfId="8776" xr:uid="{00000000-0005-0000-0000-0000511C0000}"/>
    <cellStyle name="inputExposure 2 8" xfId="8777" xr:uid="{00000000-0005-0000-0000-0000521C0000}"/>
    <cellStyle name="inputExposure 2 8 2" xfId="8778" xr:uid="{00000000-0005-0000-0000-0000531C0000}"/>
    <cellStyle name="inputExposure 2 8 2 2" xfId="8779" xr:uid="{00000000-0005-0000-0000-0000541C0000}"/>
    <cellStyle name="inputExposure 2 8 2 3" xfId="8780" xr:uid="{00000000-0005-0000-0000-0000551C0000}"/>
    <cellStyle name="inputExposure 2 8 3" xfId="8781" xr:uid="{00000000-0005-0000-0000-0000561C0000}"/>
    <cellStyle name="inputExposure 2 8 4" xfId="8782" xr:uid="{00000000-0005-0000-0000-0000571C0000}"/>
    <cellStyle name="inputExposure 2 9" xfId="8783" xr:uid="{00000000-0005-0000-0000-0000581C0000}"/>
    <cellStyle name="inputExposure 2 9 2" xfId="8784" xr:uid="{00000000-0005-0000-0000-0000591C0000}"/>
    <cellStyle name="inputExposure 2 9 2 2" xfId="8785" xr:uid="{00000000-0005-0000-0000-00005A1C0000}"/>
    <cellStyle name="inputExposure 2 9 2 3" xfId="8786" xr:uid="{00000000-0005-0000-0000-00005B1C0000}"/>
    <cellStyle name="inputExposure 2 9 3" xfId="8787" xr:uid="{00000000-0005-0000-0000-00005C1C0000}"/>
    <cellStyle name="inputExposure 2 9 4" xfId="8788" xr:uid="{00000000-0005-0000-0000-00005D1C0000}"/>
    <cellStyle name="inputExposure 3" xfId="651" xr:uid="{00000000-0005-0000-0000-00005E1C0000}"/>
    <cellStyle name="inputExposure 3 10" xfId="8789" xr:uid="{00000000-0005-0000-0000-00005F1C0000}"/>
    <cellStyle name="inputExposure 3 10 2" xfId="8790" xr:uid="{00000000-0005-0000-0000-0000601C0000}"/>
    <cellStyle name="inputExposure 3 10 3" xfId="8791" xr:uid="{00000000-0005-0000-0000-0000611C0000}"/>
    <cellStyle name="inputExposure 3 11" xfId="8792" xr:uid="{00000000-0005-0000-0000-0000621C0000}"/>
    <cellStyle name="inputExposure 3 12" xfId="8793" xr:uid="{00000000-0005-0000-0000-0000631C0000}"/>
    <cellStyle name="inputExposure 3 2" xfId="8794" xr:uid="{00000000-0005-0000-0000-0000641C0000}"/>
    <cellStyle name="inputExposure 3 2 2" xfId="8795" xr:uid="{00000000-0005-0000-0000-0000651C0000}"/>
    <cellStyle name="inputExposure 3 2 2 2" xfId="8796" xr:uid="{00000000-0005-0000-0000-0000661C0000}"/>
    <cellStyle name="inputExposure 3 2 2 3" xfId="8797" xr:uid="{00000000-0005-0000-0000-0000671C0000}"/>
    <cellStyle name="inputExposure 3 2 3" xfId="8798" xr:uid="{00000000-0005-0000-0000-0000681C0000}"/>
    <cellStyle name="inputExposure 3 2 4" xfId="8799" xr:uid="{00000000-0005-0000-0000-0000691C0000}"/>
    <cellStyle name="inputExposure 3 3" xfId="8800" xr:uid="{00000000-0005-0000-0000-00006A1C0000}"/>
    <cellStyle name="inputExposure 3 3 2" xfId="8801" xr:uid="{00000000-0005-0000-0000-00006B1C0000}"/>
    <cellStyle name="inputExposure 3 3 2 2" xfId="8802" xr:uid="{00000000-0005-0000-0000-00006C1C0000}"/>
    <cellStyle name="inputExposure 3 3 2 3" xfId="8803" xr:uid="{00000000-0005-0000-0000-00006D1C0000}"/>
    <cellStyle name="inputExposure 3 3 3" xfId="8804" xr:uid="{00000000-0005-0000-0000-00006E1C0000}"/>
    <cellStyle name="inputExposure 3 3 4" xfId="8805" xr:uid="{00000000-0005-0000-0000-00006F1C0000}"/>
    <cellStyle name="inputExposure 3 4" xfId="8806" xr:uid="{00000000-0005-0000-0000-0000701C0000}"/>
    <cellStyle name="inputExposure 3 4 2" xfId="8807" xr:uid="{00000000-0005-0000-0000-0000711C0000}"/>
    <cellStyle name="inputExposure 3 4 2 2" xfId="8808" xr:uid="{00000000-0005-0000-0000-0000721C0000}"/>
    <cellStyle name="inputExposure 3 4 2 3" xfId="8809" xr:uid="{00000000-0005-0000-0000-0000731C0000}"/>
    <cellStyle name="inputExposure 3 4 3" xfId="8810" xr:uid="{00000000-0005-0000-0000-0000741C0000}"/>
    <cellStyle name="inputExposure 3 4 4" xfId="8811" xr:uid="{00000000-0005-0000-0000-0000751C0000}"/>
    <cellStyle name="inputExposure 3 5" xfId="8812" xr:uid="{00000000-0005-0000-0000-0000761C0000}"/>
    <cellStyle name="inputExposure 3 5 2" xfId="8813" xr:uid="{00000000-0005-0000-0000-0000771C0000}"/>
    <cellStyle name="inputExposure 3 5 2 2" xfId="8814" xr:uid="{00000000-0005-0000-0000-0000781C0000}"/>
    <cellStyle name="inputExposure 3 5 2 3" xfId="8815" xr:uid="{00000000-0005-0000-0000-0000791C0000}"/>
    <cellStyle name="inputExposure 3 5 3" xfId="8816" xr:uid="{00000000-0005-0000-0000-00007A1C0000}"/>
    <cellStyle name="inputExposure 3 5 4" xfId="8817" xr:uid="{00000000-0005-0000-0000-00007B1C0000}"/>
    <cellStyle name="inputExposure 3 6" xfId="8818" xr:uid="{00000000-0005-0000-0000-00007C1C0000}"/>
    <cellStyle name="inputExposure 3 6 2" xfId="8819" xr:uid="{00000000-0005-0000-0000-00007D1C0000}"/>
    <cellStyle name="inputExposure 3 6 2 2" xfId="8820" xr:uid="{00000000-0005-0000-0000-00007E1C0000}"/>
    <cellStyle name="inputExposure 3 6 2 3" xfId="8821" xr:uid="{00000000-0005-0000-0000-00007F1C0000}"/>
    <cellStyle name="inputExposure 3 6 3" xfId="8822" xr:uid="{00000000-0005-0000-0000-0000801C0000}"/>
    <cellStyle name="inputExposure 3 6 4" xfId="8823" xr:uid="{00000000-0005-0000-0000-0000811C0000}"/>
    <cellStyle name="inputExposure 3 7" xfId="8824" xr:uid="{00000000-0005-0000-0000-0000821C0000}"/>
    <cellStyle name="inputExposure 3 7 2" xfId="8825" xr:uid="{00000000-0005-0000-0000-0000831C0000}"/>
    <cellStyle name="inputExposure 3 7 2 2" xfId="8826" xr:uid="{00000000-0005-0000-0000-0000841C0000}"/>
    <cellStyle name="inputExposure 3 7 2 3" xfId="8827" xr:uid="{00000000-0005-0000-0000-0000851C0000}"/>
    <cellStyle name="inputExposure 3 7 3" xfId="8828" xr:uid="{00000000-0005-0000-0000-0000861C0000}"/>
    <cellStyle name="inputExposure 3 7 4" xfId="8829" xr:uid="{00000000-0005-0000-0000-0000871C0000}"/>
    <cellStyle name="inputExposure 3 8" xfId="8830" xr:uid="{00000000-0005-0000-0000-0000881C0000}"/>
    <cellStyle name="inputExposure 3 8 2" xfId="8831" xr:uid="{00000000-0005-0000-0000-0000891C0000}"/>
    <cellStyle name="inputExposure 3 8 2 2" xfId="8832" xr:uid="{00000000-0005-0000-0000-00008A1C0000}"/>
    <cellStyle name="inputExposure 3 8 2 3" xfId="8833" xr:uid="{00000000-0005-0000-0000-00008B1C0000}"/>
    <cellStyle name="inputExposure 3 8 3" xfId="8834" xr:uid="{00000000-0005-0000-0000-00008C1C0000}"/>
    <cellStyle name="inputExposure 3 8 4" xfId="8835" xr:uid="{00000000-0005-0000-0000-00008D1C0000}"/>
    <cellStyle name="inputExposure 3 9" xfId="8836" xr:uid="{00000000-0005-0000-0000-00008E1C0000}"/>
    <cellStyle name="inputExposure 3 9 2" xfId="8837" xr:uid="{00000000-0005-0000-0000-00008F1C0000}"/>
    <cellStyle name="inputExposure 3 9 2 2" xfId="8838" xr:uid="{00000000-0005-0000-0000-0000901C0000}"/>
    <cellStyle name="inputExposure 3 9 2 3" xfId="8839" xr:uid="{00000000-0005-0000-0000-0000911C0000}"/>
    <cellStyle name="inputExposure 3 9 3" xfId="8840" xr:uid="{00000000-0005-0000-0000-0000921C0000}"/>
    <cellStyle name="inputExposure 3 9 4" xfId="8841" xr:uid="{00000000-0005-0000-0000-0000931C0000}"/>
    <cellStyle name="inputExposure 4" xfId="8842" xr:uid="{00000000-0005-0000-0000-0000941C0000}"/>
    <cellStyle name="inputExposure 4 2" xfId="8843" xr:uid="{00000000-0005-0000-0000-0000951C0000}"/>
    <cellStyle name="inputExposure 4 2 2" xfId="8844" xr:uid="{00000000-0005-0000-0000-0000961C0000}"/>
    <cellStyle name="inputExposure 4 2 3" xfId="8845" xr:uid="{00000000-0005-0000-0000-0000971C0000}"/>
    <cellStyle name="inputExposure 4 3" xfId="8846" xr:uid="{00000000-0005-0000-0000-0000981C0000}"/>
    <cellStyle name="inputExposure 4 4" xfId="8847" xr:uid="{00000000-0005-0000-0000-0000991C0000}"/>
    <cellStyle name="inputExposure 5" xfId="8848" xr:uid="{00000000-0005-0000-0000-00009A1C0000}"/>
    <cellStyle name="inputExposure 5 2" xfId="8849" xr:uid="{00000000-0005-0000-0000-00009B1C0000}"/>
    <cellStyle name="inputExposure 5 2 2" xfId="8850" xr:uid="{00000000-0005-0000-0000-00009C1C0000}"/>
    <cellStyle name="inputExposure 5 2 3" xfId="8851" xr:uid="{00000000-0005-0000-0000-00009D1C0000}"/>
    <cellStyle name="inputExposure 5 3" xfId="8852" xr:uid="{00000000-0005-0000-0000-00009E1C0000}"/>
    <cellStyle name="inputExposure 5 4" xfId="8853" xr:uid="{00000000-0005-0000-0000-00009F1C0000}"/>
    <cellStyle name="inputExposure 6" xfId="8854" xr:uid="{00000000-0005-0000-0000-0000A01C0000}"/>
    <cellStyle name="inputExposure 6 2" xfId="8855" xr:uid="{00000000-0005-0000-0000-0000A11C0000}"/>
    <cellStyle name="inputExposure 6 2 2" xfId="8856" xr:uid="{00000000-0005-0000-0000-0000A21C0000}"/>
    <cellStyle name="inputExposure 6 2 3" xfId="8857" xr:uid="{00000000-0005-0000-0000-0000A31C0000}"/>
    <cellStyle name="inputExposure 6 3" xfId="8858" xr:uid="{00000000-0005-0000-0000-0000A41C0000}"/>
    <cellStyle name="inputExposure 6 4" xfId="8859" xr:uid="{00000000-0005-0000-0000-0000A51C0000}"/>
    <cellStyle name="inputExposure 7" xfId="8860" xr:uid="{00000000-0005-0000-0000-0000A61C0000}"/>
    <cellStyle name="inputExposure 7 2" xfId="8861" xr:uid="{00000000-0005-0000-0000-0000A71C0000}"/>
    <cellStyle name="inputExposure 7 2 2" xfId="8862" xr:uid="{00000000-0005-0000-0000-0000A81C0000}"/>
    <cellStyle name="inputExposure 7 2 3" xfId="8863" xr:uid="{00000000-0005-0000-0000-0000A91C0000}"/>
    <cellStyle name="inputExposure 7 3" xfId="8864" xr:uid="{00000000-0005-0000-0000-0000AA1C0000}"/>
    <cellStyle name="inputExposure 7 4" xfId="8865" xr:uid="{00000000-0005-0000-0000-0000AB1C0000}"/>
    <cellStyle name="inputExposure 8" xfId="8866" xr:uid="{00000000-0005-0000-0000-0000AC1C0000}"/>
    <cellStyle name="inputExposure 8 2" xfId="8867" xr:uid="{00000000-0005-0000-0000-0000AD1C0000}"/>
    <cellStyle name="inputExposure 8 2 2" xfId="8868" xr:uid="{00000000-0005-0000-0000-0000AE1C0000}"/>
    <cellStyle name="inputExposure 8 2 3" xfId="8869" xr:uid="{00000000-0005-0000-0000-0000AF1C0000}"/>
    <cellStyle name="inputExposure 8 3" xfId="8870" xr:uid="{00000000-0005-0000-0000-0000B01C0000}"/>
    <cellStyle name="inputExposure 8 4" xfId="8871" xr:uid="{00000000-0005-0000-0000-0000B11C0000}"/>
    <cellStyle name="inputExposure 9" xfId="8872" xr:uid="{00000000-0005-0000-0000-0000B21C0000}"/>
    <cellStyle name="inputExposure 9 2" xfId="8873" xr:uid="{00000000-0005-0000-0000-0000B31C0000}"/>
    <cellStyle name="inputExposure 9 2 2" xfId="8874" xr:uid="{00000000-0005-0000-0000-0000B41C0000}"/>
    <cellStyle name="inputExposure 9 2 3" xfId="8875" xr:uid="{00000000-0005-0000-0000-0000B51C0000}"/>
    <cellStyle name="inputExposure 9 3" xfId="8876" xr:uid="{00000000-0005-0000-0000-0000B61C0000}"/>
    <cellStyle name="inputExposure 9 4" xfId="8877" xr:uid="{00000000-0005-0000-0000-0000B71C0000}"/>
    <cellStyle name="inputMaturity" xfId="652" xr:uid="{00000000-0005-0000-0000-0000B81C0000}"/>
    <cellStyle name="inputMaturity 10" xfId="8878" xr:uid="{00000000-0005-0000-0000-0000B91C0000}"/>
    <cellStyle name="inputMaturity 10 2" xfId="8879" xr:uid="{00000000-0005-0000-0000-0000BA1C0000}"/>
    <cellStyle name="inputMaturity 10 2 2" xfId="8880" xr:uid="{00000000-0005-0000-0000-0000BB1C0000}"/>
    <cellStyle name="inputMaturity 10 2 3" xfId="8881" xr:uid="{00000000-0005-0000-0000-0000BC1C0000}"/>
    <cellStyle name="inputMaturity 10 3" xfId="8882" xr:uid="{00000000-0005-0000-0000-0000BD1C0000}"/>
    <cellStyle name="inputMaturity 10 4" xfId="8883" xr:uid="{00000000-0005-0000-0000-0000BE1C0000}"/>
    <cellStyle name="inputMaturity 11" xfId="8884" xr:uid="{00000000-0005-0000-0000-0000BF1C0000}"/>
    <cellStyle name="inputMaturity 11 2" xfId="8885" xr:uid="{00000000-0005-0000-0000-0000C01C0000}"/>
    <cellStyle name="inputMaturity 11 3" xfId="8886" xr:uid="{00000000-0005-0000-0000-0000C11C0000}"/>
    <cellStyle name="inputMaturity 12" xfId="8887" xr:uid="{00000000-0005-0000-0000-0000C21C0000}"/>
    <cellStyle name="inputMaturity 13" xfId="8888" xr:uid="{00000000-0005-0000-0000-0000C31C0000}"/>
    <cellStyle name="inputMaturity 2" xfId="653" xr:uid="{00000000-0005-0000-0000-0000C41C0000}"/>
    <cellStyle name="inputMaturity 2 10" xfId="8889" xr:uid="{00000000-0005-0000-0000-0000C51C0000}"/>
    <cellStyle name="inputMaturity 2 10 2" xfId="8890" xr:uid="{00000000-0005-0000-0000-0000C61C0000}"/>
    <cellStyle name="inputMaturity 2 10 3" xfId="8891" xr:uid="{00000000-0005-0000-0000-0000C71C0000}"/>
    <cellStyle name="inputMaturity 2 11" xfId="8892" xr:uid="{00000000-0005-0000-0000-0000C81C0000}"/>
    <cellStyle name="inputMaturity 2 12" xfId="8893" xr:uid="{00000000-0005-0000-0000-0000C91C0000}"/>
    <cellStyle name="inputMaturity 2 2" xfId="8894" xr:uid="{00000000-0005-0000-0000-0000CA1C0000}"/>
    <cellStyle name="inputMaturity 2 2 2" xfId="8895" xr:uid="{00000000-0005-0000-0000-0000CB1C0000}"/>
    <cellStyle name="inputMaturity 2 2 2 2" xfId="8896" xr:uid="{00000000-0005-0000-0000-0000CC1C0000}"/>
    <cellStyle name="inputMaturity 2 2 2 3" xfId="8897" xr:uid="{00000000-0005-0000-0000-0000CD1C0000}"/>
    <cellStyle name="inputMaturity 2 2 3" xfId="8898" xr:uid="{00000000-0005-0000-0000-0000CE1C0000}"/>
    <cellStyle name="inputMaturity 2 2 4" xfId="8899" xr:uid="{00000000-0005-0000-0000-0000CF1C0000}"/>
    <cellStyle name="inputMaturity 2 3" xfId="8900" xr:uid="{00000000-0005-0000-0000-0000D01C0000}"/>
    <cellStyle name="inputMaturity 2 3 2" xfId="8901" xr:uid="{00000000-0005-0000-0000-0000D11C0000}"/>
    <cellStyle name="inputMaturity 2 3 2 2" xfId="8902" xr:uid="{00000000-0005-0000-0000-0000D21C0000}"/>
    <cellStyle name="inputMaturity 2 3 2 3" xfId="8903" xr:uid="{00000000-0005-0000-0000-0000D31C0000}"/>
    <cellStyle name="inputMaturity 2 3 3" xfId="8904" xr:uid="{00000000-0005-0000-0000-0000D41C0000}"/>
    <cellStyle name="inputMaturity 2 3 4" xfId="8905" xr:uid="{00000000-0005-0000-0000-0000D51C0000}"/>
    <cellStyle name="inputMaturity 2 4" xfId="8906" xr:uid="{00000000-0005-0000-0000-0000D61C0000}"/>
    <cellStyle name="inputMaturity 2 4 2" xfId="8907" xr:uid="{00000000-0005-0000-0000-0000D71C0000}"/>
    <cellStyle name="inputMaturity 2 4 2 2" xfId="8908" xr:uid="{00000000-0005-0000-0000-0000D81C0000}"/>
    <cellStyle name="inputMaturity 2 4 2 3" xfId="8909" xr:uid="{00000000-0005-0000-0000-0000D91C0000}"/>
    <cellStyle name="inputMaturity 2 4 3" xfId="8910" xr:uid="{00000000-0005-0000-0000-0000DA1C0000}"/>
    <cellStyle name="inputMaturity 2 4 4" xfId="8911" xr:uid="{00000000-0005-0000-0000-0000DB1C0000}"/>
    <cellStyle name="inputMaturity 2 5" xfId="8912" xr:uid="{00000000-0005-0000-0000-0000DC1C0000}"/>
    <cellStyle name="inputMaturity 2 5 2" xfId="8913" xr:uid="{00000000-0005-0000-0000-0000DD1C0000}"/>
    <cellStyle name="inputMaturity 2 5 2 2" xfId="8914" xr:uid="{00000000-0005-0000-0000-0000DE1C0000}"/>
    <cellStyle name="inputMaturity 2 5 2 3" xfId="8915" xr:uid="{00000000-0005-0000-0000-0000DF1C0000}"/>
    <cellStyle name="inputMaturity 2 5 3" xfId="8916" xr:uid="{00000000-0005-0000-0000-0000E01C0000}"/>
    <cellStyle name="inputMaturity 2 5 4" xfId="8917" xr:uid="{00000000-0005-0000-0000-0000E11C0000}"/>
    <cellStyle name="inputMaturity 2 6" xfId="8918" xr:uid="{00000000-0005-0000-0000-0000E21C0000}"/>
    <cellStyle name="inputMaturity 2 6 2" xfId="8919" xr:uid="{00000000-0005-0000-0000-0000E31C0000}"/>
    <cellStyle name="inputMaturity 2 6 2 2" xfId="8920" xr:uid="{00000000-0005-0000-0000-0000E41C0000}"/>
    <cellStyle name="inputMaturity 2 6 2 3" xfId="8921" xr:uid="{00000000-0005-0000-0000-0000E51C0000}"/>
    <cellStyle name="inputMaturity 2 6 3" xfId="8922" xr:uid="{00000000-0005-0000-0000-0000E61C0000}"/>
    <cellStyle name="inputMaturity 2 6 4" xfId="8923" xr:uid="{00000000-0005-0000-0000-0000E71C0000}"/>
    <cellStyle name="inputMaturity 2 7" xfId="8924" xr:uid="{00000000-0005-0000-0000-0000E81C0000}"/>
    <cellStyle name="inputMaturity 2 7 2" xfId="8925" xr:uid="{00000000-0005-0000-0000-0000E91C0000}"/>
    <cellStyle name="inputMaturity 2 7 2 2" xfId="8926" xr:uid="{00000000-0005-0000-0000-0000EA1C0000}"/>
    <cellStyle name="inputMaturity 2 7 2 3" xfId="8927" xr:uid="{00000000-0005-0000-0000-0000EB1C0000}"/>
    <cellStyle name="inputMaturity 2 7 3" xfId="8928" xr:uid="{00000000-0005-0000-0000-0000EC1C0000}"/>
    <cellStyle name="inputMaturity 2 7 4" xfId="8929" xr:uid="{00000000-0005-0000-0000-0000ED1C0000}"/>
    <cellStyle name="inputMaturity 2 8" xfId="8930" xr:uid="{00000000-0005-0000-0000-0000EE1C0000}"/>
    <cellStyle name="inputMaturity 2 8 2" xfId="8931" xr:uid="{00000000-0005-0000-0000-0000EF1C0000}"/>
    <cellStyle name="inputMaturity 2 8 2 2" xfId="8932" xr:uid="{00000000-0005-0000-0000-0000F01C0000}"/>
    <cellStyle name="inputMaturity 2 8 2 3" xfId="8933" xr:uid="{00000000-0005-0000-0000-0000F11C0000}"/>
    <cellStyle name="inputMaturity 2 8 3" xfId="8934" xr:uid="{00000000-0005-0000-0000-0000F21C0000}"/>
    <cellStyle name="inputMaturity 2 8 4" xfId="8935" xr:uid="{00000000-0005-0000-0000-0000F31C0000}"/>
    <cellStyle name="inputMaturity 2 9" xfId="8936" xr:uid="{00000000-0005-0000-0000-0000F41C0000}"/>
    <cellStyle name="inputMaturity 2 9 2" xfId="8937" xr:uid="{00000000-0005-0000-0000-0000F51C0000}"/>
    <cellStyle name="inputMaturity 2 9 2 2" xfId="8938" xr:uid="{00000000-0005-0000-0000-0000F61C0000}"/>
    <cellStyle name="inputMaturity 2 9 2 3" xfId="8939" xr:uid="{00000000-0005-0000-0000-0000F71C0000}"/>
    <cellStyle name="inputMaturity 2 9 3" xfId="8940" xr:uid="{00000000-0005-0000-0000-0000F81C0000}"/>
    <cellStyle name="inputMaturity 2 9 4" xfId="8941" xr:uid="{00000000-0005-0000-0000-0000F91C0000}"/>
    <cellStyle name="inputMaturity 3" xfId="654" xr:uid="{00000000-0005-0000-0000-0000FA1C0000}"/>
    <cellStyle name="inputMaturity 3 10" xfId="8942" xr:uid="{00000000-0005-0000-0000-0000FB1C0000}"/>
    <cellStyle name="inputMaturity 3 10 2" xfId="8943" xr:uid="{00000000-0005-0000-0000-0000FC1C0000}"/>
    <cellStyle name="inputMaturity 3 10 3" xfId="8944" xr:uid="{00000000-0005-0000-0000-0000FD1C0000}"/>
    <cellStyle name="inputMaturity 3 11" xfId="8945" xr:uid="{00000000-0005-0000-0000-0000FE1C0000}"/>
    <cellStyle name="inputMaturity 3 12" xfId="8946" xr:uid="{00000000-0005-0000-0000-0000FF1C0000}"/>
    <cellStyle name="inputMaturity 3 2" xfId="8947" xr:uid="{00000000-0005-0000-0000-0000001D0000}"/>
    <cellStyle name="inputMaturity 3 2 2" xfId="8948" xr:uid="{00000000-0005-0000-0000-0000011D0000}"/>
    <cellStyle name="inputMaturity 3 2 2 2" xfId="8949" xr:uid="{00000000-0005-0000-0000-0000021D0000}"/>
    <cellStyle name="inputMaturity 3 2 2 3" xfId="8950" xr:uid="{00000000-0005-0000-0000-0000031D0000}"/>
    <cellStyle name="inputMaturity 3 2 3" xfId="8951" xr:uid="{00000000-0005-0000-0000-0000041D0000}"/>
    <cellStyle name="inputMaturity 3 2 4" xfId="8952" xr:uid="{00000000-0005-0000-0000-0000051D0000}"/>
    <cellStyle name="inputMaturity 3 3" xfId="8953" xr:uid="{00000000-0005-0000-0000-0000061D0000}"/>
    <cellStyle name="inputMaturity 3 3 2" xfId="8954" xr:uid="{00000000-0005-0000-0000-0000071D0000}"/>
    <cellStyle name="inputMaturity 3 3 2 2" xfId="8955" xr:uid="{00000000-0005-0000-0000-0000081D0000}"/>
    <cellStyle name="inputMaturity 3 3 2 3" xfId="8956" xr:uid="{00000000-0005-0000-0000-0000091D0000}"/>
    <cellStyle name="inputMaturity 3 3 3" xfId="8957" xr:uid="{00000000-0005-0000-0000-00000A1D0000}"/>
    <cellStyle name="inputMaturity 3 3 4" xfId="8958" xr:uid="{00000000-0005-0000-0000-00000B1D0000}"/>
    <cellStyle name="inputMaturity 3 4" xfId="8959" xr:uid="{00000000-0005-0000-0000-00000C1D0000}"/>
    <cellStyle name="inputMaturity 3 4 2" xfId="8960" xr:uid="{00000000-0005-0000-0000-00000D1D0000}"/>
    <cellStyle name="inputMaturity 3 4 2 2" xfId="8961" xr:uid="{00000000-0005-0000-0000-00000E1D0000}"/>
    <cellStyle name="inputMaturity 3 4 2 3" xfId="8962" xr:uid="{00000000-0005-0000-0000-00000F1D0000}"/>
    <cellStyle name="inputMaturity 3 4 3" xfId="8963" xr:uid="{00000000-0005-0000-0000-0000101D0000}"/>
    <cellStyle name="inputMaturity 3 4 4" xfId="8964" xr:uid="{00000000-0005-0000-0000-0000111D0000}"/>
    <cellStyle name="inputMaturity 3 5" xfId="8965" xr:uid="{00000000-0005-0000-0000-0000121D0000}"/>
    <cellStyle name="inputMaturity 3 5 2" xfId="8966" xr:uid="{00000000-0005-0000-0000-0000131D0000}"/>
    <cellStyle name="inputMaturity 3 5 2 2" xfId="8967" xr:uid="{00000000-0005-0000-0000-0000141D0000}"/>
    <cellStyle name="inputMaturity 3 5 2 3" xfId="8968" xr:uid="{00000000-0005-0000-0000-0000151D0000}"/>
    <cellStyle name="inputMaturity 3 5 3" xfId="8969" xr:uid="{00000000-0005-0000-0000-0000161D0000}"/>
    <cellStyle name="inputMaturity 3 5 4" xfId="8970" xr:uid="{00000000-0005-0000-0000-0000171D0000}"/>
    <cellStyle name="inputMaturity 3 6" xfId="8971" xr:uid="{00000000-0005-0000-0000-0000181D0000}"/>
    <cellStyle name="inputMaturity 3 6 2" xfId="8972" xr:uid="{00000000-0005-0000-0000-0000191D0000}"/>
    <cellStyle name="inputMaturity 3 6 2 2" xfId="8973" xr:uid="{00000000-0005-0000-0000-00001A1D0000}"/>
    <cellStyle name="inputMaturity 3 6 2 3" xfId="8974" xr:uid="{00000000-0005-0000-0000-00001B1D0000}"/>
    <cellStyle name="inputMaturity 3 6 3" xfId="8975" xr:uid="{00000000-0005-0000-0000-00001C1D0000}"/>
    <cellStyle name="inputMaturity 3 6 4" xfId="8976" xr:uid="{00000000-0005-0000-0000-00001D1D0000}"/>
    <cellStyle name="inputMaturity 3 7" xfId="8977" xr:uid="{00000000-0005-0000-0000-00001E1D0000}"/>
    <cellStyle name="inputMaturity 3 7 2" xfId="8978" xr:uid="{00000000-0005-0000-0000-00001F1D0000}"/>
    <cellStyle name="inputMaturity 3 7 2 2" xfId="8979" xr:uid="{00000000-0005-0000-0000-0000201D0000}"/>
    <cellStyle name="inputMaturity 3 7 2 3" xfId="8980" xr:uid="{00000000-0005-0000-0000-0000211D0000}"/>
    <cellStyle name="inputMaturity 3 7 3" xfId="8981" xr:uid="{00000000-0005-0000-0000-0000221D0000}"/>
    <cellStyle name="inputMaturity 3 7 4" xfId="8982" xr:uid="{00000000-0005-0000-0000-0000231D0000}"/>
    <cellStyle name="inputMaturity 3 8" xfId="8983" xr:uid="{00000000-0005-0000-0000-0000241D0000}"/>
    <cellStyle name="inputMaturity 3 8 2" xfId="8984" xr:uid="{00000000-0005-0000-0000-0000251D0000}"/>
    <cellStyle name="inputMaturity 3 8 2 2" xfId="8985" xr:uid="{00000000-0005-0000-0000-0000261D0000}"/>
    <cellStyle name="inputMaturity 3 8 2 3" xfId="8986" xr:uid="{00000000-0005-0000-0000-0000271D0000}"/>
    <cellStyle name="inputMaturity 3 8 3" xfId="8987" xr:uid="{00000000-0005-0000-0000-0000281D0000}"/>
    <cellStyle name="inputMaturity 3 8 4" xfId="8988" xr:uid="{00000000-0005-0000-0000-0000291D0000}"/>
    <cellStyle name="inputMaturity 3 9" xfId="8989" xr:uid="{00000000-0005-0000-0000-00002A1D0000}"/>
    <cellStyle name="inputMaturity 3 9 2" xfId="8990" xr:uid="{00000000-0005-0000-0000-00002B1D0000}"/>
    <cellStyle name="inputMaturity 3 9 2 2" xfId="8991" xr:uid="{00000000-0005-0000-0000-00002C1D0000}"/>
    <cellStyle name="inputMaturity 3 9 2 3" xfId="8992" xr:uid="{00000000-0005-0000-0000-00002D1D0000}"/>
    <cellStyle name="inputMaturity 3 9 3" xfId="8993" xr:uid="{00000000-0005-0000-0000-00002E1D0000}"/>
    <cellStyle name="inputMaturity 3 9 4" xfId="8994" xr:uid="{00000000-0005-0000-0000-00002F1D0000}"/>
    <cellStyle name="inputMaturity 4" xfId="8995" xr:uid="{00000000-0005-0000-0000-0000301D0000}"/>
    <cellStyle name="inputMaturity 4 2" xfId="8996" xr:uid="{00000000-0005-0000-0000-0000311D0000}"/>
    <cellStyle name="inputMaturity 4 2 2" xfId="8997" xr:uid="{00000000-0005-0000-0000-0000321D0000}"/>
    <cellStyle name="inputMaturity 4 2 3" xfId="8998" xr:uid="{00000000-0005-0000-0000-0000331D0000}"/>
    <cellStyle name="inputMaturity 4 3" xfId="8999" xr:uid="{00000000-0005-0000-0000-0000341D0000}"/>
    <cellStyle name="inputMaturity 4 4" xfId="9000" xr:uid="{00000000-0005-0000-0000-0000351D0000}"/>
    <cellStyle name="inputMaturity 5" xfId="9001" xr:uid="{00000000-0005-0000-0000-0000361D0000}"/>
    <cellStyle name="inputMaturity 5 2" xfId="9002" xr:uid="{00000000-0005-0000-0000-0000371D0000}"/>
    <cellStyle name="inputMaturity 5 2 2" xfId="9003" xr:uid="{00000000-0005-0000-0000-0000381D0000}"/>
    <cellStyle name="inputMaturity 5 2 3" xfId="9004" xr:uid="{00000000-0005-0000-0000-0000391D0000}"/>
    <cellStyle name="inputMaturity 5 3" xfId="9005" xr:uid="{00000000-0005-0000-0000-00003A1D0000}"/>
    <cellStyle name="inputMaturity 5 4" xfId="9006" xr:uid="{00000000-0005-0000-0000-00003B1D0000}"/>
    <cellStyle name="inputMaturity 6" xfId="9007" xr:uid="{00000000-0005-0000-0000-00003C1D0000}"/>
    <cellStyle name="inputMaturity 6 2" xfId="9008" xr:uid="{00000000-0005-0000-0000-00003D1D0000}"/>
    <cellStyle name="inputMaturity 6 2 2" xfId="9009" xr:uid="{00000000-0005-0000-0000-00003E1D0000}"/>
    <cellStyle name="inputMaturity 6 2 3" xfId="9010" xr:uid="{00000000-0005-0000-0000-00003F1D0000}"/>
    <cellStyle name="inputMaturity 6 3" xfId="9011" xr:uid="{00000000-0005-0000-0000-0000401D0000}"/>
    <cellStyle name="inputMaturity 6 4" xfId="9012" xr:uid="{00000000-0005-0000-0000-0000411D0000}"/>
    <cellStyle name="inputMaturity 7" xfId="9013" xr:uid="{00000000-0005-0000-0000-0000421D0000}"/>
    <cellStyle name="inputMaturity 7 2" xfId="9014" xr:uid="{00000000-0005-0000-0000-0000431D0000}"/>
    <cellStyle name="inputMaturity 7 2 2" xfId="9015" xr:uid="{00000000-0005-0000-0000-0000441D0000}"/>
    <cellStyle name="inputMaturity 7 2 3" xfId="9016" xr:uid="{00000000-0005-0000-0000-0000451D0000}"/>
    <cellStyle name="inputMaturity 7 3" xfId="9017" xr:uid="{00000000-0005-0000-0000-0000461D0000}"/>
    <cellStyle name="inputMaturity 7 4" xfId="9018" xr:uid="{00000000-0005-0000-0000-0000471D0000}"/>
    <cellStyle name="inputMaturity 8" xfId="9019" xr:uid="{00000000-0005-0000-0000-0000481D0000}"/>
    <cellStyle name="inputMaturity 8 2" xfId="9020" xr:uid="{00000000-0005-0000-0000-0000491D0000}"/>
    <cellStyle name="inputMaturity 8 2 2" xfId="9021" xr:uid="{00000000-0005-0000-0000-00004A1D0000}"/>
    <cellStyle name="inputMaturity 8 2 3" xfId="9022" xr:uid="{00000000-0005-0000-0000-00004B1D0000}"/>
    <cellStyle name="inputMaturity 8 3" xfId="9023" xr:uid="{00000000-0005-0000-0000-00004C1D0000}"/>
    <cellStyle name="inputMaturity 8 4" xfId="9024" xr:uid="{00000000-0005-0000-0000-00004D1D0000}"/>
    <cellStyle name="inputMaturity 9" xfId="9025" xr:uid="{00000000-0005-0000-0000-00004E1D0000}"/>
    <cellStyle name="inputMaturity 9 2" xfId="9026" xr:uid="{00000000-0005-0000-0000-00004F1D0000}"/>
    <cellStyle name="inputMaturity 9 2 2" xfId="9027" xr:uid="{00000000-0005-0000-0000-0000501D0000}"/>
    <cellStyle name="inputMaturity 9 2 3" xfId="9028" xr:uid="{00000000-0005-0000-0000-0000511D0000}"/>
    <cellStyle name="inputMaturity 9 3" xfId="9029" xr:uid="{00000000-0005-0000-0000-0000521D0000}"/>
    <cellStyle name="inputMaturity 9 4" xfId="9030" xr:uid="{00000000-0005-0000-0000-0000531D0000}"/>
    <cellStyle name="inputParameterE" xfId="655" xr:uid="{00000000-0005-0000-0000-0000541D0000}"/>
    <cellStyle name="inputParameterE 10" xfId="9031" xr:uid="{00000000-0005-0000-0000-0000551D0000}"/>
    <cellStyle name="inputParameterE 10 2" xfId="9032" xr:uid="{00000000-0005-0000-0000-0000561D0000}"/>
    <cellStyle name="inputParameterE 10 2 2" xfId="9033" xr:uid="{00000000-0005-0000-0000-0000571D0000}"/>
    <cellStyle name="inputParameterE 10 2 3" xfId="9034" xr:uid="{00000000-0005-0000-0000-0000581D0000}"/>
    <cellStyle name="inputParameterE 10 3" xfId="9035" xr:uid="{00000000-0005-0000-0000-0000591D0000}"/>
    <cellStyle name="inputParameterE 10 4" xfId="9036" xr:uid="{00000000-0005-0000-0000-00005A1D0000}"/>
    <cellStyle name="inputParameterE 11" xfId="9037" xr:uid="{00000000-0005-0000-0000-00005B1D0000}"/>
    <cellStyle name="inputParameterE 11 2" xfId="9038" xr:uid="{00000000-0005-0000-0000-00005C1D0000}"/>
    <cellStyle name="inputParameterE 11 3" xfId="9039" xr:uid="{00000000-0005-0000-0000-00005D1D0000}"/>
    <cellStyle name="inputParameterE 12" xfId="9040" xr:uid="{00000000-0005-0000-0000-00005E1D0000}"/>
    <cellStyle name="inputParameterE 13" xfId="9041" xr:uid="{00000000-0005-0000-0000-00005F1D0000}"/>
    <cellStyle name="inputParameterE 2" xfId="656" xr:uid="{00000000-0005-0000-0000-0000601D0000}"/>
    <cellStyle name="inputParameterE 2 10" xfId="9042" xr:uid="{00000000-0005-0000-0000-0000611D0000}"/>
    <cellStyle name="inputParameterE 2 10 2" xfId="9043" xr:uid="{00000000-0005-0000-0000-0000621D0000}"/>
    <cellStyle name="inputParameterE 2 10 3" xfId="9044" xr:uid="{00000000-0005-0000-0000-0000631D0000}"/>
    <cellStyle name="inputParameterE 2 11" xfId="9045" xr:uid="{00000000-0005-0000-0000-0000641D0000}"/>
    <cellStyle name="inputParameterE 2 12" xfId="9046" xr:uid="{00000000-0005-0000-0000-0000651D0000}"/>
    <cellStyle name="inputParameterE 2 2" xfId="9047" xr:uid="{00000000-0005-0000-0000-0000661D0000}"/>
    <cellStyle name="inputParameterE 2 2 2" xfId="9048" xr:uid="{00000000-0005-0000-0000-0000671D0000}"/>
    <cellStyle name="inputParameterE 2 2 2 2" xfId="9049" xr:uid="{00000000-0005-0000-0000-0000681D0000}"/>
    <cellStyle name="inputParameterE 2 2 2 3" xfId="9050" xr:uid="{00000000-0005-0000-0000-0000691D0000}"/>
    <cellStyle name="inputParameterE 2 2 3" xfId="9051" xr:uid="{00000000-0005-0000-0000-00006A1D0000}"/>
    <cellStyle name="inputParameterE 2 2 4" xfId="9052" xr:uid="{00000000-0005-0000-0000-00006B1D0000}"/>
    <cellStyle name="inputParameterE 2 3" xfId="9053" xr:uid="{00000000-0005-0000-0000-00006C1D0000}"/>
    <cellStyle name="inputParameterE 2 3 2" xfId="9054" xr:uid="{00000000-0005-0000-0000-00006D1D0000}"/>
    <cellStyle name="inputParameterE 2 3 2 2" xfId="9055" xr:uid="{00000000-0005-0000-0000-00006E1D0000}"/>
    <cellStyle name="inputParameterE 2 3 2 3" xfId="9056" xr:uid="{00000000-0005-0000-0000-00006F1D0000}"/>
    <cellStyle name="inputParameterE 2 3 3" xfId="9057" xr:uid="{00000000-0005-0000-0000-0000701D0000}"/>
    <cellStyle name="inputParameterE 2 3 4" xfId="9058" xr:uid="{00000000-0005-0000-0000-0000711D0000}"/>
    <cellStyle name="inputParameterE 2 4" xfId="9059" xr:uid="{00000000-0005-0000-0000-0000721D0000}"/>
    <cellStyle name="inputParameterE 2 4 2" xfId="9060" xr:uid="{00000000-0005-0000-0000-0000731D0000}"/>
    <cellStyle name="inputParameterE 2 4 2 2" xfId="9061" xr:uid="{00000000-0005-0000-0000-0000741D0000}"/>
    <cellStyle name="inputParameterE 2 4 2 3" xfId="9062" xr:uid="{00000000-0005-0000-0000-0000751D0000}"/>
    <cellStyle name="inputParameterE 2 4 3" xfId="9063" xr:uid="{00000000-0005-0000-0000-0000761D0000}"/>
    <cellStyle name="inputParameterE 2 4 4" xfId="9064" xr:uid="{00000000-0005-0000-0000-0000771D0000}"/>
    <cellStyle name="inputParameterE 2 5" xfId="9065" xr:uid="{00000000-0005-0000-0000-0000781D0000}"/>
    <cellStyle name="inputParameterE 2 5 2" xfId="9066" xr:uid="{00000000-0005-0000-0000-0000791D0000}"/>
    <cellStyle name="inputParameterE 2 5 2 2" xfId="9067" xr:uid="{00000000-0005-0000-0000-00007A1D0000}"/>
    <cellStyle name="inputParameterE 2 5 2 3" xfId="9068" xr:uid="{00000000-0005-0000-0000-00007B1D0000}"/>
    <cellStyle name="inputParameterE 2 5 3" xfId="9069" xr:uid="{00000000-0005-0000-0000-00007C1D0000}"/>
    <cellStyle name="inputParameterE 2 5 4" xfId="9070" xr:uid="{00000000-0005-0000-0000-00007D1D0000}"/>
    <cellStyle name="inputParameterE 2 6" xfId="9071" xr:uid="{00000000-0005-0000-0000-00007E1D0000}"/>
    <cellStyle name="inputParameterE 2 6 2" xfId="9072" xr:uid="{00000000-0005-0000-0000-00007F1D0000}"/>
    <cellStyle name="inputParameterE 2 6 2 2" xfId="9073" xr:uid="{00000000-0005-0000-0000-0000801D0000}"/>
    <cellStyle name="inputParameterE 2 6 2 3" xfId="9074" xr:uid="{00000000-0005-0000-0000-0000811D0000}"/>
    <cellStyle name="inputParameterE 2 6 3" xfId="9075" xr:uid="{00000000-0005-0000-0000-0000821D0000}"/>
    <cellStyle name="inputParameterE 2 6 4" xfId="9076" xr:uid="{00000000-0005-0000-0000-0000831D0000}"/>
    <cellStyle name="inputParameterE 2 7" xfId="9077" xr:uid="{00000000-0005-0000-0000-0000841D0000}"/>
    <cellStyle name="inputParameterE 2 7 2" xfId="9078" xr:uid="{00000000-0005-0000-0000-0000851D0000}"/>
    <cellStyle name="inputParameterE 2 7 2 2" xfId="9079" xr:uid="{00000000-0005-0000-0000-0000861D0000}"/>
    <cellStyle name="inputParameterE 2 7 2 3" xfId="9080" xr:uid="{00000000-0005-0000-0000-0000871D0000}"/>
    <cellStyle name="inputParameterE 2 7 3" xfId="9081" xr:uid="{00000000-0005-0000-0000-0000881D0000}"/>
    <cellStyle name="inputParameterE 2 7 4" xfId="9082" xr:uid="{00000000-0005-0000-0000-0000891D0000}"/>
    <cellStyle name="inputParameterE 2 8" xfId="9083" xr:uid="{00000000-0005-0000-0000-00008A1D0000}"/>
    <cellStyle name="inputParameterE 2 8 2" xfId="9084" xr:uid="{00000000-0005-0000-0000-00008B1D0000}"/>
    <cellStyle name="inputParameterE 2 8 2 2" xfId="9085" xr:uid="{00000000-0005-0000-0000-00008C1D0000}"/>
    <cellStyle name="inputParameterE 2 8 2 3" xfId="9086" xr:uid="{00000000-0005-0000-0000-00008D1D0000}"/>
    <cellStyle name="inputParameterE 2 8 3" xfId="9087" xr:uid="{00000000-0005-0000-0000-00008E1D0000}"/>
    <cellStyle name="inputParameterE 2 8 4" xfId="9088" xr:uid="{00000000-0005-0000-0000-00008F1D0000}"/>
    <cellStyle name="inputParameterE 2 9" xfId="9089" xr:uid="{00000000-0005-0000-0000-0000901D0000}"/>
    <cellStyle name="inputParameterE 2 9 2" xfId="9090" xr:uid="{00000000-0005-0000-0000-0000911D0000}"/>
    <cellStyle name="inputParameterE 2 9 2 2" xfId="9091" xr:uid="{00000000-0005-0000-0000-0000921D0000}"/>
    <cellStyle name="inputParameterE 2 9 2 3" xfId="9092" xr:uid="{00000000-0005-0000-0000-0000931D0000}"/>
    <cellStyle name="inputParameterE 2 9 3" xfId="9093" xr:uid="{00000000-0005-0000-0000-0000941D0000}"/>
    <cellStyle name="inputParameterE 2 9 4" xfId="9094" xr:uid="{00000000-0005-0000-0000-0000951D0000}"/>
    <cellStyle name="inputParameterE 3" xfId="657" xr:uid="{00000000-0005-0000-0000-0000961D0000}"/>
    <cellStyle name="inputParameterE 3 10" xfId="9095" xr:uid="{00000000-0005-0000-0000-0000971D0000}"/>
    <cellStyle name="inputParameterE 3 10 2" xfId="9096" xr:uid="{00000000-0005-0000-0000-0000981D0000}"/>
    <cellStyle name="inputParameterE 3 10 3" xfId="9097" xr:uid="{00000000-0005-0000-0000-0000991D0000}"/>
    <cellStyle name="inputParameterE 3 11" xfId="9098" xr:uid="{00000000-0005-0000-0000-00009A1D0000}"/>
    <cellStyle name="inputParameterE 3 12" xfId="9099" xr:uid="{00000000-0005-0000-0000-00009B1D0000}"/>
    <cellStyle name="inputParameterE 3 2" xfId="9100" xr:uid="{00000000-0005-0000-0000-00009C1D0000}"/>
    <cellStyle name="inputParameterE 3 2 2" xfId="9101" xr:uid="{00000000-0005-0000-0000-00009D1D0000}"/>
    <cellStyle name="inputParameterE 3 2 2 2" xfId="9102" xr:uid="{00000000-0005-0000-0000-00009E1D0000}"/>
    <cellStyle name="inputParameterE 3 2 2 3" xfId="9103" xr:uid="{00000000-0005-0000-0000-00009F1D0000}"/>
    <cellStyle name="inputParameterE 3 2 3" xfId="9104" xr:uid="{00000000-0005-0000-0000-0000A01D0000}"/>
    <cellStyle name="inputParameterE 3 2 4" xfId="9105" xr:uid="{00000000-0005-0000-0000-0000A11D0000}"/>
    <cellStyle name="inputParameterE 3 3" xfId="9106" xr:uid="{00000000-0005-0000-0000-0000A21D0000}"/>
    <cellStyle name="inputParameterE 3 3 2" xfId="9107" xr:uid="{00000000-0005-0000-0000-0000A31D0000}"/>
    <cellStyle name="inputParameterE 3 3 2 2" xfId="9108" xr:uid="{00000000-0005-0000-0000-0000A41D0000}"/>
    <cellStyle name="inputParameterE 3 3 2 3" xfId="9109" xr:uid="{00000000-0005-0000-0000-0000A51D0000}"/>
    <cellStyle name="inputParameterE 3 3 3" xfId="9110" xr:uid="{00000000-0005-0000-0000-0000A61D0000}"/>
    <cellStyle name="inputParameterE 3 3 4" xfId="9111" xr:uid="{00000000-0005-0000-0000-0000A71D0000}"/>
    <cellStyle name="inputParameterE 3 4" xfId="9112" xr:uid="{00000000-0005-0000-0000-0000A81D0000}"/>
    <cellStyle name="inputParameterE 3 4 2" xfId="9113" xr:uid="{00000000-0005-0000-0000-0000A91D0000}"/>
    <cellStyle name="inputParameterE 3 4 2 2" xfId="9114" xr:uid="{00000000-0005-0000-0000-0000AA1D0000}"/>
    <cellStyle name="inputParameterE 3 4 2 3" xfId="9115" xr:uid="{00000000-0005-0000-0000-0000AB1D0000}"/>
    <cellStyle name="inputParameterE 3 4 3" xfId="9116" xr:uid="{00000000-0005-0000-0000-0000AC1D0000}"/>
    <cellStyle name="inputParameterE 3 4 4" xfId="9117" xr:uid="{00000000-0005-0000-0000-0000AD1D0000}"/>
    <cellStyle name="inputParameterE 3 5" xfId="9118" xr:uid="{00000000-0005-0000-0000-0000AE1D0000}"/>
    <cellStyle name="inputParameterE 3 5 2" xfId="9119" xr:uid="{00000000-0005-0000-0000-0000AF1D0000}"/>
    <cellStyle name="inputParameterE 3 5 2 2" xfId="9120" xr:uid="{00000000-0005-0000-0000-0000B01D0000}"/>
    <cellStyle name="inputParameterE 3 5 2 3" xfId="9121" xr:uid="{00000000-0005-0000-0000-0000B11D0000}"/>
    <cellStyle name="inputParameterE 3 5 3" xfId="9122" xr:uid="{00000000-0005-0000-0000-0000B21D0000}"/>
    <cellStyle name="inputParameterE 3 5 4" xfId="9123" xr:uid="{00000000-0005-0000-0000-0000B31D0000}"/>
    <cellStyle name="inputParameterE 3 6" xfId="9124" xr:uid="{00000000-0005-0000-0000-0000B41D0000}"/>
    <cellStyle name="inputParameterE 3 6 2" xfId="9125" xr:uid="{00000000-0005-0000-0000-0000B51D0000}"/>
    <cellStyle name="inputParameterE 3 6 2 2" xfId="9126" xr:uid="{00000000-0005-0000-0000-0000B61D0000}"/>
    <cellStyle name="inputParameterE 3 6 2 3" xfId="9127" xr:uid="{00000000-0005-0000-0000-0000B71D0000}"/>
    <cellStyle name="inputParameterE 3 6 3" xfId="9128" xr:uid="{00000000-0005-0000-0000-0000B81D0000}"/>
    <cellStyle name="inputParameterE 3 6 4" xfId="9129" xr:uid="{00000000-0005-0000-0000-0000B91D0000}"/>
    <cellStyle name="inputParameterE 3 7" xfId="9130" xr:uid="{00000000-0005-0000-0000-0000BA1D0000}"/>
    <cellStyle name="inputParameterE 3 7 2" xfId="9131" xr:uid="{00000000-0005-0000-0000-0000BB1D0000}"/>
    <cellStyle name="inputParameterE 3 7 2 2" xfId="9132" xr:uid="{00000000-0005-0000-0000-0000BC1D0000}"/>
    <cellStyle name="inputParameterE 3 7 2 3" xfId="9133" xr:uid="{00000000-0005-0000-0000-0000BD1D0000}"/>
    <cellStyle name="inputParameterE 3 7 3" xfId="9134" xr:uid="{00000000-0005-0000-0000-0000BE1D0000}"/>
    <cellStyle name="inputParameterE 3 7 4" xfId="9135" xr:uid="{00000000-0005-0000-0000-0000BF1D0000}"/>
    <cellStyle name="inputParameterE 3 8" xfId="9136" xr:uid="{00000000-0005-0000-0000-0000C01D0000}"/>
    <cellStyle name="inputParameterE 3 8 2" xfId="9137" xr:uid="{00000000-0005-0000-0000-0000C11D0000}"/>
    <cellStyle name="inputParameterE 3 8 2 2" xfId="9138" xr:uid="{00000000-0005-0000-0000-0000C21D0000}"/>
    <cellStyle name="inputParameterE 3 8 2 3" xfId="9139" xr:uid="{00000000-0005-0000-0000-0000C31D0000}"/>
    <cellStyle name="inputParameterE 3 8 3" xfId="9140" xr:uid="{00000000-0005-0000-0000-0000C41D0000}"/>
    <cellStyle name="inputParameterE 3 8 4" xfId="9141" xr:uid="{00000000-0005-0000-0000-0000C51D0000}"/>
    <cellStyle name="inputParameterE 3 9" xfId="9142" xr:uid="{00000000-0005-0000-0000-0000C61D0000}"/>
    <cellStyle name="inputParameterE 3 9 2" xfId="9143" xr:uid="{00000000-0005-0000-0000-0000C71D0000}"/>
    <cellStyle name="inputParameterE 3 9 2 2" xfId="9144" xr:uid="{00000000-0005-0000-0000-0000C81D0000}"/>
    <cellStyle name="inputParameterE 3 9 2 3" xfId="9145" xr:uid="{00000000-0005-0000-0000-0000C91D0000}"/>
    <cellStyle name="inputParameterE 3 9 3" xfId="9146" xr:uid="{00000000-0005-0000-0000-0000CA1D0000}"/>
    <cellStyle name="inputParameterE 3 9 4" xfId="9147" xr:uid="{00000000-0005-0000-0000-0000CB1D0000}"/>
    <cellStyle name="inputParameterE 4" xfId="9148" xr:uid="{00000000-0005-0000-0000-0000CC1D0000}"/>
    <cellStyle name="inputParameterE 4 2" xfId="9149" xr:uid="{00000000-0005-0000-0000-0000CD1D0000}"/>
    <cellStyle name="inputParameterE 4 2 2" xfId="9150" xr:uid="{00000000-0005-0000-0000-0000CE1D0000}"/>
    <cellStyle name="inputParameterE 4 2 3" xfId="9151" xr:uid="{00000000-0005-0000-0000-0000CF1D0000}"/>
    <cellStyle name="inputParameterE 4 3" xfId="9152" xr:uid="{00000000-0005-0000-0000-0000D01D0000}"/>
    <cellStyle name="inputParameterE 4 4" xfId="9153" xr:uid="{00000000-0005-0000-0000-0000D11D0000}"/>
    <cellStyle name="inputParameterE 5" xfId="9154" xr:uid="{00000000-0005-0000-0000-0000D21D0000}"/>
    <cellStyle name="inputParameterE 5 2" xfId="9155" xr:uid="{00000000-0005-0000-0000-0000D31D0000}"/>
    <cellStyle name="inputParameterE 5 2 2" xfId="9156" xr:uid="{00000000-0005-0000-0000-0000D41D0000}"/>
    <cellStyle name="inputParameterE 5 2 3" xfId="9157" xr:uid="{00000000-0005-0000-0000-0000D51D0000}"/>
    <cellStyle name="inputParameterE 5 3" xfId="9158" xr:uid="{00000000-0005-0000-0000-0000D61D0000}"/>
    <cellStyle name="inputParameterE 5 4" xfId="9159" xr:uid="{00000000-0005-0000-0000-0000D71D0000}"/>
    <cellStyle name="inputParameterE 6" xfId="9160" xr:uid="{00000000-0005-0000-0000-0000D81D0000}"/>
    <cellStyle name="inputParameterE 6 2" xfId="9161" xr:uid="{00000000-0005-0000-0000-0000D91D0000}"/>
    <cellStyle name="inputParameterE 6 2 2" xfId="9162" xr:uid="{00000000-0005-0000-0000-0000DA1D0000}"/>
    <cellStyle name="inputParameterE 6 2 3" xfId="9163" xr:uid="{00000000-0005-0000-0000-0000DB1D0000}"/>
    <cellStyle name="inputParameterE 6 3" xfId="9164" xr:uid="{00000000-0005-0000-0000-0000DC1D0000}"/>
    <cellStyle name="inputParameterE 6 4" xfId="9165" xr:uid="{00000000-0005-0000-0000-0000DD1D0000}"/>
    <cellStyle name="inputParameterE 7" xfId="9166" xr:uid="{00000000-0005-0000-0000-0000DE1D0000}"/>
    <cellStyle name="inputParameterE 7 2" xfId="9167" xr:uid="{00000000-0005-0000-0000-0000DF1D0000}"/>
    <cellStyle name="inputParameterE 7 2 2" xfId="9168" xr:uid="{00000000-0005-0000-0000-0000E01D0000}"/>
    <cellStyle name="inputParameterE 7 2 3" xfId="9169" xr:uid="{00000000-0005-0000-0000-0000E11D0000}"/>
    <cellStyle name="inputParameterE 7 3" xfId="9170" xr:uid="{00000000-0005-0000-0000-0000E21D0000}"/>
    <cellStyle name="inputParameterE 7 4" xfId="9171" xr:uid="{00000000-0005-0000-0000-0000E31D0000}"/>
    <cellStyle name="inputParameterE 8" xfId="9172" xr:uid="{00000000-0005-0000-0000-0000E41D0000}"/>
    <cellStyle name="inputParameterE 8 2" xfId="9173" xr:uid="{00000000-0005-0000-0000-0000E51D0000}"/>
    <cellStyle name="inputParameterE 8 2 2" xfId="9174" xr:uid="{00000000-0005-0000-0000-0000E61D0000}"/>
    <cellStyle name="inputParameterE 8 2 3" xfId="9175" xr:uid="{00000000-0005-0000-0000-0000E71D0000}"/>
    <cellStyle name="inputParameterE 8 3" xfId="9176" xr:uid="{00000000-0005-0000-0000-0000E81D0000}"/>
    <cellStyle name="inputParameterE 8 4" xfId="9177" xr:uid="{00000000-0005-0000-0000-0000E91D0000}"/>
    <cellStyle name="inputParameterE 9" xfId="9178" xr:uid="{00000000-0005-0000-0000-0000EA1D0000}"/>
    <cellStyle name="inputParameterE 9 2" xfId="9179" xr:uid="{00000000-0005-0000-0000-0000EB1D0000}"/>
    <cellStyle name="inputParameterE 9 2 2" xfId="9180" xr:uid="{00000000-0005-0000-0000-0000EC1D0000}"/>
    <cellStyle name="inputParameterE 9 2 3" xfId="9181" xr:uid="{00000000-0005-0000-0000-0000ED1D0000}"/>
    <cellStyle name="inputParameterE 9 3" xfId="9182" xr:uid="{00000000-0005-0000-0000-0000EE1D0000}"/>
    <cellStyle name="inputParameterE 9 4" xfId="9183" xr:uid="{00000000-0005-0000-0000-0000EF1D0000}"/>
    <cellStyle name="inputPD" xfId="658" xr:uid="{00000000-0005-0000-0000-0000F01D0000}"/>
    <cellStyle name="inputPD 10" xfId="9184" xr:uid="{00000000-0005-0000-0000-0000F11D0000}"/>
    <cellStyle name="inputPD 10 2" xfId="9185" xr:uid="{00000000-0005-0000-0000-0000F21D0000}"/>
    <cellStyle name="inputPD 10 2 2" xfId="9186" xr:uid="{00000000-0005-0000-0000-0000F31D0000}"/>
    <cellStyle name="inputPD 10 2 3" xfId="9187" xr:uid="{00000000-0005-0000-0000-0000F41D0000}"/>
    <cellStyle name="inputPD 10 3" xfId="9188" xr:uid="{00000000-0005-0000-0000-0000F51D0000}"/>
    <cellStyle name="inputPD 10 4" xfId="9189" xr:uid="{00000000-0005-0000-0000-0000F61D0000}"/>
    <cellStyle name="inputPD 11" xfId="9190" xr:uid="{00000000-0005-0000-0000-0000F71D0000}"/>
    <cellStyle name="inputPD 11 2" xfId="9191" xr:uid="{00000000-0005-0000-0000-0000F81D0000}"/>
    <cellStyle name="inputPD 11 3" xfId="9192" xr:uid="{00000000-0005-0000-0000-0000F91D0000}"/>
    <cellStyle name="inputPD 12" xfId="9193" xr:uid="{00000000-0005-0000-0000-0000FA1D0000}"/>
    <cellStyle name="inputPD 13" xfId="9194" xr:uid="{00000000-0005-0000-0000-0000FB1D0000}"/>
    <cellStyle name="inputPD 2" xfId="659" xr:uid="{00000000-0005-0000-0000-0000FC1D0000}"/>
    <cellStyle name="inputPD 2 10" xfId="9195" xr:uid="{00000000-0005-0000-0000-0000FD1D0000}"/>
    <cellStyle name="inputPD 2 10 2" xfId="9196" xr:uid="{00000000-0005-0000-0000-0000FE1D0000}"/>
    <cellStyle name="inputPD 2 10 3" xfId="9197" xr:uid="{00000000-0005-0000-0000-0000FF1D0000}"/>
    <cellStyle name="inputPD 2 11" xfId="9198" xr:uid="{00000000-0005-0000-0000-0000001E0000}"/>
    <cellStyle name="inputPD 2 12" xfId="9199" xr:uid="{00000000-0005-0000-0000-0000011E0000}"/>
    <cellStyle name="inputPD 2 2" xfId="9200" xr:uid="{00000000-0005-0000-0000-0000021E0000}"/>
    <cellStyle name="inputPD 2 2 2" xfId="9201" xr:uid="{00000000-0005-0000-0000-0000031E0000}"/>
    <cellStyle name="inputPD 2 2 2 2" xfId="9202" xr:uid="{00000000-0005-0000-0000-0000041E0000}"/>
    <cellStyle name="inputPD 2 2 2 3" xfId="9203" xr:uid="{00000000-0005-0000-0000-0000051E0000}"/>
    <cellStyle name="inputPD 2 2 3" xfId="9204" xr:uid="{00000000-0005-0000-0000-0000061E0000}"/>
    <cellStyle name="inputPD 2 2 4" xfId="9205" xr:uid="{00000000-0005-0000-0000-0000071E0000}"/>
    <cellStyle name="inputPD 2 3" xfId="9206" xr:uid="{00000000-0005-0000-0000-0000081E0000}"/>
    <cellStyle name="inputPD 2 3 2" xfId="9207" xr:uid="{00000000-0005-0000-0000-0000091E0000}"/>
    <cellStyle name="inputPD 2 3 2 2" xfId="9208" xr:uid="{00000000-0005-0000-0000-00000A1E0000}"/>
    <cellStyle name="inputPD 2 3 2 3" xfId="9209" xr:uid="{00000000-0005-0000-0000-00000B1E0000}"/>
    <cellStyle name="inputPD 2 3 3" xfId="9210" xr:uid="{00000000-0005-0000-0000-00000C1E0000}"/>
    <cellStyle name="inputPD 2 3 4" xfId="9211" xr:uid="{00000000-0005-0000-0000-00000D1E0000}"/>
    <cellStyle name="inputPD 2 4" xfId="9212" xr:uid="{00000000-0005-0000-0000-00000E1E0000}"/>
    <cellStyle name="inputPD 2 4 2" xfId="9213" xr:uid="{00000000-0005-0000-0000-00000F1E0000}"/>
    <cellStyle name="inputPD 2 4 2 2" xfId="9214" xr:uid="{00000000-0005-0000-0000-0000101E0000}"/>
    <cellStyle name="inputPD 2 4 2 3" xfId="9215" xr:uid="{00000000-0005-0000-0000-0000111E0000}"/>
    <cellStyle name="inputPD 2 4 3" xfId="9216" xr:uid="{00000000-0005-0000-0000-0000121E0000}"/>
    <cellStyle name="inputPD 2 4 4" xfId="9217" xr:uid="{00000000-0005-0000-0000-0000131E0000}"/>
    <cellStyle name="inputPD 2 5" xfId="9218" xr:uid="{00000000-0005-0000-0000-0000141E0000}"/>
    <cellStyle name="inputPD 2 5 2" xfId="9219" xr:uid="{00000000-0005-0000-0000-0000151E0000}"/>
    <cellStyle name="inputPD 2 5 2 2" xfId="9220" xr:uid="{00000000-0005-0000-0000-0000161E0000}"/>
    <cellStyle name="inputPD 2 5 2 3" xfId="9221" xr:uid="{00000000-0005-0000-0000-0000171E0000}"/>
    <cellStyle name="inputPD 2 5 3" xfId="9222" xr:uid="{00000000-0005-0000-0000-0000181E0000}"/>
    <cellStyle name="inputPD 2 5 4" xfId="9223" xr:uid="{00000000-0005-0000-0000-0000191E0000}"/>
    <cellStyle name="inputPD 2 6" xfId="9224" xr:uid="{00000000-0005-0000-0000-00001A1E0000}"/>
    <cellStyle name="inputPD 2 6 2" xfId="9225" xr:uid="{00000000-0005-0000-0000-00001B1E0000}"/>
    <cellStyle name="inputPD 2 6 2 2" xfId="9226" xr:uid="{00000000-0005-0000-0000-00001C1E0000}"/>
    <cellStyle name="inputPD 2 6 2 3" xfId="9227" xr:uid="{00000000-0005-0000-0000-00001D1E0000}"/>
    <cellStyle name="inputPD 2 6 3" xfId="9228" xr:uid="{00000000-0005-0000-0000-00001E1E0000}"/>
    <cellStyle name="inputPD 2 6 4" xfId="9229" xr:uid="{00000000-0005-0000-0000-00001F1E0000}"/>
    <cellStyle name="inputPD 2 7" xfId="9230" xr:uid="{00000000-0005-0000-0000-0000201E0000}"/>
    <cellStyle name="inputPD 2 7 2" xfId="9231" xr:uid="{00000000-0005-0000-0000-0000211E0000}"/>
    <cellStyle name="inputPD 2 7 2 2" xfId="9232" xr:uid="{00000000-0005-0000-0000-0000221E0000}"/>
    <cellStyle name="inputPD 2 7 2 3" xfId="9233" xr:uid="{00000000-0005-0000-0000-0000231E0000}"/>
    <cellStyle name="inputPD 2 7 3" xfId="9234" xr:uid="{00000000-0005-0000-0000-0000241E0000}"/>
    <cellStyle name="inputPD 2 7 4" xfId="9235" xr:uid="{00000000-0005-0000-0000-0000251E0000}"/>
    <cellStyle name="inputPD 2 8" xfId="9236" xr:uid="{00000000-0005-0000-0000-0000261E0000}"/>
    <cellStyle name="inputPD 2 8 2" xfId="9237" xr:uid="{00000000-0005-0000-0000-0000271E0000}"/>
    <cellStyle name="inputPD 2 8 2 2" xfId="9238" xr:uid="{00000000-0005-0000-0000-0000281E0000}"/>
    <cellStyle name="inputPD 2 8 2 3" xfId="9239" xr:uid="{00000000-0005-0000-0000-0000291E0000}"/>
    <cellStyle name="inputPD 2 8 3" xfId="9240" xr:uid="{00000000-0005-0000-0000-00002A1E0000}"/>
    <cellStyle name="inputPD 2 8 4" xfId="9241" xr:uid="{00000000-0005-0000-0000-00002B1E0000}"/>
    <cellStyle name="inputPD 2 9" xfId="9242" xr:uid="{00000000-0005-0000-0000-00002C1E0000}"/>
    <cellStyle name="inputPD 2 9 2" xfId="9243" xr:uid="{00000000-0005-0000-0000-00002D1E0000}"/>
    <cellStyle name="inputPD 2 9 2 2" xfId="9244" xr:uid="{00000000-0005-0000-0000-00002E1E0000}"/>
    <cellStyle name="inputPD 2 9 2 3" xfId="9245" xr:uid="{00000000-0005-0000-0000-00002F1E0000}"/>
    <cellStyle name="inputPD 2 9 3" xfId="9246" xr:uid="{00000000-0005-0000-0000-0000301E0000}"/>
    <cellStyle name="inputPD 2 9 4" xfId="9247" xr:uid="{00000000-0005-0000-0000-0000311E0000}"/>
    <cellStyle name="inputPD 3" xfId="660" xr:uid="{00000000-0005-0000-0000-0000321E0000}"/>
    <cellStyle name="inputPD 3 10" xfId="9248" xr:uid="{00000000-0005-0000-0000-0000331E0000}"/>
    <cellStyle name="inputPD 3 10 2" xfId="9249" xr:uid="{00000000-0005-0000-0000-0000341E0000}"/>
    <cellStyle name="inputPD 3 10 3" xfId="9250" xr:uid="{00000000-0005-0000-0000-0000351E0000}"/>
    <cellStyle name="inputPD 3 11" xfId="9251" xr:uid="{00000000-0005-0000-0000-0000361E0000}"/>
    <cellStyle name="inputPD 3 12" xfId="9252" xr:uid="{00000000-0005-0000-0000-0000371E0000}"/>
    <cellStyle name="inputPD 3 2" xfId="9253" xr:uid="{00000000-0005-0000-0000-0000381E0000}"/>
    <cellStyle name="inputPD 3 2 2" xfId="9254" xr:uid="{00000000-0005-0000-0000-0000391E0000}"/>
    <cellStyle name="inputPD 3 2 2 2" xfId="9255" xr:uid="{00000000-0005-0000-0000-00003A1E0000}"/>
    <cellStyle name="inputPD 3 2 2 3" xfId="9256" xr:uid="{00000000-0005-0000-0000-00003B1E0000}"/>
    <cellStyle name="inputPD 3 2 3" xfId="9257" xr:uid="{00000000-0005-0000-0000-00003C1E0000}"/>
    <cellStyle name="inputPD 3 2 4" xfId="9258" xr:uid="{00000000-0005-0000-0000-00003D1E0000}"/>
    <cellStyle name="inputPD 3 3" xfId="9259" xr:uid="{00000000-0005-0000-0000-00003E1E0000}"/>
    <cellStyle name="inputPD 3 3 2" xfId="9260" xr:uid="{00000000-0005-0000-0000-00003F1E0000}"/>
    <cellStyle name="inputPD 3 3 2 2" xfId="9261" xr:uid="{00000000-0005-0000-0000-0000401E0000}"/>
    <cellStyle name="inputPD 3 3 2 3" xfId="9262" xr:uid="{00000000-0005-0000-0000-0000411E0000}"/>
    <cellStyle name="inputPD 3 3 3" xfId="9263" xr:uid="{00000000-0005-0000-0000-0000421E0000}"/>
    <cellStyle name="inputPD 3 3 4" xfId="9264" xr:uid="{00000000-0005-0000-0000-0000431E0000}"/>
    <cellStyle name="inputPD 3 4" xfId="9265" xr:uid="{00000000-0005-0000-0000-0000441E0000}"/>
    <cellStyle name="inputPD 3 4 2" xfId="9266" xr:uid="{00000000-0005-0000-0000-0000451E0000}"/>
    <cellStyle name="inputPD 3 4 2 2" xfId="9267" xr:uid="{00000000-0005-0000-0000-0000461E0000}"/>
    <cellStyle name="inputPD 3 4 2 3" xfId="9268" xr:uid="{00000000-0005-0000-0000-0000471E0000}"/>
    <cellStyle name="inputPD 3 4 3" xfId="9269" xr:uid="{00000000-0005-0000-0000-0000481E0000}"/>
    <cellStyle name="inputPD 3 4 4" xfId="9270" xr:uid="{00000000-0005-0000-0000-0000491E0000}"/>
    <cellStyle name="inputPD 3 5" xfId="9271" xr:uid="{00000000-0005-0000-0000-00004A1E0000}"/>
    <cellStyle name="inputPD 3 5 2" xfId="9272" xr:uid="{00000000-0005-0000-0000-00004B1E0000}"/>
    <cellStyle name="inputPD 3 5 2 2" xfId="9273" xr:uid="{00000000-0005-0000-0000-00004C1E0000}"/>
    <cellStyle name="inputPD 3 5 2 3" xfId="9274" xr:uid="{00000000-0005-0000-0000-00004D1E0000}"/>
    <cellStyle name="inputPD 3 5 3" xfId="9275" xr:uid="{00000000-0005-0000-0000-00004E1E0000}"/>
    <cellStyle name="inputPD 3 5 4" xfId="9276" xr:uid="{00000000-0005-0000-0000-00004F1E0000}"/>
    <cellStyle name="inputPD 3 6" xfId="9277" xr:uid="{00000000-0005-0000-0000-0000501E0000}"/>
    <cellStyle name="inputPD 3 6 2" xfId="9278" xr:uid="{00000000-0005-0000-0000-0000511E0000}"/>
    <cellStyle name="inputPD 3 6 2 2" xfId="9279" xr:uid="{00000000-0005-0000-0000-0000521E0000}"/>
    <cellStyle name="inputPD 3 6 2 3" xfId="9280" xr:uid="{00000000-0005-0000-0000-0000531E0000}"/>
    <cellStyle name="inputPD 3 6 3" xfId="9281" xr:uid="{00000000-0005-0000-0000-0000541E0000}"/>
    <cellStyle name="inputPD 3 6 4" xfId="9282" xr:uid="{00000000-0005-0000-0000-0000551E0000}"/>
    <cellStyle name="inputPD 3 7" xfId="9283" xr:uid="{00000000-0005-0000-0000-0000561E0000}"/>
    <cellStyle name="inputPD 3 7 2" xfId="9284" xr:uid="{00000000-0005-0000-0000-0000571E0000}"/>
    <cellStyle name="inputPD 3 7 2 2" xfId="9285" xr:uid="{00000000-0005-0000-0000-0000581E0000}"/>
    <cellStyle name="inputPD 3 7 2 3" xfId="9286" xr:uid="{00000000-0005-0000-0000-0000591E0000}"/>
    <cellStyle name="inputPD 3 7 3" xfId="9287" xr:uid="{00000000-0005-0000-0000-00005A1E0000}"/>
    <cellStyle name="inputPD 3 7 4" xfId="9288" xr:uid="{00000000-0005-0000-0000-00005B1E0000}"/>
    <cellStyle name="inputPD 3 8" xfId="9289" xr:uid="{00000000-0005-0000-0000-00005C1E0000}"/>
    <cellStyle name="inputPD 3 8 2" xfId="9290" xr:uid="{00000000-0005-0000-0000-00005D1E0000}"/>
    <cellStyle name="inputPD 3 8 2 2" xfId="9291" xr:uid="{00000000-0005-0000-0000-00005E1E0000}"/>
    <cellStyle name="inputPD 3 8 2 3" xfId="9292" xr:uid="{00000000-0005-0000-0000-00005F1E0000}"/>
    <cellStyle name="inputPD 3 8 3" xfId="9293" xr:uid="{00000000-0005-0000-0000-0000601E0000}"/>
    <cellStyle name="inputPD 3 8 4" xfId="9294" xr:uid="{00000000-0005-0000-0000-0000611E0000}"/>
    <cellStyle name="inputPD 3 9" xfId="9295" xr:uid="{00000000-0005-0000-0000-0000621E0000}"/>
    <cellStyle name="inputPD 3 9 2" xfId="9296" xr:uid="{00000000-0005-0000-0000-0000631E0000}"/>
    <cellStyle name="inputPD 3 9 2 2" xfId="9297" xr:uid="{00000000-0005-0000-0000-0000641E0000}"/>
    <cellStyle name="inputPD 3 9 2 3" xfId="9298" xr:uid="{00000000-0005-0000-0000-0000651E0000}"/>
    <cellStyle name="inputPD 3 9 3" xfId="9299" xr:uid="{00000000-0005-0000-0000-0000661E0000}"/>
    <cellStyle name="inputPD 3 9 4" xfId="9300" xr:uid="{00000000-0005-0000-0000-0000671E0000}"/>
    <cellStyle name="inputPD 4" xfId="9301" xr:uid="{00000000-0005-0000-0000-0000681E0000}"/>
    <cellStyle name="inputPD 4 2" xfId="9302" xr:uid="{00000000-0005-0000-0000-0000691E0000}"/>
    <cellStyle name="inputPD 4 2 2" xfId="9303" xr:uid="{00000000-0005-0000-0000-00006A1E0000}"/>
    <cellStyle name="inputPD 4 2 3" xfId="9304" xr:uid="{00000000-0005-0000-0000-00006B1E0000}"/>
    <cellStyle name="inputPD 4 3" xfId="9305" xr:uid="{00000000-0005-0000-0000-00006C1E0000}"/>
    <cellStyle name="inputPD 4 4" xfId="9306" xr:uid="{00000000-0005-0000-0000-00006D1E0000}"/>
    <cellStyle name="inputPD 5" xfId="9307" xr:uid="{00000000-0005-0000-0000-00006E1E0000}"/>
    <cellStyle name="inputPD 5 2" xfId="9308" xr:uid="{00000000-0005-0000-0000-00006F1E0000}"/>
    <cellStyle name="inputPD 5 2 2" xfId="9309" xr:uid="{00000000-0005-0000-0000-0000701E0000}"/>
    <cellStyle name="inputPD 5 2 3" xfId="9310" xr:uid="{00000000-0005-0000-0000-0000711E0000}"/>
    <cellStyle name="inputPD 5 3" xfId="9311" xr:uid="{00000000-0005-0000-0000-0000721E0000}"/>
    <cellStyle name="inputPD 5 4" xfId="9312" xr:uid="{00000000-0005-0000-0000-0000731E0000}"/>
    <cellStyle name="inputPD 6" xfId="9313" xr:uid="{00000000-0005-0000-0000-0000741E0000}"/>
    <cellStyle name="inputPD 6 2" xfId="9314" xr:uid="{00000000-0005-0000-0000-0000751E0000}"/>
    <cellStyle name="inputPD 6 2 2" xfId="9315" xr:uid="{00000000-0005-0000-0000-0000761E0000}"/>
    <cellStyle name="inputPD 6 2 3" xfId="9316" xr:uid="{00000000-0005-0000-0000-0000771E0000}"/>
    <cellStyle name="inputPD 6 3" xfId="9317" xr:uid="{00000000-0005-0000-0000-0000781E0000}"/>
    <cellStyle name="inputPD 6 4" xfId="9318" xr:uid="{00000000-0005-0000-0000-0000791E0000}"/>
    <cellStyle name="inputPD 7" xfId="9319" xr:uid="{00000000-0005-0000-0000-00007A1E0000}"/>
    <cellStyle name="inputPD 7 2" xfId="9320" xr:uid="{00000000-0005-0000-0000-00007B1E0000}"/>
    <cellStyle name="inputPD 7 2 2" xfId="9321" xr:uid="{00000000-0005-0000-0000-00007C1E0000}"/>
    <cellStyle name="inputPD 7 2 3" xfId="9322" xr:uid="{00000000-0005-0000-0000-00007D1E0000}"/>
    <cellStyle name="inputPD 7 3" xfId="9323" xr:uid="{00000000-0005-0000-0000-00007E1E0000}"/>
    <cellStyle name="inputPD 7 4" xfId="9324" xr:uid="{00000000-0005-0000-0000-00007F1E0000}"/>
    <cellStyle name="inputPD 8" xfId="9325" xr:uid="{00000000-0005-0000-0000-0000801E0000}"/>
    <cellStyle name="inputPD 8 2" xfId="9326" xr:uid="{00000000-0005-0000-0000-0000811E0000}"/>
    <cellStyle name="inputPD 8 2 2" xfId="9327" xr:uid="{00000000-0005-0000-0000-0000821E0000}"/>
    <cellStyle name="inputPD 8 2 3" xfId="9328" xr:uid="{00000000-0005-0000-0000-0000831E0000}"/>
    <cellStyle name="inputPD 8 3" xfId="9329" xr:uid="{00000000-0005-0000-0000-0000841E0000}"/>
    <cellStyle name="inputPD 8 4" xfId="9330" xr:uid="{00000000-0005-0000-0000-0000851E0000}"/>
    <cellStyle name="inputPD 9" xfId="9331" xr:uid="{00000000-0005-0000-0000-0000861E0000}"/>
    <cellStyle name="inputPD 9 2" xfId="9332" xr:uid="{00000000-0005-0000-0000-0000871E0000}"/>
    <cellStyle name="inputPD 9 2 2" xfId="9333" xr:uid="{00000000-0005-0000-0000-0000881E0000}"/>
    <cellStyle name="inputPD 9 2 3" xfId="9334" xr:uid="{00000000-0005-0000-0000-0000891E0000}"/>
    <cellStyle name="inputPD 9 3" xfId="9335" xr:uid="{00000000-0005-0000-0000-00008A1E0000}"/>
    <cellStyle name="inputPD 9 4" xfId="9336" xr:uid="{00000000-0005-0000-0000-00008B1E0000}"/>
    <cellStyle name="inputPercentage" xfId="661" xr:uid="{00000000-0005-0000-0000-00008C1E0000}"/>
    <cellStyle name="inputPercentage 10" xfId="9337" xr:uid="{00000000-0005-0000-0000-00008D1E0000}"/>
    <cellStyle name="inputPercentage 10 2" xfId="9338" xr:uid="{00000000-0005-0000-0000-00008E1E0000}"/>
    <cellStyle name="inputPercentage 10 2 2" xfId="9339" xr:uid="{00000000-0005-0000-0000-00008F1E0000}"/>
    <cellStyle name="inputPercentage 10 3" xfId="9340" xr:uid="{00000000-0005-0000-0000-0000901E0000}"/>
    <cellStyle name="inputPercentage 11" xfId="9341" xr:uid="{00000000-0005-0000-0000-0000911E0000}"/>
    <cellStyle name="inputPercentage 11 2" xfId="9342" xr:uid="{00000000-0005-0000-0000-0000921E0000}"/>
    <cellStyle name="inputPercentage 12" xfId="9343" xr:uid="{00000000-0005-0000-0000-0000931E0000}"/>
    <cellStyle name="inputPercentage 13" xfId="9344" xr:uid="{00000000-0005-0000-0000-0000941E0000}"/>
    <cellStyle name="inputPercentage 2" xfId="662" xr:uid="{00000000-0005-0000-0000-0000951E0000}"/>
    <cellStyle name="inputPercentage 2 10" xfId="9345" xr:uid="{00000000-0005-0000-0000-0000961E0000}"/>
    <cellStyle name="inputPercentage 2 10 2" xfId="9346" xr:uid="{00000000-0005-0000-0000-0000971E0000}"/>
    <cellStyle name="inputPercentage 2 11" xfId="9347" xr:uid="{00000000-0005-0000-0000-0000981E0000}"/>
    <cellStyle name="inputPercentage 2 2" xfId="9348" xr:uid="{00000000-0005-0000-0000-0000991E0000}"/>
    <cellStyle name="inputPercentage 2 2 2" xfId="9349" xr:uid="{00000000-0005-0000-0000-00009A1E0000}"/>
    <cellStyle name="inputPercentage 2 2 2 2" xfId="9350" xr:uid="{00000000-0005-0000-0000-00009B1E0000}"/>
    <cellStyle name="inputPercentage 2 2 3" xfId="9351" xr:uid="{00000000-0005-0000-0000-00009C1E0000}"/>
    <cellStyle name="inputPercentage 2 3" xfId="9352" xr:uid="{00000000-0005-0000-0000-00009D1E0000}"/>
    <cellStyle name="inputPercentage 2 3 2" xfId="9353" xr:uid="{00000000-0005-0000-0000-00009E1E0000}"/>
    <cellStyle name="inputPercentage 2 3 2 2" xfId="9354" xr:uid="{00000000-0005-0000-0000-00009F1E0000}"/>
    <cellStyle name="inputPercentage 2 3 3" xfId="9355" xr:uid="{00000000-0005-0000-0000-0000A01E0000}"/>
    <cellStyle name="inputPercentage 2 4" xfId="9356" xr:uid="{00000000-0005-0000-0000-0000A11E0000}"/>
    <cellStyle name="inputPercentage 2 4 2" xfId="9357" xr:uid="{00000000-0005-0000-0000-0000A21E0000}"/>
    <cellStyle name="inputPercentage 2 4 2 2" xfId="9358" xr:uid="{00000000-0005-0000-0000-0000A31E0000}"/>
    <cellStyle name="inputPercentage 2 4 3" xfId="9359" xr:uid="{00000000-0005-0000-0000-0000A41E0000}"/>
    <cellStyle name="inputPercentage 2 5" xfId="9360" xr:uid="{00000000-0005-0000-0000-0000A51E0000}"/>
    <cellStyle name="inputPercentage 2 5 2" xfId="9361" xr:uid="{00000000-0005-0000-0000-0000A61E0000}"/>
    <cellStyle name="inputPercentage 2 5 2 2" xfId="9362" xr:uid="{00000000-0005-0000-0000-0000A71E0000}"/>
    <cellStyle name="inputPercentage 2 5 3" xfId="9363" xr:uid="{00000000-0005-0000-0000-0000A81E0000}"/>
    <cellStyle name="inputPercentage 2 6" xfId="9364" xr:uid="{00000000-0005-0000-0000-0000A91E0000}"/>
    <cellStyle name="inputPercentage 2 6 2" xfId="9365" xr:uid="{00000000-0005-0000-0000-0000AA1E0000}"/>
    <cellStyle name="inputPercentage 2 6 2 2" xfId="9366" xr:uid="{00000000-0005-0000-0000-0000AB1E0000}"/>
    <cellStyle name="inputPercentage 2 6 3" xfId="9367" xr:uid="{00000000-0005-0000-0000-0000AC1E0000}"/>
    <cellStyle name="inputPercentage 2 7" xfId="9368" xr:uid="{00000000-0005-0000-0000-0000AD1E0000}"/>
    <cellStyle name="inputPercentage 2 7 2" xfId="9369" xr:uid="{00000000-0005-0000-0000-0000AE1E0000}"/>
    <cellStyle name="inputPercentage 2 7 2 2" xfId="9370" xr:uid="{00000000-0005-0000-0000-0000AF1E0000}"/>
    <cellStyle name="inputPercentage 2 7 3" xfId="9371" xr:uid="{00000000-0005-0000-0000-0000B01E0000}"/>
    <cellStyle name="inputPercentage 2 8" xfId="9372" xr:uid="{00000000-0005-0000-0000-0000B11E0000}"/>
    <cellStyle name="inputPercentage 2 8 2" xfId="9373" xr:uid="{00000000-0005-0000-0000-0000B21E0000}"/>
    <cellStyle name="inputPercentage 2 8 2 2" xfId="9374" xr:uid="{00000000-0005-0000-0000-0000B31E0000}"/>
    <cellStyle name="inputPercentage 2 8 3" xfId="9375" xr:uid="{00000000-0005-0000-0000-0000B41E0000}"/>
    <cellStyle name="inputPercentage 2 9" xfId="9376" xr:uid="{00000000-0005-0000-0000-0000B51E0000}"/>
    <cellStyle name="inputPercentage 2 9 2" xfId="9377" xr:uid="{00000000-0005-0000-0000-0000B61E0000}"/>
    <cellStyle name="inputPercentage 2 9 2 2" xfId="9378" xr:uid="{00000000-0005-0000-0000-0000B71E0000}"/>
    <cellStyle name="inputPercentage 2 9 3" xfId="9379" xr:uid="{00000000-0005-0000-0000-0000B81E0000}"/>
    <cellStyle name="inputPercentage 3" xfId="663" xr:uid="{00000000-0005-0000-0000-0000B91E0000}"/>
    <cellStyle name="inputPercentage 3 10" xfId="9380" xr:uid="{00000000-0005-0000-0000-0000BA1E0000}"/>
    <cellStyle name="inputPercentage 3 10 2" xfId="9381" xr:uid="{00000000-0005-0000-0000-0000BB1E0000}"/>
    <cellStyle name="inputPercentage 3 11" xfId="9382" xr:uid="{00000000-0005-0000-0000-0000BC1E0000}"/>
    <cellStyle name="inputPercentage 3 2" xfId="9383" xr:uid="{00000000-0005-0000-0000-0000BD1E0000}"/>
    <cellStyle name="inputPercentage 3 2 2" xfId="9384" xr:uid="{00000000-0005-0000-0000-0000BE1E0000}"/>
    <cellStyle name="inputPercentage 3 2 2 2" xfId="9385" xr:uid="{00000000-0005-0000-0000-0000BF1E0000}"/>
    <cellStyle name="inputPercentage 3 2 3" xfId="9386" xr:uid="{00000000-0005-0000-0000-0000C01E0000}"/>
    <cellStyle name="inputPercentage 3 3" xfId="9387" xr:uid="{00000000-0005-0000-0000-0000C11E0000}"/>
    <cellStyle name="inputPercentage 3 3 2" xfId="9388" xr:uid="{00000000-0005-0000-0000-0000C21E0000}"/>
    <cellStyle name="inputPercentage 3 3 2 2" xfId="9389" xr:uid="{00000000-0005-0000-0000-0000C31E0000}"/>
    <cellStyle name="inputPercentage 3 3 3" xfId="9390" xr:uid="{00000000-0005-0000-0000-0000C41E0000}"/>
    <cellStyle name="inputPercentage 3 4" xfId="9391" xr:uid="{00000000-0005-0000-0000-0000C51E0000}"/>
    <cellStyle name="inputPercentage 3 4 2" xfId="9392" xr:uid="{00000000-0005-0000-0000-0000C61E0000}"/>
    <cellStyle name="inputPercentage 3 4 2 2" xfId="9393" xr:uid="{00000000-0005-0000-0000-0000C71E0000}"/>
    <cellStyle name="inputPercentage 3 4 3" xfId="9394" xr:uid="{00000000-0005-0000-0000-0000C81E0000}"/>
    <cellStyle name="inputPercentage 3 5" xfId="9395" xr:uid="{00000000-0005-0000-0000-0000C91E0000}"/>
    <cellStyle name="inputPercentage 3 5 2" xfId="9396" xr:uid="{00000000-0005-0000-0000-0000CA1E0000}"/>
    <cellStyle name="inputPercentage 3 5 2 2" xfId="9397" xr:uid="{00000000-0005-0000-0000-0000CB1E0000}"/>
    <cellStyle name="inputPercentage 3 5 3" xfId="9398" xr:uid="{00000000-0005-0000-0000-0000CC1E0000}"/>
    <cellStyle name="inputPercentage 3 6" xfId="9399" xr:uid="{00000000-0005-0000-0000-0000CD1E0000}"/>
    <cellStyle name="inputPercentage 3 6 2" xfId="9400" xr:uid="{00000000-0005-0000-0000-0000CE1E0000}"/>
    <cellStyle name="inputPercentage 3 6 2 2" xfId="9401" xr:uid="{00000000-0005-0000-0000-0000CF1E0000}"/>
    <cellStyle name="inputPercentage 3 6 3" xfId="9402" xr:uid="{00000000-0005-0000-0000-0000D01E0000}"/>
    <cellStyle name="inputPercentage 3 7" xfId="9403" xr:uid="{00000000-0005-0000-0000-0000D11E0000}"/>
    <cellStyle name="inputPercentage 3 7 2" xfId="9404" xr:uid="{00000000-0005-0000-0000-0000D21E0000}"/>
    <cellStyle name="inputPercentage 3 7 2 2" xfId="9405" xr:uid="{00000000-0005-0000-0000-0000D31E0000}"/>
    <cellStyle name="inputPercentage 3 7 3" xfId="9406" xr:uid="{00000000-0005-0000-0000-0000D41E0000}"/>
    <cellStyle name="inputPercentage 3 8" xfId="9407" xr:uid="{00000000-0005-0000-0000-0000D51E0000}"/>
    <cellStyle name="inputPercentage 3 8 2" xfId="9408" xr:uid="{00000000-0005-0000-0000-0000D61E0000}"/>
    <cellStyle name="inputPercentage 3 8 2 2" xfId="9409" xr:uid="{00000000-0005-0000-0000-0000D71E0000}"/>
    <cellStyle name="inputPercentage 3 8 3" xfId="9410" xr:uid="{00000000-0005-0000-0000-0000D81E0000}"/>
    <cellStyle name="inputPercentage 3 9" xfId="9411" xr:uid="{00000000-0005-0000-0000-0000D91E0000}"/>
    <cellStyle name="inputPercentage 3 9 2" xfId="9412" xr:uid="{00000000-0005-0000-0000-0000DA1E0000}"/>
    <cellStyle name="inputPercentage 3 9 2 2" xfId="9413" xr:uid="{00000000-0005-0000-0000-0000DB1E0000}"/>
    <cellStyle name="inputPercentage 3 9 3" xfId="9414" xr:uid="{00000000-0005-0000-0000-0000DC1E0000}"/>
    <cellStyle name="inputPercentage 4" xfId="9415" xr:uid="{00000000-0005-0000-0000-0000DD1E0000}"/>
    <cellStyle name="inputPercentage 4 2" xfId="9416" xr:uid="{00000000-0005-0000-0000-0000DE1E0000}"/>
    <cellStyle name="inputPercentage 4 2 2" xfId="9417" xr:uid="{00000000-0005-0000-0000-0000DF1E0000}"/>
    <cellStyle name="inputPercentage 4 3" xfId="9418" xr:uid="{00000000-0005-0000-0000-0000E01E0000}"/>
    <cellStyle name="inputPercentage 5" xfId="9419" xr:uid="{00000000-0005-0000-0000-0000E11E0000}"/>
    <cellStyle name="inputPercentage 5 2" xfId="9420" xr:uid="{00000000-0005-0000-0000-0000E21E0000}"/>
    <cellStyle name="inputPercentage 5 2 2" xfId="9421" xr:uid="{00000000-0005-0000-0000-0000E31E0000}"/>
    <cellStyle name="inputPercentage 5 3" xfId="9422" xr:uid="{00000000-0005-0000-0000-0000E41E0000}"/>
    <cellStyle name="inputPercentage 6" xfId="9423" xr:uid="{00000000-0005-0000-0000-0000E51E0000}"/>
    <cellStyle name="inputPercentage 6 2" xfId="9424" xr:uid="{00000000-0005-0000-0000-0000E61E0000}"/>
    <cellStyle name="inputPercentage 6 2 2" xfId="9425" xr:uid="{00000000-0005-0000-0000-0000E71E0000}"/>
    <cellStyle name="inputPercentage 6 3" xfId="9426" xr:uid="{00000000-0005-0000-0000-0000E81E0000}"/>
    <cellStyle name="inputPercentage 7" xfId="9427" xr:uid="{00000000-0005-0000-0000-0000E91E0000}"/>
    <cellStyle name="inputPercentage 7 2" xfId="9428" xr:uid="{00000000-0005-0000-0000-0000EA1E0000}"/>
    <cellStyle name="inputPercentage 7 2 2" xfId="9429" xr:uid="{00000000-0005-0000-0000-0000EB1E0000}"/>
    <cellStyle name="inputPercentage 7 3" xfId="9430" xr:uid="{00000000-0005-0000-0000-0000EC1E0000}"/>
    <cellStyle name="inputPercentage 8" xfId="9431" xr:uid="{00000000-0005-0000-0000-0000ED1E0000}"/>
    <cellStyle name="inputPercentage 8 2" xfId="9432" xr:uid="{00000000-0005-0000-0000-0000EE1E0000}"/>
    <cellStyle name="inputPercentage 8 2 2" xfId="9433" xr:uid="{00000000-0005-0000-0000-0000EF1E0000}"/>
    <cellStyle name="inputPercentage 8 3" xfId="9434" xr:uid="{00000000-0005-0000-0000-0000F01E0000}"/>
    <cellStyle name="inputPercentage 9" xfId="9435" xr:uid="{00000000-0005-0000-0000-0000F11E0000}"/>
    <cellStyle name="inputPercentage 9 2" xfId="9436" xr:uid="{00000000-0005-0000-0000-0000F21E0000}"/>
    <cellStyle name="inputPercentage 9 2 2" xfId="9437" xr:uid="{00000000-0005-0000-0000-0000F31E0000}"/>
    <cellStyle name="inputPercentage 9 3" xfId="9438" xr:uid="{00000000-0005-0000-0000-0000F41E0000}"/>
    <cellStyle name="inputPercentageL" xfId="664" xr:uid="{00000000-0005-0000-0000-0000F51E0000}"/>
    <cellStyle name="inputPercentageL 10" xfId="9439" xr:uid="{00000000-0005-0000-0000-0000F61E0000}"/>
    <cellStyle name="inputPercentageL 10 2" xfId="9440" xr:uid="{00000000-0005-0000-0000-0000F71E0000}"/>
    <cellStyle name="inputPercentageL 10 2 2" xfId="9441" xr:uid="{00000000-0005-0000-0000-0000F81E0000}"/>
    <cellStyle name="inputPercentageL 10 2 3" xfId="9442" xr:uid="{00000000-0005-0000-0000-0000F91E0000}"/>
    <cellStyle name="inputPercentageL 10 3" xfId="9443" xr:uid="{00000000-0005-0000-0000-0000FA1E0000}"/>
    <cellStyle name="inputPercentageL 10 4" xfId="9444" xr:uid="{00000000-0005-0000-0000-0000FB1E0000}"/>
    <cellStyle name="inputPercentageL 11" xfId="9445" xr:uid="{00000000-0005-0000-0000-0000FC1E0000}"/>
    <cellStyle name="inputPercentageL 11 2" xfId="9446" xr:uid="{00000000-0005-0000-0000-0000FD1E0000}"/>
    <cellStyle name="inputPercentageL 11 3" xfId="9447" xr:uid="{00000000-0005-0000-0000-0000FE1E0000}"/>
    <cellStyle name="inputPercentageL 12" xfId="9448" xr:uid="{00000000-0005-0000-0000-0000FF1E0000}"/>
    <cellStyle name="inputPercentageL 13" xfId="9449" xr:uid="{00000000-0005-0000-0000-0000001F0000}"/>
    <cellStyle name="inputPercentageL 2" xfId="665" xr:uid="{00000000-0005-0000-0000-0000011F0000}"/>
    <cellStyle name="inputPercentageL 2 10" xfId="9450" xr:uid="{00000000-0005-0000-0000-0000021F0000}"/>
    <cellStyle name="inputPercentageL 2 10 2" xfId="9451" xr:uid="{00000000-0005-0000-0000-0000031F0000}"/>
    <cellStyle name="inputPercentageL 2 10 3" xfId="9452" xr:uid="{00000000-0005-0000-0000-0000041F0000}"/>
    <cellStyle name="inputPercentageL 2 11" xfId="9453" xr:uid="{00000000-0005-0000-0000-0000051F0000}"/>
    <cellStyle name="inputPercentageL 2 12" xfId="9454" xr:uid="{00000000-0005-0000-0000-0000061F0000}"/>
    <cellStyle name="inputPercentageL 2 2" xfId="9455" xr:uid="{00000000-0005-0000-0000-0000071F0000}"/>
    <cellStyle name="inputPercentageL 2 2 2" xfId="9456" xr:uid="{00000000-0005-0000-0000-0000081F0000}"/>
    <cellStyle name="inputPercentageL 2 2 2 2" xfId="9457" xr:uid="{00000000-0005-0000-0000-0000091F0000}"/>
    <cellStyle name="inputPercentageL 2 2 2 3" xfId="9458" xr:uid="{00000000-0005-0000-0000-00000A1F0000}"/>
    <cellStyle name="inputPercentageL 2 2 3" xfId="9459" xr:uid="{00000000-0005-0000-0000-00000B1F0000}"/>
    <cellStyle name="inputPercentageL 2 2 4" xfId="9460" xr:uid="{00000000-0005-0000-0000-00000C1F0000}"/>
    <cellStyle name="inputPercentageL 2 3" xfId="9461" xr:uid="{00000000-0005-0000-0000-00000D1F0000}"/>
    <cellStyle name="inputPercentageL 2 3 2" xfId="9462" xr:uid="{00000000-0005-0000-0000-00000E1F0000}"/>
    <cellStyle name="inputPercentageL 2 3 2 2" xfId="9463" xr:uid="{00000000-0005-0000-0000-00000F1F0000}"/>
    <cellStyle name="inputPercentageL 2 3 2 3" xfId="9464" xr:uid="{00000000-0005-0000-0000-0000101F0000}"/>
    <cellStyle name="inputPercentageL 2 3 3" xfId="9465" xr:uid="{00000000-0005-0000-0000-0000111F0000}"/>
    <cellStyle name="inputPercentageL 2 3 4" xfId="9466" xr:uid="{00000000-0005-0000-0000-0000121F0000}"/>
    <cellStyle name="inputPercentageL 2 4" xfId="9467" xr:uid="{00000000-0005-0000-0000-0000131F0000}"/>
    <cellStyle name="inputPercentageL 2 4 2" xfId="9468" xr:uid="{00000000-0005-0000-0000-0000141F0000}"/>
    <cellStyle name="inputPercentageL 2 4 2 2" xfId="9469" xr:uid="{00000000-0005-0000-0000-0000151F0000}"/>
    <cellStyle name="inputPercentageL 2 4 2 3" xfId="9470" xr:uid="{00000000-0005-0000-0000-0000161F0000}"/>
    <cellStyle name="inputPercentageL 2 4 3" xfId="9471" xr:uid="{00000000-0005-0000-0000-0000171F0000}"/>
    <cellStyle name="inputPercentageL 2 4 4" xfId="9472" xr:uid="{00000000-0005-0000-0000-0000181F0000}"/>
    <cellStyle name="inputPercentageL 2 5" xfId="9473" xr:uid="{00000000-0005-0000-0000-0000191F0000}"/>
    <cellStyle name="inputPercentageL 2 5 2" xfId="9474" xr:uid="{00000000-0005-0000-0000-00001A1F0000}"/>
    <cellStyle name="inputPercentageL 2 5 2 2" xfId="9475" xr:uid="{00000000-0005-0000-0000-00001B1F0000}"/>
    <cellStyle name="inputPercentageL 2 5 2 3" xfId="9476" xr:uid="{00000000-0005-0000-0000-00001C1F0000}"/>
    <cellStyle name="inputPercentageL 2 5 3" xfId="9477" xr:uid="{00000000-0005-0000-0000-00001D1F0000}"/>
    <cellStyle name="inputPercentageL 2 5 4" xfId="9478" xr:uid="{00000000-0005-0000-0000-00001E1F0000}"/>
    <cellStyle name="inputPercentageL 2 6" xfId="9479" xr:uid="{00000000-0005-0000-0000-00001F1F0000}"/>
    <cellStyle name="inputPercentageL 2 6 2" xfId="9480" xr:uid="{00000000-0005-0000-0000-0000201F0000}"/>
    <cellStyle name="inputPercentageL 2 6 2 2" xfId="9481" xr:uid="{00000000-0005-0000-0000-0000211F0000}"/>
    <cellStyle name="inputPercentageL 2 6 2 3" xfId="9482" xr:uid="{00000000-0005-0000-0000-0000221F0000}"/>
    <cellStyle name="inputPercentageL 2 6 3" xfId="9483" xr:uid="{00000000-0005-0000-0000-0000231F0000}"/>
    <cellStyle name="inputPercentageL 2 6 4" xfId="9484" xr:uid="{00000000-0005-0000-0000-0000241F0000}"/>
    <cellStyle name="inputPercentageL 2 7" xfId="9485" xr:uid="{00000000-0005-0000-0000-0000251F0000}"/>
    <cellStyle name="inputPercentageL 2 7 2" xfId="9486" xr:uid="{00000000-0005-0000-0000-0000261F0000}"/>
    <cellStyle name="inputPercentageL 2 7 2 2" xfId="9487" xr:uid="{00000000-0005-0000-0000-0000271F0000}"/>
    <cellStyle name="inputPercentageL 2 7 2 3" xfId="9488" xr:uid="{00000000-0005-0000-0000-0000281F0000}"/>
    <cellStyle name="inputPercentageL 2 7 3" xfId="9489" xr:uid="{00000000-0005-0000-0000-0000291F0000}"/>
    <cellStyle name="inputPercentageL 2 7 4" xfId="9490" xr:uid="{00000000-0005-0000-0000-00002A1F0000}"/>
    <cellStyle name="inputPercentageL 2 8" xfId="9491" xr:uid="{00000000-0005-0000-0000-00002B1F0000}"/>
    <cellStyle name="inputPercentageL 2 8 2" xfId="9492" xr:uid="{00000000-0005-0000-0000-00002C1F0000}"/>
    <cellStyle name="inputPercentageL 2 8 2 2" xfId="9493" xr:uid="{00000000-0005-0000-0000-00002D1F0000}"/>
    <cellStyle name="inputPercentageL 2 8 2 3" xfId="9494" xr:uid="{00000000-0005-0000-0000-00002E1F0000}"/>
    <cellStyle name="inputPercentageL 2 8 3" xfId="9495" xr:uid="{00000000-0005-0000-0000-00002F1F0000}"/>
    <cellStyle name="inputPercentageL 2 8 4" xfId="9496" xr:uid="{00000000-0005-0000-0000-0000301F0000}"/>
    <cellStyle name="inputPercentageL 2 9" xfId="9497" xr:uid="{00000000-0005-0000-0000-0000311F0000}"/>
    <cellStyle name="inputPercentageL 2 9 2" xfId="9498" xr:uid="{00000000-0005-0000-0000-0000321F0000}"/>
    <cellStyle name="inputPercentageL 2 9 2 2" xfId="9499" xr:uid="{00000000-0005-0000-0000-0000331F0000}"/>
    <cellStyle name="inputPercentageL 2 9 2 3" xfId="9500" xr:uid="{00000000-0005-0000-0000-0000341F0000}"/>
    <cellStyle name="inputPercentageL 2 9 3" xfId="9501" xr:uid="{00000000-0005-0000-0000-0000351F0000}"/>
    <cellStyle name="inputPercentageL 2 9 4" xfId="9502" xr:uid="{00000000-0005-0000-0000-0000361F0000}"/>
    <cellStyle name="inputPercentageL 3" xfId="666" xr:uid="{00000000-0005-0000-0000-0000371F0000}"/>
    <cellStyle name="inputPercentageL 3 10" xfId="9503" xr:uid="{00000000-0005-0000-0000-0000381F0000}"/>
    <cellStyle name="inputPercentageL 3 10 2" xfId="9504" xr:uid="{00000000-0005-0000-0000-0000391F0000}"/>
    <cellStyle name="inputPercentageL 3 10 3" xfId="9505" xr:uid="{00000000-0005-0000-0000-00003A1F0000}"/>
    <cellStyle name="inputPercentageL 3 11" xfId="9506" xr:uid="{00000000-0005-0000-0000-00003B1F0000}"/>
    <cellStyle name="inputPercentageL 3 12" xfId="9507" xr:uid="{00000000-0005-0000-0000-00003C1F0000}"/>
    <cellStyle name="inputPercentageL 3 2" xfId="9508" xr:uid="{00000000-0005-0000-0000-00003D1F0000}"/>
    <cellStyle name="inputPercentageL 3 2 2" xfId="9509" xr:uid="{00000000-0005-0000-0000-00003E1F0000}"/>
    <cellStyle name="inputPercentageL 3 2 2 2" xfId="9510" xr:uid="{00000000-0005-0000-0000-00003F1F0000}"/>
    <cellStyle name="inputPercentageL 3 2 2 3" xfId="9511" xr:uid="{00000000-0005-0000-0000-0000401F0000}"/>
    <cellStyle name="inputPercentageL 3 2 3" xfId="9512" xr:uid="{00000000-0005-0000-0000-0000411F0000}"/>
    <cellStyle name="inputPercentageL 3 2 4" xfId="9513" xr:uid="{00000000-0005-0000-0000-0000421F0000}"/>
    <cellStyle name="inputPercentageL 3 3" xfId="9514" xr:uid="{00000000-0005-0000-0000-0000431F0000}"/>
    <cellStyle name="inputPercentageL 3 3 2" xfId="9515" xr:uid="{00000000-0005-0000-0000-0000441F0000}"/>
    <cellStyle name="inputPercentageL 3 3 2 2" xfId="9516" xr:uid="{00000000-0005-0000-0000-0000451F0000}"/>
    <cellStyle name="inputPercentageL 3 3 2 3" xfId="9517" xr:uid="{00000000-0005-0000-0000-0000461F0000}"/>
    <cellStyle name="inputPercentageL 3 3 3" xfId="9518" xr:uid="{00000000-0005-0000-0000-0000471F0000}"/>
    <cellStyle name="inputPercentageL 3 3 4" xfId="9519" xr:uid="{00000000-0005-0000-0000-0000481F0000}"/>
    <cellStyle name="inputPercentageL 3 4" xfId="9520" xr:uid="{00000000-0005-0000-0000-0000491F0000}"/>
    <cellStyle name="inputPercentageL 3 4 2" xfId="9521" xr:uid="{00000000-0005-0000-0000-00004A1F0000}"/>
    <cellStyle name="inputPercentageL 3 4 2 2" xfId="9522" xr:uid="{00000000-0005-0000-0000-00004B1F0000}"/>
    <cellStyle name="inputPercentageL 3 4 2 3" xfId="9523" xr:uid="{00000000-0005-0000-0000-00004C1F0000}"/>
    <cellStyle name="inputPercentageL 3 4 3" xfId="9524" xr:uid="{00000000-0005-0000-0000-00004D1F0000}"/>
    <cellStyle name="inputPercentageL 3 4 4" xfId="9525" xr:uid="{00000000-0005-0000-0000-00004E1F0000}"/>
    <cellStyle name="inputPercentageL 3 5" xfId="9526" xr:uid="{00000000-0005-0000-0000-00004F1F0000}"/>
    <cellStyle name="inputPercentageL 3 5 2" xfId="9527" xr:uid="{00000000-0005-0000-0000-0000501F0000}"/>
    <cellStyle name="inputPercentageL 3 5 2 2" xfId="9528" xr:uid="{00000000-0005-0000-0000-0000511F0000}"/>
    <cellStyle name="inputPercentageL 3 5 2 3" xfId="9529" xr:uid="{00000000-0005-0000-0000-0000521F0000}"/>
    <cellStyle name="inputPercentageL 3 5 3" xfId="9530" xr:uid="{00000000-0005-0000-0000-0000531F0000}"/>
    <cellStyle name="inputPercentageL 3 5 4" xfId="9531" xr:uid="{00000000-0005-0000-0000-0000541F0000}"/>
    <cellStyle name="inputPercentageL 3 6" xfId="9532" xr:uid="{00000000-0005-0000-0000-0000551F0000}"/>
    <cellStyle name="inputPercentageL 3 6 2" xfId="9533" xr:uid="{00000000-0005-0000-0000-0000561F0000}"/>
    <cellStyle name="inputPercentageL 3 6 2 2" xfId="9534" xr:uid="{00000000-0005-0000-0000-0000571F0000}"/>
    <cellStyle name="inputPercentageL 3 6 2 3" xfId="9535" xr:uid="{00000000-0005-0000-0000-0000581F0000}"/>
    <cellStyle name="inputPercentageL 3 6 3" xfId="9536" xr:uid="{00000000-0005-0000-0000-0000591F0000}"/>
    <cellStyle name="inputPercentageL 3 6 4" xfId="9537" xr:uid="{00000000-0005-0000-0000-00005A1F0000}"/>
    <cellStyle name="inputPercentageL 3 7" xfId="9538" xr:uid="{00000000-0005-0000-0000-00005B1F0000}"/>
    <cellStyle name="inputPercentageL 3 7 2" xfId="9539" xr:uid="{00000000-0005-0000-0000-00005C1F0000}"/>
    <cellStyle name="inputPercentageL 3 7 2 2" xfId="9540" xr:uid="{00000000-0005-0000-0000-00005D1F0000}"/>
    <cellStyle name="inputPercentageL 3 7 2 3" xfId="9541" xr:uid="{00000000-0005-0000-0000-00005E1F0000}"/>
    <cellStyle name="inputPercentageL 3 7 3" xfId="9542" xr:uid="{00000000-0005-0000-0000-00005F1F0000}"/>
    <cellStyle name="inputPercentageL 3 7 4" xfId="9543" xr:uid="{00000000-0005-0000-0000-0000601F0000}"/>
    <cellStyle name="inputPercentageL 3 8" xfId="9544" xr:uid="{00000000-0005-0000-0000-0000611F0000}"/>
    <cellStyle name="inputPercentageL 3 8 2" xfId="9545" xr:uid="{00000000-0005-0000-0000-0000621F0000}"/>
    <cellStyle name="inputPercentageL 3 8 2 2" xfId="9546" xr:uid="{00000000-0005-0000-0000-0000631F0000}"/>
    <cellStyle name="inputPercentageL 3 8 2 3" xfId="9547" xr:uid="{00000000-0005-0000-0000-0000641F0000}"/>
    <cellStyle name="inputPercentageL 3 8 3" xfId="9548" xr:uid="{00000000-0005-0000-0000-0000651F0000}"/>
    <cellStyle name="inputPercentageL 3 8 4" xfId="9549" xr:uid="{00000000-0005-0000-0000-0000661F0000}"/>
    <cellStyle name="inputPercentageL 3 9" xfId="9550" xr:uid="{00000000-0005-0000-0000-0000671F0000}"/>
    <cellStyle name="inputPercentageL 3 9 2" xfId="9551" xr:uid="{00000000-0005-0000-0000-0000681F0000}"/>
    <cellStyle name="inputPercentageL 3 9 2 2" xfId="9552" xr:uid="{00000000-0005-0000-0000-0000691F0000}"/>
    <cellStyle name="inputPercentageL 3 9 2 3" xfId="9553" xr:uid="{00000000-0005-0000-0000-00006A1F0000}"/>
    <cellStyle name="inputPercentageL 3 9 3" xfId="9554" xr:uid="{00000000-0005-0000-0000-00006B1F0000}"/>
    <cellStyle name="inputPercentageL 3 9 4" xfId="9555" xr:uid="{00000000-0005-0000-0000-00006C1F0000}"/>
    <cellStyle name="inputPercentageL 4" xfId="9556" xr:uid="{00000000-0005-0000-0000-00006D1F0000}"/>
    <cellStyle name="inputPercentageL 4 2" xfId="9557" xr:uid="{00000000-0005-0000-0000-00006E1F0000}"/>
    <cellStyle name="inputPercentageL 4 2 2" xfId="9558" xr:uid="{00000000-0005-0000-0000-00006F1F0000}"/>
    <cellStyle name="inputPercentageL 4 2 3" xfId="9559" xr:uid="{00000000-0005-0000-0000-0000701F0000}"/>
    <cellStyle name="inputPercentageL 4 3" xfId="9560" xr:uid="{00000000-0005-0000-0000-0000711F0000}"/>
    <cellStyle name="inputPercentageL 4 4" xfId="9561" xr:uid="{00000000-0005-0000-0000-0000721F0000}"/>
    <cellStyle name="inputPercentageL 5" xfId="9562" xr:uid="{00000000-0005-0000-0000-0000731F0000}"/>
    <cellStyle name="inputPercentageL 5 2" xfId="9563" xr:uid="{00000000-0005-0000-0000-0000741F0000}"/>
    <cellStyle name="inputPercentageL 5 2 2" xfId="9564" xr:uid="{00000000-0005-0000-0000-0000751F0000}"/>
    <cellStyle name="inputPercentageL 5 2 3" xfId="9565" xr:uid="{00000000-0005-0000-0000-0000761F0000}"/>
    <cellStyle name="inputPercentageL 5 3" xfId="9566" xr:uid="{00000000-0005-0000-0000-0000771F0000}"/>
    <cellStyle name="inputPercentageL 5 4" xfId="9567" xr:uid="{00000000-0005-0000-0000-0000781F0000}"/>
    <cellStyle name="inputPercentageL 6" xfId="9568" xr:uid="{00000000-0005-0000-0000-0000791F0000}"/>
    <cellStyle name="inputPercentageL 6 2" xfId="9569" xr:uid="{00000000-0005-0000-0000-00007A1F0000}"/>
    <cellStyle name="inputPercentageL 6 2 2" xfId="9570" xr:uid="{00000000-0005-0000-0000-00007B1F0000}"/>
    <cellStyle name="inputPercentageL 6 2 3" xfId="9571" xr:uid="{00000000-0005-0000-0000-00007C1F0000}"/>
    <cellStyle name="inputPercentageL 6 3" xfId="9572" xr:uid="{00000000-0005-0000-0000-00007D1F0000}"/>
    <cellStyle name="inputPercentageL 6 4" xfId="9573" xr:uid="{00000000-0005-0000-0000-00007E1F0000}"/>
    <cellStyle name="inputPercentageL 7" xfId="9574" xr:uid="{00000000-0005-0000-0000-00007F1F0000}"/>
    <cellStyle name="inputPercentageL 7 2" xfId="9575" xr:uid="{00000000-0005-0000-0000-0000801F0000}"/>
    <cellStyle name="inputPercentageL 7 2 2" xfId="9576" xr:uid="{00000000-0005-0000-0000-0000811F0000}"/>
    <cellStyle name="inputPercentageL 7 2 3" xfId="9577" xr:uid="{00000000-0005-0000-0000-0000821F0000}"/>
    <cellStyle name="inputPercentageL 7 3" xfId="9578" xr:uid="{00000000-0005-0000-0000-0000831F0000}"/>
    <cellStyle name="inputPercentageL 7 4" xfId="9579" xr:uid="{00000000-0005-0000-0000-0000841F0000}"/>
    <cellStyle name="inputPercentageL 8" xfId="9580" xr:uid="{00000000-0005-0000-0000-0000851F0000}"/>
    <cellStyle name="inputPercentageL 8 2" xfId="9581" xr:uid="{00000000-0005-0000-0000-0000861F0000}"/>
    <cellStyle name="inputPercentageL 8 2 2" xfId="9582" xr:uid="{00000000-0005-0000-0000-0000871F0000}"/>
    <cellStyle name="inputPercentageL 8 2 3" xfId="9583" xr:uid="{00000000-0005-0000-0000-0000881F0000}"/>
    <cellStyle name="inputPercentageL 8 3" xfId="9584" xr:uid="{00000000-0005-0000-0000-0000891F0000}"/>
    <cellStyle name="inputPercentageL 8 4" xfId="9585" xr:uid="{00000000-0005-0000-0000-00008A1F0000}"/>
    <cellStyle name="inputPercentageL 9" xfId="9586" xr:uid="{00000000-0005-0000-0000-00008B1F0000}"/>
    <cellStyle name="inputPercentageL 9 2" xfId="9587" xr:uid="{00000000-0005-0000-0000-00008C1F0000}"/>
    <cellStyle name="inputPercentageL 9 2 2" xfId="9588" xr:uid="{00000000-0005-0000-0000-00008D1F0000}"/>
    <cellStyle name="inputPercentageL 9 2 3" xfId="9589" xr:uid="{00000000-0005-0000-0000-00008E1F0000}"/>
    <cellStyle name="inputPercentageL 9 3" xfId="9590" xr:uid="{00000000-0005-0000-0000-00008F1F0000}"/>
    <cellStyle name="inputPercentageL 9 4" xfId="9591" xr:uid="{00000000-0005-0000-0000-0000901F0000}"/>
    <cellStyle name="inputPercentageS" xfId="667" xr:uid="{00000000-0005-0000-0000-0000911F0000}"/>
    <cellStyle name="inputPercentageS 10" xfId="9592" xr:uid="{00000000-0005-0000-0000-0000921F0000}"/>
    <cellStyle name="inputPercentageS 10 2" xfId="9593" xr:uid="{00000000-0005-0000-0000-0000931F0000}"/>
    <cellStyle name="inputPercentageS 10 2 2" xfId="9594" xr:uid="{00000000-0005-0000-0000-0000941F0000}"/>
    <cellStyle name="inputPercentageS 10 3" xfId="9595" xr:uid="{00000000-0005-0000-0000-0000951F0000}"/>
    <cellStyle name="inputPercentageS 11" xfId="9596" xr:uid="{00000000-0005-0000-0000-0000961F0000}"/>
    <cellStyle name="inputPercentageS 11 2" xfId="9597" xr:uid="{00000000-0005-0000-0000-0000971F0000}"/>
    <cellStyle name="inputPercentageS 12" xfId="9598" xr:uid="{00000000-0005-0000-0000-0000981F0000}"/>
    <cellStyle name="inputPercentageS 13" xfId="9599" xr:uid="{00000000-0005-0000-0000-0000991F0000}"/>
    <cellStyle name="inputPercentageS 2" xfId="668" xr:uid="{00000000-0005-0000-0000-00009A1F0000}"/>
    <cellStyle name="inputPercentageS 2 10" xfId="9600" xr:uid="{00000000-0005-0000-0000-00009B1F0000}"/>
    <cellStyle name="inputPercentageS 2 10 2" xfId="9601" xr:uid="{00000000-0005-0000-0000-00009C1F0000}"/>
    <cellStyle name="inputPercentageS 2 11" xfId="9602" xr:uid="{00000000-0005-0000-0000-00009D1F0000}"/>
    <cellStyle name="inputPercentageS 2 2" xfId="9603" xr:uid="{00000000-0005-0000-0000-00009E1F0000}"/>
    <cellStyle name="inputPercentageS 2 2 2" xfId="9604" xr:uid="{00000000-0005-0000-0000-00009F1F0000}"/>
    <cellStyle name="inputPercentageS 2 2 2 2" xfId="9605" xr:uid="{00000000-0005-0000-0000-0000A01F0000}"/>
    <cellStyle name="inputPercentageS 2 2 3" xfId="9606" xr:uid="{00000000-0005-0000-0000-0000A11F0000}"/>
    <cellStyle name="inputPercentageS 2 3" xfId="9607" xr:uid="{00000000-0005-0000-0000-0000A21F0000}"/>
    <cellStyle name="inputPercentageS 2 3 2" xfId="9608" xr:uid="{00000000-0005-0000-0000-0000A31F0000}"/>
    <cellStyle name="inputPercentageS 2 3 2 2" xfId="9609" xr:uid="{00000000-0005-0000-0000-0000A41F0000}"/>
    <cellStyle name="inputPercentageS 2 3 3" xfId="9610" xr:uid="{00000000-0005-0000-0000-0000A51F0000}"/>
    <cellStyle name="inputPercentageS 2 4" xfId="9611" xr:uid="{00000000-0005-0000-0000-0000A61F0000}"/>
    <cellStyle name="inputPercentageS 2 4 2" xfId="9612" xr:uid="{00000000-0005-0000-0000-0000A71F0000}"/>
    <cellStyle name="inputPercentageS 2 4 2 2" xfId="9613" xr:uid="{00000000-0005-0000-0000-0000A81F0000}"/>
    <cellStyle name="inputPercentageS 2 4 3" xfId="9614" xr:uid="{00000000-0005-0000-0000-0000A91F0000}"/>
    <cellStyle name="inputPercentageS 2 5" xfId="9615" xr:uid="{00000000-0005-0000-0000-0000AA1F0000}"/>
    <cellStyle name="inputPercentageS 2 5 2" xfId="9616" xr:uid="{00000000-0005-0000-0000-0000AB1F0000}"/>
    <cellStyle name="inputPercentageS 2 5 2 2" xfId="9617" xr:uid="{00000000-0005-0000-0000-0000AC1F0000}"/>
    <cellStyle name="inputPercentageS 2 5 3" xfId="9618" xr:uid="{00000000-0005-0000-0000-0000AD1F0000}"/>
    <cellStyle name="inputPercentageS 2 6" xfId="9619" xr:uid="{00000000-0005-0000-0000-0000AE1F0000}"/>
    <cellStyle name="inputPercentageS 2 6 2" xfId="9620" xr:uid="{00000000-0005-0000-0000-0000AF1F0000}"/>
    <cellStyle name="inputPercentageS 2 6 2 2" xfId="9621" xr:uid="{00000000-0005-0000-0000-0000B01F0000}"/>
    <cellStyle name="inputPercentageS 2 6 3" xfId="9622" xr:uid="{00000000-0005-0000-0000-0000B11F0000}"/>
    <cellStyle name="inputPercentageS 2 7" xfId="9623" xr:uid="{00000000-0005-0000-0000-0000B21F0000}"/>
    <cellStyle name="inputPercentageS 2 7 2" xfId="9624" xr:uid="{00000000-0005-0000-0000-0000B31F0000}"/>
    <cellStyle name="inputPercentageS 2 7 2 2" xfId="9625" xr:uid="{00000000-0005-0000-0000-0000B41F0000}"/>
    <cellStyle name="inputPercentageS 2 7 3" xfId="9626" xr:uid="{00000000-0005-0000-0000-0000B51F0000}"/>
    <cellStyle name="inputPercentageS 2 8" xfId="9627" xr:uid="{00000000-0005-0000-0000-0000B61F0000}"/>
    <cellStyle name="inputPercentageS 2 8 2" xfId="9628" xr:uid="{00000000-0005-0000-0000-0000B71F0000}"/>
    <cellStyle name="inputPercentageS 2 8 2 2" xfId="9629" xr:uid="{00000000-0005-0000-0000-0000B81F0000}"/>
    <cellStyle name="inputPercentageS 2 8 3" xfId="9630" xr:uid="{00000000-0005-0000-0000-0000B91F0000}"/>
    <cellStyle name="inputPercentageS 2 9" xfId="9631" xr:uid="{00000000-0005-0000-0000-0000BA1F0000}"/>
    <cellStyle name="inputPercentageS 2 9 2" xfId="9632" xr:uid="{00000000-0005-0000-0000-0000BB1F0000}"/>
    <cellStyle name="inputPercentageS 2 9 2 2" xfId="9633" xr:uid="{00000000-0005-0000-0000-0000BC1F0000}"/>
    <cellStyle name="inputPercentageS 2 9 3" xfId="9634" xr:uid="{00000000-0005-0000-0000-0000BD1F0000}"/>
    <cellStyle name="inputPercentageS 3" xfId="669" xr:uid="{00000000-0005-0000-0000-0000BE1F0000}"/>
    <cellStyle name="inputPercentageS 3 10" xfId="9635" xr:uid="{00000000-0005-0000-0000-0000BF1F0000}"/>
    <cellStyle name="inputPercentageS 3 10 2" xfId="9636" xr:uid="{00000000-0005-0000-0000-0000C01F0000}"/>
    <cellStyle name="inputPercentageS 3 11" xfId="9637" xr:uid="{00000000-0005-0000-0000-0000C11F0000}"/>
    <cellStyle name="inputPercentageS 3 2" xfId="9638" xr:uid="{00000000-0005-0000-0000-0000C21F0000}"/>
    <cellStyle name="inputPercentageS 3 2 2" xfId="9639" xr:uid="{00000000-0005-0000-0000-0000C31F0000}"/>
    <cellStyle name="inputPercentageS 3 2 2 2" xfId="9640" xr:uid="{00000000-0005-0000-0000-0000C41F0000}"/>
    <cellStyle name="inputPercentageS 3 2 3" xfId="9641" xr:uid="{00000000-0005-0000-0000-0000C51F0000}"/>
    <cellStyle name="inputPercentageS 3 3" xfId="9642" xr:uid="{00000000-0005-0000-0000-0000C61F0000}"/>
    <cellStyle name="inputPercentageS 3 3 2" xfId="9643" xr:uid="{00000000-0005-0000-0000-0000C71F0000}"/>
    <cellStyle name="inputPercentageS 3 3 2 2" xfId="9644" xr:uid="{00000000-0005-0000-0000-0000C81F0000}"/>
    <cellStyle name="inputPercentageS 3 3 3" xfId="9645" xr:uid="{00000000-0005-0000-0000-0000C91F0000}"/>
    <cellStyle name="inputPercentageS 3 4" xfId="9646" xr:uid="{00000000-0005-0000-0000-0000CA1F0000}"/>
    <cellStyle name="inputPercentageS 3 4 2" xfId="9647" xr:uid="{00000000-0005-0000-0000-0000CB1F0000}"/>
    <cellStyle name="inputPercentageS 3 4 2 2" xfId="9648" xr:uid="{00000000-0005-0000-0000-0000CC1F0000}"/>
    <cellStyle name="inputPercentageS 3 4 3" xfId="9649" xr:uid="{00000000-0005-0000-0000-0000CD1F0000}"/>
    <cellStyle name="inputPercentageS 3 5" xfId="9650" xr:uid="{00000000-0005-0000-0000-0000CE1F0000}"/>
    <cellStyle name="inputPercentageS 3 5 2" xfId="9651" xr:uid="{00000000-0005-0000-0000-0000CF1F0000}"/>
    <cellStyle name="inputPercentageS 3 5 2 2" xfId="9652" xr:uid="{00000000-0005-0000-0000-0000D01F0000}"/>
    <cellStyle name="inputPercentageS 3 5 3" xfId="9653" xr:uid="{00000000-0005-0000-0000-0000D11F0000}"/>
    <cellStyle name="inputPercentageS 3 6" xfId="9654" xr:uid="{00000000-0005-0000-0000-0000D21F0000}"/>
    <cellStyle name="inputPercentageS 3 6 2" xfId="9655" xr:uid="{00000000-0005-0000-0000-0000D31F0000}"/>
    <cellStyle name="inputPercentageS 3 6 2 2" xfId="9656" xr:uid="{00000000-0005-0000-0000-0000D41F0000}"/>
    <cellStyle name="inputPercentageS 3 6 3" xfId="9657" xr:uid="{00000000-0005-0000-0000-0000D51F0000}"/>
    <cellStyle name="inputPercentageS 3 7" xfId="9658" xr:uid="{00000000-0005-0000-0000-0000D61F0000}"/>
    <cellStyle name="inputPercentageS 3 7 2" xfId="9659" xr:uid="{00000000-0005-0000-0000-0000D71F0000}"/>
    <cellStyle name="inputPercentageS 3 7 2 2" xfId="9660" xr:uid="{00000000-0005-0000-0000-0000D81F0000}"/>
    <cellStyle name="inputPercentageS 3 7 3" xfId="9661" xr:uid="{00000000-0005-0000-0000-0000D91F0000}"/>
    <cellStyle name="inputPercentageS 3 8" xfId="9662" xr:uid="{00000000-0005-0000-0000-0000DA1F0000}"/>
    <cellStyle name="inputPercentageS 3 8 2" xfId="9663" xr:uid="{00000000-0005-0000-0000-0000DB1F0000}"/>
    <cellStyle name="inputPercentageS 3 8 2 2" xfId="9664" xr:uid="{00000000-0005-0000-0000-0000DC1F0000}"/>
    <cellStyle name="inputPercentageS 3 8 3" xfId="9665" xr:uid="{00000000-0005-0000-0000-0000DD1F0000}"/>
    <cellStyle name="inputPercentageS 3 9" xfId="9666" xr:uid="{00000000-0005-0000-0000-0000DE1F0000}"/>
    <cellStyle name="inputPercentageS 3 9 2" xfId="9667" xr:uid="{00000000-0005-0000-0000-0000DF1F0000}"/>
    <cellStyle name="inputPercentageS 3 9 2 2" xfId="9668" xr:uid="{00000000-0005-0000-0000-0000E01F0000}"/>
    <cellStyle name="inputPercentageS 3 9 3" xfId="9669" xr:uid="{00000000-0005-0000-0000-0000E11F0000}"/>
    <cellStyle name="inputPercentageS 4" xfId="9670" xr:uid="{00000000-0005-0000-0000-0000E21F0000}"/>
    <cellStyle name="inputPercentageS 4 2" xfId="9671" xr:uid="{00000000-0005-0000-0000-0000E31F0000}"/>
    <cellStyle name="inputPercentageS 4 2 2" xfId="9672" xr:uid="{00000000-0005-0000-0000-0000E41F0000}"/>
    <cellStyle name="inputPercentageS 4 3" xfId="9673" xr:uid="{00000000-0005-0000-0000-0000E51F0000}"/>
    <cellStyle name="inputPercentageS 5" xfId="9674" xr:uid="{00000000-0005-0000-0000-0000E61F0000}"/>
    <cellStyle name="inputPercentageS 5 2" xfId="9675" xr:uid="{00000000-0005-0000-0000-0000E71F0000}"/>
    <cellStyle name="inputPercentageS 5 2 2" xfId="9676" xr:uid="{00000000-0005-0000-0000-0000E81F0000}"/>
    <cellStyle name="inputPercentageS 5 3" xfId="9677" xr:uid="{00000000-0005-0000-0000-0000E91F0000}"/>
    <cellStyle name="inputPercentageS 6" xfId="9678" xr:uid="{00000000-0005-0000-0000-0000EA1F0000}"/>
    <cellStyle name="inputPercentageS 6 2" xfId="9679" xr:uid="{00000000-0005-0000-0000-0000EB1F0000}"/>
    <cellStyle name="inputPercentageS 6 2 2" xfId="9680" xr:uid="{00000000-0005-0000-0000-0000EC1F0000}"/>
    <cellStyle name="inputPercentageS 6 3" xfId="9681" xr:uid="{00000000-0005-0000-0000-0000ED1F0000}"/>
    <cellStyle name="inputPercentageS 7" xfId="9682" xr:uid="{00000000-0005-0000-0000-0000EE1F0000}"/>
    <cellStyle name="inputPercentageS 7 2" xfId="9683" xr:uid="{00000000-0005-0000-0000-0000EF1F0000}"/>
    <cellStyle name="inputPercentageS 7 2 2" xfId="9684" xr:uid="{00000000-0005-0000-0000-0000F01F0000}"/>
    <cellStyle name="inputPercentageS 7 3" xfId="9685" xr:uid="{00000000-0005-0000-0000-0000F11F0000}"/>
    <cellStyle name="inputPercentageS 8" xfId="9686" xr:uid="{00000000-0005-0000-0000-0000F21F0000}"/>
    <cellStyle name="inputPercentageS 8 2" xfId="9687" xr:uid="{00000000-0005-0000-0000-0000F31F0000}"/>
    <cellStyle name="inputPercentageS 8 2 2" xfId="9688" xr:uid="{00000000-0005-0000-0000-0000F41F0000}"/>
    <cellStyle name="inputPercentageS 8 3" xfId="9689" xr:uid="{00000000-0005-0000-0000-0000F51F0000}"/>
    <cellStyle name="inputPercentageS 9" xfId="9690" xr:uid="{00000000-0005-0000-0000-0000F61F0000}"/>
    <cellStyle name="inputPercentageS 9 2" xfId="9691" xr:uid="{00000000-0005-0000-0000-0000F71F0000}"/>
    <cellStyle name="inputPercentageS 9 2 2" xfId="9692" xr:uid="{00000000-0005-0000-0000-0000F81F0000}"/>
    <cellStyle name="inputPercentageS 9 3" xfId="9693" xr:uid="{00000000-0005-0000-0000-0000F91F0000}"/>
    <cellStyle name="inputSelection" xfId="670" xr:uid="{00000000-0005-0000-0000-0000FA1F0000}"/>
    <cellStyle name="inputSelection 10" xfId="9694" xr:uid="{00000000-0005-0000-0000-0000FB1F0000}"/>
    <cellStyle name="inputSelection 10 2" xfId="9695" xr:uid="{00000000-0005-0000-0000-0000FC1F0000}"/>
    <cellStyle name="inputSelection 10 2 2" xfId="9696" xr:uid="{00000000-0005-0000-0000-0000FD1F0000}"/>
    <cellStyle name="inputSelection 10 2 3" xfId="9697" xr:uid="{00000000-0005-0000-0000-0000FE1F0000}"/>
    <cellStyle name="inputSelection 10 3" xfId="9698" xr:uid="{00000000-0005-0000-0000-0000FF1F0000}"/>
    <cellStyle name="inputSelection 10 4" xfId="9699" xr:uid="{00000000-0005-0000-0000-000000200000}"/>
    <cellStyle name="inputSelection 11" xfId="9700" xr:uid="{00000000-0005-0000-0000-000001200000}"/>
    <cellStyle name="inputSelection 11 2" xfId="9701" xr:uid="{00000000-0005-0000-0000-000002200000}"/>
    <cellStyle name="inputSelection 11 3" xfId="9702" xr:uid="{00000000-0005-0000-0000-000003200000}"/>
    <cellStyle name="inputSelection 12" xfId="9703" xr:uid="{00000000-0005-0000-0000-000004200000}"/>
    <cellStyle name="inputSelection 13" xfId="9704" xr:uid="{00000000-0005-0000-0000-000005200000}"/>
    <cellStyle name="inputSelection 2" xfId="671" xr:uid="{00000000-0005-0000-0000-000006200000}"/>
    <cellStyle name="inputSelection 2 10" xfId="9705" xr:uid="{00000000-0005-0000-0000-000007200000}"/>
    <cellStyle name="inputSelection 2 10 2" xfId="9706" xr:uid="{00000000-0005-0000-0000-000008200000}"/>
    <cellStyle name="inputSelection 2 10 3" xfId="9707" xr:uid="{00000000-0005-0000-0000-000009200000}"/>
    <cellStyle name="inputSelection 2 11" xfId="9708" xr:uid="{00000000-0005-0000-0000-00000A200000}"/>
    <cellStyle name="inputSelection 2 12" xfId="9709" xr:uid="{00000000-0005-0000-0000-00000B200000}"/>
    <cellStyle name="inputSelection 2 2" xfId="9710" xr:uid="{00000000-0005-0000-0000-00000C200000}"/>
    <cellStyle name="inputSelection 2 2 2" xfId="9711" xr:uid="{00000000-0005-0000-0000-00000D200000}"/>
    <cellStyle name="inputSelection 2 2 2 2" xfId="9712" xr:uid="{00000000-0005-0000-0000-00000E200000}"/>
    <cellStyle name="inputSelection 2 2 2 3" xfId="9713" xr:uid="{00000000-0005-0000-0000-00000F200000}"/>
    <cellStyle name="inputSelection 2 2 3" xfId="9714" xr:uid="{00000000-0005-0000-0000-000010200000}"/>
    <cellStyle name="inputSelection 2 2 4" xfId="9715" xr:uid="{00000000-0005-0000-0000-000011200000}"/>
    <cellStyle name="inputSelection 2 3" xfId="9716" xr:uid="{00000000-0005-0000-0000-000012200000}"/>
    <cellStyle name="inputSelection 2 3 2" xfId="9717" xr:uid="{00000000-0005-0000-0000-000013200000}"/>
    <cellStyle name="inputSelection 2 3 2 2" xfId="9718" xr:uid="{00000000-0005-0000-0000-000014200000}"/>
    <cellStyle name="inputSelection 2 3 2 3" xfId="9719" xr:uid="{00000000-0005-0000-0000-000015200000}"/>
    <cellStyle name="inputSelection 2 3 3" xfId="9720" xr:uid="{00000000-0005-0000-0000-000016200000}"/>
    <cellStyle name="inputSelection 2 3 4" xfId="9721" xr:uid="{00000000-0005-0000-0000-000017200000}"/>
    <cellStyle name="inputSelection 2 4" xfId="9722" xr:uid="{00000000-0005-0000-0000-000018200000}"/>
    <cellStyle name="inputSelection 2 4 2" xfId="9723" xr:uid="{00000000-0005-0000-0000-000019200000}"/>
    <cellStyle name="inputSelection 2 4 2 2" xfId="9724" xr:uid="{00000000-0005-0000-0000-00001A200000}"/>
    <cellStyle name="inputSelection 2 4 2 3" xfId="9725" xr:uid="{00000000-0005-0000-0000-00001B200000}"/>
    <cellStyle name="inputSelection 2 4 3" xfId="9726" xr:uid="{00000000-0005-0000-0000-00001C200000}"/>
    <cellStyle name="inputSelection 2 4 4" xfId="9727" xr:uid="{00000000-0005-0000-0000-00001D200000}"/>
    <cellStyle name="inputSelection 2 5" xfId="9728" xr:uid="{00000000-0005-0000-0000-00001E200000}"/>
    <cellStyle name="inputSelection 2 5 2" xfId="9729" xr:uid="{00000000-0005-0000-0000-00001F200000}"/>
    <cellStyle name="inputSelection 2 5 2 2" xfId="9730" xr:uid="{00000000-0005-0000-0000-000020200000}"/>
    <cellStyle name="inputSelection 2 5 2 3" xfId="9731" xr:uid="{00000000-0005-0000-0000-000021200000}"/>
    <cellStyle name="inputSelection 2 5 3" xfId="9732" xr:uid="{00000000-0005-0000-0000-000022200000}"/>
    <cellStyle name="inputSelection 2 5 4" xfId="9733" xr:uid="{00000000-0005-0000-0000-000023200000}"/>
    <cellStyle name="inputSelection 2 6" xfId="9734" xr:uid="{00000000-0005-0000-0000-000024200000}"/>
    <cellStyle name="inputSelection 2 6 2" xfId="9735" xr:uid="{00000000-0005-0000-0000-000025200000}"/>
    <cellStyle name="inputSelection 2 6 2 2" xfId="9736" xr:uid="{00000000-0005-0000-0000-000026200000}"/>
    <cellStyle name="inputSelection 2 6 2 3" xfId="9737" xr:uid="{00000000-0005-0000-0000-000027200000}"/>
    <cellStyle name="inputSelection 2 6 3" xfId="9738" xr:uid="{00000000-0005-0000-0000-000028200000}"/>
    <cellStyle name="inputSelection 2 6 4" xfId="9739" xr:uid="{00000000-0005-0000-0000-000029200000}"/>
    <cellStyle name="inputSelection 2 7" xfId="9740" xr:uid="{00000000-0005-0000-0000-00002A200000}"/>
    <cellStyle name="inputSelection 2 7 2" xfId="9741" xr:uid="{00000000-0005-0000-0000-00002B200000}"/>
    <cellStyle name="inputSelection 2 7 2 2" xfId="9742" xr:uid="{00000000-0005-0000-0000-00002C200000}"/>
    <cellStyle name="inputSelection 2 7 2 3" xfId="9743" xr:uid="{00000000-0005-0000-0000-00002D200000}"/>
    <cellStyle name="inputSelection 2 7 3" xfId="9744" xr:uid="{00000000-0005-0000-0000-00002E200000}"/>
    <cellStyle name="inputSelection 2 7 4" xfId="9745" xr:uid="{00000000-0005-0000-0000-00002F200000}"/>
    <cellStyle name="inputSelection 2 8" xfId="9746" xr:uid="{00000000-0005-0000-0000-000030200000}"/>
    <cellStyle name="inputSelection 2 8 2" xfId="9747" xr:uid="{00000000-0005-0000-0000-000031200000}"/>
    <cellStyle name="inputSelection 2 8 2 2" xfId="9748" xr:uid="{00000000-0005-0000-0000-000032200000}"/>
    <cellStyle name="inputSelection 2 8 2 3" xfId="9749" xr:uid="{00000000-0005-0000-0000-000033200000}"/>
    <cellStyle name="inputSelection 2 8 3" xfId="9750" xr:uid="{00000000-0005-0000-0000-000034200000}"/>
    <cellStyle name="inputSelection 2 8 4" xfId="9751" xr:uid="{00000000-0005-0000-0000-000035200000}"/>
    <cellStyle name="inputSelection 2 9" xfId="9752" xr:uid="{00000000-0005-0000-0000-000036200000}"/>
    <cellStyle name="inputSelection 2 9 2" xfId="9753" xr:uid="{00000000-0005-0000-0000-000037200000}"/>
    <cellStyle name="inputSelection 2 9 2 2" xfId="9754" xr:uid="{00000000-0005-0000-0000-000038200000}"/>
    <cellStyle name="inputSelection 2 9 2 3" xfId="9755" xr:uid="{00000000-0005-0000-0000-000039200000}"/>
    <cellStyle name="inputSelection 2 9 3" xfId="9756" xr:uid="{00000000-0005-0000-0000-00003A200000}"/>
    <cellStyle name="inputSelection 2 9 4" xfId="9757" xr:uid="{00000000-0005-0000-0000-00003B200000}"/>
    <cellStyle name="inputSelection 3" xfId="672" xr:uid="{00000000-0005-0000-0000-00003C200000}"/>
    <cellStyle name="inputSelection 3 10" xfId="9758" xr:uid="{00000000-0005-0000-0000-00003D200000}"/>
    <cellStyle name="inputSelection 3 10 2" xfId="9759" xr:uid="{00000000-0005-0000-0000-00003E200000}"/>
    <cellStyle name="inputSelection 3 10 3" xfId="9760" xr:uid="{00000000-0005-0000-0000-00003F200000}"/>
    <cellStyle name="inputSelection 3 11" xfId="9761" xr:uid="{00000000-0005-0000-0000-000040200000}"/>
    <cellStyle name="inputSelection 3 12" xfId="9762" xr:uid="{00000000-0005-0000-0000-000041200000}"/>
    <cellStyle name="inputSelection 3 2" xfId="9763" xr:uid="{00000000-0005-0000-0000-000042200000}"/>
    <cellStyle name="inputSelection 3 2 2" xfId="9764" xr:uid="{00000000-0005-0000-0000-000043200000}"/>
    <cellStyle name="inputSelection 3 2 2 2" xfId="9765" xr:uid="{00000000-0005-0000-0000-000044200000}"/>
    <cellStyle name="inputSelection 3 2 2 3" xfId="9766" xr:uid="{00000000-0005-0000-0000-000045200000}"/>
    <cellStyle name="inputSelection 3 2 3" xfId="9767" xr:uid="{00000000-0005-0000-0000-000046200000}"/>
    <cellStyle name="inputSelection 3 2 4" xfId="9768" xr:uid="{00000000-0005-0000-0000-000047200000}"/>
    <cellStyle name="inputSelection 3 3" xfId="9769" xr:uid="{00000000-0005-0000-0000-000048200000}"/>
    <cellStyle name="inputSelection 3 3 2" xfId="9770" xr:uid="{00000000-0005-0000-0000-000049200000}"/>
    <cellStyle name="inputSelection 3 3 2 2" xfId="9771" xr:uid="{00000000-0005-0000-0000-00004A200000}"/>
    <cellStyle name="inputSelection 3 3 2 3" xfId="9772" xr:uid="{00000000-0005-0000-0000-00004B200000}"/>
    <cellStyle name="inputSelection 3 3 3" xfId="9773" xr:uid="{00000000-0005-0000-0000-00004C200000}"/>
    <cellStyle name="inputSelection 3 3 4" xfId="9774" xr:uid="{00000000-0005-0000-0000-00004D200000}"/>
    <cellStyle name="inputSelection 3 4" xfId="9775" xr:uid="{00000000-0005-0000-0000-00004E200000}"/>
    <cellStyle name="inputSelection 3 4 2" xfId="9776" xr:uid="{00000000-0005-0000-0000-00004F200000}"/>
    <cellStyle name="inputSelection 3 4 2 2" xfId="9777" xr:uid="{00000000-0005-0000-0000-000050200000}"/>
    <cellStyle name="inputSelection 3 4 2 3" xfId="9778" xr:uid="{00000000-0005-0000-0000-000051200000}"/>
    <cellStyle name="inputSelection 3 4 3" xfId="9779" xr:uid="{00000000-0005-0000-0000-000052200000}"/>
    <cellStyle name="inputSelection 3 4 4" xfId="9780" xr:uid="{00000000-0005-0000-0000-000053200000}"/>
    <cellStyle name="inputSelection 3 5" xfId="9781" xr:uid="{00000000-0005-0000-0000-000054200000}"/>
    <cellStyle name="inputSelection 3 5 2" xfId="9782" xr:uid="{00000000-0005-0000-0000-000055200000}"/>
    <cellStyle name="inputSelection 3 5 2 2" xfId="9783" xr:uid="{00000000-0005-0000-0000-000056200000}"/>
    <cellStyle name="inputSelection 3 5 2 3" xfId="9784" xr:uid="{00000000-0005-0000-0000-000057200000}"/>
    <cellStyle name="inputSelection 3 5 3" xfId="9785" xr:uid="{00000000-0005-0000-0000-000058200000}"/>
    <cellStyle name="inputSelection 3 5 4" xfId="9786" xr:uid="{00000000-0005-0000-0000-000059200000}"/>
    <cellStyle name="inputSelection 3 6" xfId="9787" xr:uid="{00000000-0005-0000-0000-00005A200000}"/>
    <cellStyle name="inputSelection 3 6 2" xfId="9788" xr:uid="{00000000-0005-0000-0000-00005B200000}"/>
    <cellStyle name="inputSelection 3 6 2 2" xfId="9789" xr:uid="{00000000-0005-0000-0000-00005C200000}"/>
    <cellStyle name="inputSelection 3 6 2 3" xfId="9790" xr:uid="{00000000-0005-0000-0000-00005D200000}"/>
    <cellStyle name="inputSelection 3 6 3" xfId="9791" xr:uid="{00000000-0005-0000-0000-00005E200000}"/>
    <cellStyle name="inputSelection 3 6 4" xfId="9792" xr:uid="{00000000-0005-0000-0000-00005F200000}"/>
    <cellStyle name="inputSelection 3 7" xfId="9793" xr:uid="{00000000-0005-0000-0000-000060200000}"/>
    <cellStyle name="inputSelection 3 7 2" xfId="9794" xr:uid="{00000000-0005-0000-0000-000061200000}"/>
    <cellStyle name="inputSelection 3 7 2 2" xfId="9795" xr:uid="{00000000-0005-0000-0000-000062200000}"/>
    <cellStyle name="inputSelection 3 7 2 3" xfId="9796" xr:uid="{00000000-0005-0000-0000-000063200000}"/>
    <cellStyle name="inputSelection 3 7 3" xfId="9797" xr:uid="{00000000-0005-0000-0000-000064200000}"/>
    <cellStyle name="inputSelection 3 7 4" xfId="9798" xr:uid="{00000000-0005-0000-0000-000065200000}"/>
    <cellStyle name="inputSelection 3 8" xfId="9799" xr:uid="{00000000-0005-0000-0000-000066200000}"/>
    <cellStyle name="inputSelection 3 8 2" xfId="9800" xr:uid="{00000000-0005-0000-0000-000067200000}"/>
    <cellStyle name="inputSelection 3 8 2 2" xfId="9801" xr:uid="{00000000-0005-0000-0000-000068200000}"/>
    <cellStyle name="inputSelection 3 8 2 3" xfId="9802" xr:uid="{00000000-0005-0000-0000-000069200000}"/>
    <cellStyle name="inputSelection 3 8 3" xfId="9803" xr:uid="{00000000-0005-0000-0000-00006A200000}"/>
    <cellStyle name="inputSelection 3 8 4" xfId="9804" xr:uid="{00000000-0005-0000-0000-00006B200000}"/>
    <cellStyle name="inputSelection 3 9" xfId="9805" xr:uid="{00000000-0005-0000-0000-00006C200000}"/>
    <cellStyle name="inputSelection 3 9 2" xfId="9806" xr:uid="{00000000-0005-0000-0000-00006D200000}"/>
    <cellStyle name="inputSelection 3 9 2 2" xfId="9807" xr:uid="{00000000-0005-0000-0000-00006E200000}"/>
    <cellStyle name="inputSelection 3 9 2 3" xfId="9808" xr:uid="{00000000-0005-0000-0000-00006F200000}"/>
    <cellStyle name="inputSelection 3 9 3" xfId="9809" xr:uid="{00000000-0005-0000-0000-000070200000}"/>
    <cellStyle name="inputSelection 3 9 4" xfId="9810" xr:uid="{00000000-0005-0000-0000-000071200000}"/>
    <cellStyle name="inputSelection 4" xfId="9811" xr:uid="{00000000-0005-0000-0000-000072200000}"/>
    <cellStyle name="inputSelection 4 2" xfId="9812" xr:uid="{00000000-0005-0000-0000-000073200000}"/>
    <cellStyle name="inputSelection 4 2 2" xfId="9813" xr:uid="{00000000-0005-0000-0000-000074200000}"/>
    <cellStyle name="inputSelection 4 2 3" xfId="9814" xr:uid="{00000000-0005-0000-0000-000075200000}"/>
    <cellStyle name="inputSelection 4 3" xfId="9815" xr:uid="{00000000-0005-0000-0000-000076200000}"/>
    <cellStyle name="inputSelection 4 4" xfId="9816" xr:uid="{00000000-0005-0000-0000-000077200000}"/>
    <cellStyle name="inputSelection 5" xfId="9817" xr:uid="{00000000-0005-0000-0000-000078200000}"/>
    <cellStyle name="inputSelection 5 2" xfId="9818" xr:uid="{00000000-0005-0000-0000-000079200000}"/>
    <cellStyle name="inputSelection 5 2 2" xfId="9819" xr:uid="{00000000-0005-0000-0000-00007A200000}"/>
    <cellStyle name="inputSelection 5 2 3" xfId="9820" xr:uid="{00000000-0005-0000-0000-00007B200000}"/>
    <cellStyle name="inputSelection 5 3" xfId="9821" xr:uid="{00000000-0005-0000-0000-00007C200000}"/>
    <cellStyle name="inputSelection 5 4" xfId="9822" xr:uid="{00000000-0005-0000-0000-00007D200000}"/>
    <cellStyle name="inputSelection 6" xfId="9823" xr:uid="{00000000-0005-0000-0000-00007E200000}"/>
    <cellStyle name="inputSelection 6 2" xfId="9824" xr:uid="{00000000-0005-0000-0000-00007F200000}"/>
    <cellStyle name="inputSelection 6 2 2" xfId="9825" xr:uid="{00000000-0005-0000-0000-000080200000}"/>
    <cellStyle name="inputSelection 6 2 3" xfId="9826" xr:uid="{00000000-0005-0000-0000-000081200000}"/>
    <cellStyle name="inputSelection 6 3" xfId="9827" xr:uid="{00000000-0005-0000-0000-000082200000}"/>
    <cellStyle name="inputSelection 6 4" xfId="9828" xr:uid="{00000000-0005-0000-0000-000083200000}"/>
    <cellStyle name="inputSelection 7" xfId="9829" xr:uid="{00000000-0005-0000-0000-000084200000}"/>
    <cellStyle name="inputSelection 7 2" xfId="9830" xr:uid="{00000000-0005-0000-0000-000085200000}"/>
    <cellStyle name="inputSelection 7 2 2" xfId="9831" xr:uid="{00000000-0005-0000-0000-000086200000}"/>
    <cellStyle name="inputSelection 7 2 3" xfId="9832" xr:uid="{00000000-0005-0000-0000-000087200000}"/>
    <cellStyle name="inputSelection 7 3" xfId="9833" xr:uid="{00000000-0005-0000-0000-000088200000}"/>
    <cellStyle name="inputSelection 7 4" xfId="9834" xr:uid="{00000000-0005-0000-0000-000089200000}"/>
    <cellStyle name="inputSelection 8" xfId="9835" xr:uid="{00000000-0005-0000-0000-00008A200000}"/>
    <cellStyle name="inputSelection 8 2" xfId="9836" xr:uid="{00000000-0005-0000-0000-00008B200000}"/>
    <cellStyle name="inputSelection 8 2 2" xfId="9837" xr:uid="{00000000-0005-0000-0000-00008C200000}"/>
    <cellStyle name="inputSelection 8 2 3" xfId="9838" xr:uid="{00000000-0005-0000-0000-00008D200000}"/>
    <cellStyle name="inputSelection 8 3" xfId="9839" xr:uid="{00000000-0005-0000-0000-00008E200000}"/>
    <cellStyle name="inputSelection 8 4" xfId="9840" xr:uid="{00000000-0005-0000-0000-00008F200000}"/>
    <cellStyle name="inputSelection 9" xfId="9841" xr:uid="{00000000-0005-0000-0000-000090200000}"/>
    <cellStyle name="inputSelection 9 2" xfId="9842" xr:uid="{00000000-0005-0000-0000-000091200000}"/>
    <cellStyle name="inputSelection 9 2 2" xfId="9843" xr:uid="{00000000-0005-0000-0000-000092200000}"/>
    <cellStyle name="inputSelection 9 2 3" xfId="9844" xr:uid="{00000000-0005-0000-0000-000093200000}"/>
    <cellStyle name="inputSelection 9 3" xfId="9845" xr:uid="{00000000-0005-0000-0000-000094200000}"/>
    <cellStyle name="inputSelection 9 4" xfId="9846" xr:uid="{00000000-0005-0000-0000-000095200000}"/>
    <cellStyle name="inputText" xfId="673" xr:uid="{00000000-0005-0000-0000-000096200000}"/>
    <cellStyle name="inputText 10" xfId="9847" xr:uid="{00000000-0005-0000-0000-000097200000}"/>
    <cellStyle name="inputText 10 2" xfId="9848" xr:uid="{00000000-0005-0000-0000-000098200000}"/>
    <cellStyle name="inputText 10 2 2" xfId="9849" xr:uid="{00000000-0005-0000-0000-000099200000}"/>
    <cellStyle name="inputText 10 2 3" xfId="9850" xr:uid="{00000000-0005-0000-0000-00009A200000}"/>
    <cellStyle name="inputText 10 3" xfId="9851" xr:uid="{00000000-0005-0000-0000-00009B200000}"/>
    <cellStyle name="inputText 10 4" xfId="9852" xr:uid="{00000000-0005-0000-0000-00009C200000}"/>
    <cellStyle name="inputText 11" xfId="9853" xr:uid="{00000000-0005-0000-0000-00009D200000}"/>
    <cellStyle name="inputText 11 2" xfId="9854" xr:uid="{00000000-0005-0000-0000-00009E200000}"/>
    <cellStyle name="inputText 11 3" xfId="9855" xr:uid="{00000000-0005-0000-0000-00009F200000}"/>
    <cellStyle name="inputText 12" xfId="9856" xr:uid="{00000000-0005-0000-0000-0000A0200000}"/>
    <cellStyle name="inputText 13" xfId="9857" xr:uid="{00000000-0005-0000-0000-0000A1200000}"/>
    <cellStyle name="inputText 2" xfId="674" xr:uid="{00000000-0005-0000-0000-0000A2200000}"/>
    <cellStyle name="inputText 2 10" xfId="9858" xr:uid="{00000000-0005-0000-0000-0000A3200000}"/>
    <cellStyle name="inputText 2 10 2" xfId="9859" xr:uid="{00000000-0005-0000-0000-0000A4200000}"/>
    <cellStyle name="inputText 2 10 3" xfId="9860" xr:uid="{00000000-0005-0000-0000-0000A5200000}"/>
    <cellStyle name="inputText 2 11" xfId="9861" xr:uid="{00000000-0005-0000-0000-0000A6200000}"/>
    <cellStyle name="inputText 2 12" xfId="9862" xr:uid="{00000000-0005-0000-0000-0000A7200000}"/>
    <cellStyle name="inputText 2 2" xfId="9863" xr:uid="{00000000-0005-0000-0000-0000A8200000}"/>
    <cellStyle name="inputText 2 2 2" xfId="9864" xr:uid="{00000000-0005-0000-0000-0000A9200000}"/>
    <cellStyle name="inputText 2 2 2 2" xfId="9865" xr:uid="{00000000-0005-0000-0000-0000AA200000}"/>
    <cellStyle name="inputText 2 2 2 3" xfId="9866" xr:uid="{00000000-0005-0000-0000-0000AB200000}"/>
    <cellStyle name="inputText 2 2 3" xfId="9867" xr:uid="{00000000-0005-0000-0000-0000AC200000}"/>
    <cellStyle name="inputText 2 2 4" xfId="9868" xr:uid="{00000000-0005-0000-0000-0000AD200000}"/>
    <cellStyle name="inputText 2 3" xfId="9869" xr:uid="{00000000-0005-0000-0000-0000AE200000}"/>
    <cellStyle name="inputText 2 3 2" xfId="9870" xr:uid="{00000000-0005-0000-0000-0000AF200000}"/>
    <cellStyle name="inputText 2 3 2 2" xfId="9871" xr:uid="{00000000-0005-0000-0000-0000B0200000}"/>
    <cellStyle name="inputText 2 3 2 3" xfId="9872" xr:uid="{00000000-0005-0000-0000-0000B1200000}"/>
    <cellStyle name="inputText 2 3 3" xfId="9873" xr:uid="{00000000-0005-0000-0000-0000B2200000}"/>
    <cellStyle name="inputText 2 3 4" xfId="9874" xr:uid="{00000000-0005-0000-0000-0000B3200000}"/>
    <cellStyle name="inputText 2 4" xfId="9875" xr:uid="{00000000-0005-0000-0000-0000B4200000}"/>
    <cellStyle name="inputText 2 4 2" xfId="9876" xr:uid="{00000000-0005-0000-0000-0000B5200000}"/>
    <cellStyle name="inputText 2 4 2 2" xfId="9877" xr:uid="{00000000-0005-0000-0000-0000B6200000}"/>
    <cellStyle name="inputText 2 4 2 3" xfId="9878" xr:uid="{00000000-0005-0000-0000-0000B7200000}"/>
    <cellStyle name="inputText 2 4 3" xfId="9879" xr:uid="{00000000-0005-0000-0000-0000B8200000}"/>
    <cellStyle name="inputText 2 4 4" xfId="9880" xr:uid="{00000000-0005-0000-0000-0000B9200000}"/>
    <cellStyle name="inputText 2 5" xfId="9881" xr:uid="{00000000-0005-0000-0000-0000BA200000}"/>
    <cellStyle name="inputText 2 5 2" xfId="9882" xr:uid="{00000000-0005-0000-0000-0000BB200000}"/>
    <cellStyle name="inputText 2 5 2 2" xfId="9883" xr:uid="{00000000-0005-0000-0000-0000BC200000}"/>
    <cellStyle name="inputText 2 5 2 3" xfId="9884" xr:uid="{00000000-0005-0000-0000-0000BD200000}"/>
    <cellStyle name="inputText 2 5 3" xfId="9885" xr:uid="{00000000-0005-0000-0000-0000BE200000}"/>
    <cellStyle name="inputText 2 5 4" xfId="9886" xr:uid="{00000000-0005-0000-0000-0000BF200000}"/>
    <cellStyle name="inputText 2 6" xfId="9887" xr:uid="{00000000-0005-0000-0000-0000C0200000}"/>
    <cellStyle name="inputText 2 6 2" xfId="9888" xr:uid="{00000000-0005-0000-0000-0000C1200000}"/>
    <cellStyle name="inputText 2 6 2 2" xfId="9889" xr:uid="{00000000-0005-0000-0000-0000C2200000}"/>
    <cellStyle name="inputText 2 6 2 3" xfId="9890" xr:uid="{00000000-0005-0000-0000-0000C3200000}"/>
    <cellStyle name="inputText 2 6 3" xfId="9891" xr:uid="{00000000-0005-0000-0000-0000C4200000}"/>
    <cellStyle name="inputText 2 6 4" xfId="9892" xr:uid="{00000000-0005-0000-0000-0000C5200000}"/>
    <cellStyle name="inputText 2 7" xfId="9893" xr:uid="{00000000-0005-0000-0000-0000C6200000}"/>
    <cellStyle name="inputText 2 7 2" xfId="9894" xr:uid="{00000000-0005-0000-0000-0000C7200000}"/>
    <cellStyle name="inputText 2 7 2 2" xfId="9895" xr:uid="{00000000-0005-0000-0000-0000C8200000}"/>
    <cellStyle name="inputText 2 7 2 3" xfId="9896" xr:uid="{00000000-0005-0000-0000-0000C9200000}"/>
    <cellStyle name="inputText 2 7 3" xfId="9897" xr:uid="{00000000-0005-0000-0000-0000CA200000}"/>
    <cellStyle name="inputText 2 7 4" xfId="9898" xr:uid="{00000000-0005-0000-0000-0000CB200000}"/>
    <cellStyle name="inputText 2 8" xfId="9899" xr:uid="{00000000-0005-0000-0000-0000CC200000}"/>
    <cellStyle name="inputText 2 8 2" xfId="9900" xr:uid="{00000000-0005-0000-0000-0000CD200000}"/>
    <cellStyle name="inputText 2 8 2 2" xfId="9901" xr:uid="{00000000-0005-0000-0000-0000CE200000}"/>
    <cellStyle name="inputText 2 8 2 3" xfId="9902" xr:uid="{00000000-0005-0000-0000-0000CF200000}"/>
    <cellStyle name="inputText 2 8 3" xfId="9903" xr:uid="{00000000-0005-0000-0000-0000D0200000}"/>
    <cellStyle name="inputText 2 8 4" xfId="9904" xr:uid="{00000000-0005-0000-0000-0000D1200000}"/>
    <cellStyle name="inputText 2 9" xfId="9905" xr:uid="{00000000-0005-0000-0000-0000D2200000}"/>
    <cellStyle name="inputText 2 9 2" xfId="9906" xr:uid="{00000000-0005-0000-0000-0000D3200000}"/>
    <cellStyle name="inputText 2 9 2 2" xfId="9907" xr:uid="{00000000-0005-0000-0000-0000D4200000}"/>
    <cellStyle name="inputText 2 9 2 3" xfId="9908" xr:uid="{00000000-0005-0000-0000-0000D5200000}"/>
    <cellStyle name="inputText 2 9 3" xfId="9909" xr:uid="{00000000-0005-0000-0000-0000D6200000}"/>
    <cellStyle name="inputText 2 9 4" xfId="9910" xr:uid="{00000000-0005-0000-0000-0000D7200000}"/>
    <cellStyle name="inputText 3" xfId="675" xr:uid="{00000000-0005-0000-0000-0000D8200000}"/>
    <cellStyle name="inputText 3 10" xfId="9911" xr:uid="{00000000-0005-0000-0000-0000D9200000}"/>
    <cellStyle name="inputText 3 10 2" xfId="9912" xr:uid="{00000000-0005-0000-0000-0000DA200000}"/>
    <cellStyle name="inputText 3 10 3" xfId="9913" xr:uid="{00000000-0005-0000-0000-0000DB200000}"/>
    <cellStyle name="inputText 3 11" xfId="9914" xr:uid="{00000000-0005-0000-0000-0000DC200000}"/>
    <cellStyle name="inputText 3 12" xfId="9915" xr:uid="{00000000-0005-0000-0000-0000DD200000}"/>
    <cellStyle name="inputText 3 2" xfId="9916" xr:uid="{00000000-0005-0000-0000-0000DE200000}"/>
    <cellStyle name="inputText 3 2 2" xfId="9917" xr:uid="{00000000-0005-0000-0000-0000DF200000}"/>
    <cellStyle name="inputText 3 2 2 2" xfId="9918" xr:uid="{00000000-0005-0000-0000-0000E0200000}"/>
    <cellStyle name="inputText 3 2 2 3" xfId="9919" xr:uid="{00000000-0005-0000-0000-0000E1200000}"/>
    <cellStyle name="inputText 3 2 3" xfId="9920" xr:uid="{00000000-0005-0000-0000-0000E2200000}"/>
    <cellStyle name="inputText 3 2 4" xfId="9921" xr:uid="{00000000-0005-0000-0000-0000E3200000}"/>
    <cellStyle name="inputText 3 3" xfId="9922" xr:uid="{00000000-0005-0000-0000-0000E4200000}"/>
    <cellStyle name="inputText 3 3 2" xfId="9923" xr:uid="{00000000-0005-0000-0000-0000E5200000}"/>
    <cellStyle name="inputText 3 3 2 2" xfId="9924" xr:uid="{00000000-0005-0000-0000-0000E6200000}"/>
    <cellStyle name="inputText 3 3 2 3" xfId="9925" xr:uid="{00000000-0005-0000-0000-0000E7200000}"/>
    <cellStyle name="inputText 3 3 3" xfId="9926" xr:uid="{00000000-0005-0000-0000-0000E8200000}"/>
    <cellStyle name="inputText 3 3 4" xfId="9927" xr:uid="{00000000-0005-0000-0000-0000E9200000}"/>
    <cellStyle name="inputText 3 4" xfId="9928" xr:uid="{00000000-0005-0000-0000-0000EA200000}"/>
    <cellStyle name="inputText 3 4 2" xfId="9929" xr:uid="{00000000-0005-0000-0000-0000EB200000}"/>
    <cellStyle name="inputText 3 4 2 2" xfId="9930" xr:uid="{00000000-0005-0000-0000-0000EC200000}"/>
    <cellStyle name="inputText 3 4 2 3" xfId="9931" xr:uid="{00000000-0005-0000-0000-0000ED200000}"/>
    <cellStyle name="inputText 3 4 3" xfId="9932" xr:uid="{00000000-0005-0000-0000-0000EE200000}"/>
    <cellStyle name="inputText 3 4 4" xfId="9933" xr:uid="{00000000-0005-0000-0000-0000EF200000}"/>
    <cellStyle name="inputText 3 5" xfId="9934" xr:uid="{00000000-0005-0000-0000-0000F0200000}"/>
    <cellStyle name="inputText 3 5 2" xfId="9935" xr:uid="{00000000-0005-0000-0000-0000F1200000}"/>
    <cellStyle name="inputText 3 5 2 2" xfId="9936" xr:uid="{00000000-0005-0000-0000-0000F2200000}"/>
    <cellStyle name="inputText 3 5 2 3" xfId="9937" xr:uid="{00000000-0005-0000-0000-0000F3200000}"/>
    <cellStyle name="inputText 3 5 3" xfId="9938" xr:uid="{00000000-0005-0000-0000-0000F4200000}"/>
    <cellStyle name="inputText 3 5 4" xfId="9939" xr:uid="{00000000-0005-0000-0000-0000F5200000}"/>
    <cellStyle name="inputText 3 6" xfId="9940" xr:uid="{00000000-0005-0000-0000-0000F6200000}"/>
    <cellStyle name="inputText 3 6 2" xfId="9941" xr:uid="{00000000-0005-0000-0000-0000F7200000}"/>
    <cellStyle name="inputText 3 6 2 2" xfId="9942" xr:uid="{00000000-0005-0000-0000-0000F8200000}"/>
    <cellStyle name="inputText 3 6 2 3" xfId="9943" xr:uid="{00000000-0005-0000-0000-0000F9200000}"/>
    <cellStyle name="inputText 3 6 3" xfId="9944" xr:uid="{00000000-0005-0000-0000-0000FA200000}"/>
    <cellStyle name="inputText 3 6 4" xfId="9945" xr:uid="{00000000-0005-0000-0000-0000FB200000}"/>
    <cellStyle name="inputText 3 7" xfId="9946" xr:uid="{00000000-0005-0000-0000-0000FC200000}"/>
    <cellStyle name="inputText 3 7 2" xfId="9947" xr:uid="{00000000-0005-0000-0000-0000FD200000}"/>
    <cellStyle name="inputText 3 7 2 2" xfId="9948" xr:uid="{00000000-0005-0000-0000-0000FE200000}"/>
    <cellStyle name="inputText 3 7 2 3" xfId="9949" xr:uid="{00000000-0005-0000-0000-0000FF200000}"/>
    <cellStyle name="inputText 3 7 3" xfId="9950" xr:uid="{00000000-0005-0000-0000-000000210000}"/>
    <cellStyle name="inputText 3 7 4" xfId="9951" xr:uid="{00000000-0005-0000-0000-000001210000}"/>
    <cellStyle name="inputText 3 8" xfId="9952" xr:uid="{00000000-0005-0000-0000-000002210000}"/>
    <cellStyle name="inputText 3 8 2" xfId="9953" xr:uid="{00000000-0005-0000-0000-000003210000}"/>
    <cellStyle name="inputText 3 8 2 2" xfId="9954" xr:uid="{00000000-0005-0000-0000-000004210000}"/>
    <cellStyle name="inputText 3 8 2 3" xfId="9955" xr:uid="{00000000-0005-0000-0000-000005210000}"/>
    <cellStyle name="inputText 3 8 3" xfId="9956" xr:uid="{00000000-0005-0000-0000-000006210000}"/>
    <cellStyle name="inputText 3 8 4" xfId="9957" xr:uid="{00000000-0005-0000-0000-000007210000}"/>
    <cellStyle name="inputText 3 9" xfId="9958" xr:uid="{00000000-0005-0000-0000-000008210000}"/>
    <cellStyle name="inputText 3 9 2" xfId="9959" xr:uid="{00000000-0005-0000-0000-000009210000}"/>
    <cellStyle name="inputText 3 9 2 2" xfId="9960" xr:uid="{00000000-0005-0000-0000-00000A210000}"/>
    <cellStyle name="inputText 3 9 2 3" xfId="9961" xr:uid="{00000000-0005-0000-0000-00000B210000}"/>
    <cellStyle name="inputText 3 9 3" xfId="9962" xr:uid="{00000000-0005-0000-0000-00000C210000}"/>
    <cellStyle name="inputText 3 9 4" xfId="9963" xr:uid="{00000000-0005-0000-0000-00000D210000}"/>
    <cellStyle name="inputText 4" xfId="9964" xr:uid="{00000000-0005-0000-0000-00000E210000}"/>
    <cellStyle name="inputText 4 2" xfId="9965" xr:uid="{00000000-0005-0000-0000-00000F210000}"/>
    <cellStyle name="inputText 4 2 2" xfId="9966" xr:uid="{00000000-0005-0000-0000-000010210000}"/>
    <cellStyle name="inputText 4 2 3" xfId="9967" xr:uid="{00000000-0005-0000-0000-000011210000}"/>
    <cellStyle name="inputText 4 3" xfId="9968" xr:uid="{00000000-0005-0000-0000-000012210000}"/>
    <cellStyle name="inputText 4 4" xfId="9969" xr:uid="{00000000-0005-0000-0000-000013210000}"/>
    <cellStyle name="inputText 5" xfId="9970" xr:uid="{00000000-0005-0000-0000-000014210000}"/>
    <cellStyle name="inputText 5 2" xfId="9971" xr:uid="{00000000-0005-0000-0000-000015210000}"/>
    <cellStyle name="inputText 5 2 2" xfId="9972" xr:uid="{00000000-0005-0000-0000-000016210000}"/>
    <cellStyle name="inputText 5 2 3" xfId="9973" xr:uid="{00000000-0005-0000-0000-000017210000}"/>
    <cellStyle name="inputText 5 3" xfId="9974" xr:uid="{00000000-0005-0000-0000-000018210000}"/>
    <cellStyle name="inputText 5 4" xfId="9975" xr:uid="{00000000-0005-0000-0000-000019210000}"/>
    <cellStyle name="inputText 6" xfId="9976" xr:uid="{00000000-0005-0000-0000-00001A210000}"/>
    <cellStyle name="inputText 6 2" xfId="9977" xr:uid="{00000000-0005-0000-0000-00001B210000}"/>
    <cellStyle name="inputText 6 2 2" xfId="9978" xr:uid="{00000000-0005-0000-0000-00001C210000}"/>
    <cellStyle name="inputText 6 2 3" xfId="9979" xr:uid="{00000000-0005-0000-0000-00001D210000}"/>
    <cellStyle name="inputText 6 3" xfId="9980" xr:uid="{00000000-0005-0000-0000-00001E210000}"/>
    <cellStyle name="inputText 6 4" xfId="9981" xr:uid="{00000000-0005-0000-0000-00001F210000}"/>
    <cellStyle name="inputText 7" xfId="9982" xr:uid="{00000000-0005-0000-0000-000020210000}"/>
    <cellStyle name="inputText 7 2" xfId="9983" xr:uid="{00000000-0005-0000-0000-000021210000}"/>
    <cellStyle name="inputText 7 2 2" xfId="9984" xr:uid="{00000000-0005-0000-0000-000022210000}"/>
    <cellStyle name="inputText 7 2 3" xfId="9985" xr:uid="{00000000-0005-0000-0000-000023210000}"/>
    <cellStyle name="inputText 7 3" xfId="9986" xr:uid="{00000000-0005-0000-0000-000024210000}"/>
    <cellStyle name="inputText 7 4" xfId="9987" xr:uid="{00000000-0005-0000-0000-000025210000}"/>
    <cellStyle name="inputText 8" xfId="9988" xr:uid="{00000000-0005-0000-0000-000026210000}"/>
    <cellStyle name="inputText 8 2" xfId="9989" xr:uid="{00000000-0005-0000-0000-000027210000}"/>
    <cellStyle name="inputText 8 2 2" xfId="9990" xr:uid="{00000000-0005-0000-0000-000028210000}"/>
    <cellStyle name="inputText 8 2 3" xfId="9991" xr:uid="{00000000-0005-0000-0000-000029210000}"/>
    <cellStyle name="inputText 8 3" xfId="9992" xr:uid="{00000000-0005-0000-0000-00002A210000}"/>
    <cellStyle name="inputText 8 4" xfId="9993" xr:uid="{00000000-0005-0000-0000-00002B210000}"/>
    <cellStyle name="inputText 9" xfId="9994" xr:uid="{00000000-0005-0000-0000-00002C210000}"/>
    <cellStyle name="inputText 9 2" xfId="9995" xr:uid="{00000000-0005-0000-0000-00002D210000}"/>
    <cellStyle name="inputText 9 2 2" xfId="9996" xr:uid="{00000000-0005-0000-0000-00002E210000}"/>
    <cellStyle name="inputText 9 2 3" xfId="9997" xr:uid="{00000000-0005-0000-0000-00002F210000}"/>
    <cellStyle name="inputText 9 3" xfId="9998" xr:uid="{00000000-0005-0000-0000-000030210000}"/>
    <cellStyle name="inputText 9 4" xfId="9999" xr:uid="{00000000-0005-0000-0000-000031210000}"/>
    <cellStyle name="Inscode" xfId="676" xr:uid="{00000000-0005-0000-0000-000032210000}"/>
    <cellStyle name="Jegyzet" xfId="677" xr:uid="{00000000-0005-0000-0000-000033210000}"/>
    <cellStyle name="Jegyzet 10" xfId="678" xr:uid="{00000000-0005-0000-0000-000034210000}"/>
    <cellStyle name="Jegyzet 10 10" xfId="10000" xr:uid="{00000000-0005-0000-0000-000035210000}"/>
    <cellStyle name="Jegyzet 10 2" xfId="10001" xr:uid="{00000000-0005-0000-0000-000036210000}"/>
    <cellStyle name="Jegyzet 10 2 2" xfId="10002" xr:uid="{00000000-0005-0000-0000-000037210000}"/>
    <cellStyle name="Jegyzet 10 2 2 2" xfId="10003" xr:uid="{00000000-0005-0000-0000-000038210000}"/>
    <cellStyle name="Jegyzet 10 3" xfId="10004" xr:uid="{00000000-0005-0000-0000-000039210000}"/>
    <cellStyle name="Jegyzet 10 3 2" xfId="10005" xr:uid="{00000000-0005-0000-0000-00003A210000}"/>
    <cellStyle name="Jegyzet 10 3 2 2" xfId="10006" xr:uid="{00000000-0005-0000-0000-00003B210000}"/>
    <cellStyle name="Jegyzet 10 4" xfId="10007" xr:uid="{00000000-0005-0000-0000-00003C210000}"/>
    <cellStyle name="Jegyzet 10 4 2" xfId="10008" xr:uid="{00000000-0005-0000-0000-00003D210000}"/>
    <cellStyle name="Jegyzet 10 4 2 2" xfId="10009" xr:uid="{00000000-0005-0000-0000-00003E210000}"/>
    <cellStyle name="Jegyzet 10 5" xfId="10010" xr:uid="{00000000-0005-0000-0000-00003F210000}"/>
    <cellStyle name="Jegyzet 10 5 2" xfId="10011" xr:uid="{00000000-0005-0000-0000-000040210000}"/>
    <cellStyle name="Jegyzet 10 6" xfId="10012" xr:uid="{00000000-0005-0000-0000-000041210000}"/>
    <cellStyle name="Jegyzet 10 6 2" xfId="10013" xr:uid="{00000000-0005-0000-0000-000042210000}"/>
    <cellStyle name="Jegyzet 10 7" xfId="10014" xr:uid="{00000000-0005-0000-0000-000043210000}"/>
    <cellStyle name="Jegyzet 10 7 2" xfId="10015" xr:uid="{00000000-0005-0000-0000-000044210000}"/>
    <cellStyle name="Jegyzet 10 8" xfId="10016" xr:uid="{00000000-0005-0000-0000-000045210000}"/>
    <cellStyle name="Jegyzet 10 9" xfId="10017" xr:uid="{00000000-0005-0000-0000-000046210000}"/>
    <cellStyle name="Jegyzet 10_2A_2C_2.változat_2D_1. és 2. változat" xfId="10018" xr:uid="{00000000-0005-0000-0000-000047210000}"/>
    <cellStyle name="Jegyzet 11" xfId="679" xr:uid="{00000000-0005-0000-0000-000048210000}"/>
    <cellStyle name="Jegyzet 11 10" xfId="10019" xr:uid="{00000000-0005-0000-0000-000049210000}"/>
    <cellStyle name="Jegyzet 11 2" xfId="10020" xr:uid="{00000000-0005-0000-0000-00004A210000}"/>
    <cellStyle name="Jegyzet 11 2 2" xfId="10021" xr:uid="{00000000-0005-0000-0000-00004B210000}"/>
    <cellStyle name="Jegyzet 11 2 2 2" xfId="10022" xr:uid="{00000000-0005-0000-0000-00004C210000}"/>
    <cellStyle name="Jegyzet 11 3" xfId="10023" xr:uid="{00000000-0005-0000-0000-00004D210000}"/>
    <cellStyle name="Jegyzet 11 3 2" xfId="10024" xr:uid="{00000000-0005-0000-0000-00004E210000}"/>
    <cellStyle name="Jegyzet 11 3 2 2" xfId="10025" xr:uid="{00000000-0005-0000-0000-00004F210000}"/>
    <cellStyle name="Jegyzet 11 4" xfId="10026" xr:uid="{00000000-0005-0000-0000-000050210000}"/>
    <cellStyle name="Jegyzet 11 4 2" xfId="10027" xr:uid="{00000000-0005-0000-0000-000051210000}"/>
    <cellStyle name="Jegyzet 11 4 2 2" xfId="10028" xr:uid="{00000000-0005-0000-0000-000052210000}"/>
    <cellStyle name="Jegyzet 11 5" xfId="10029" xr:uid="{00000000-0005-0000-0000-000053210000}"/>
    <cellStyle name="Jegyzet 11 5 2" xfId="10030" xr:uid="{00000000-0005-0000-0000-000054210000}"/>
    <cellStyle name="Jegyzet 11 6" xfId="10031" xr:uid="{00000000-0005-0000-0000-000055210000}"/>
    <cellStyle name="Jegyzet 11 6 2" xfId="10032" xr:uid="{00000000-0005-0000-0000-000056210000}"/>
    <cellStyle name="Jegyzet 11 7" xfId="10033" xr:uid="{00000000-0005-0000-0000-000057210000}"/>
    <cellStyle name="Jegyzet 11 7 2" xfId="10034" xr:uid="{00000000-0005-0000-0000-000058210000}"/>
    <cellStyle name="Jegyzet 11 8" xfId="10035" xr:uid="{00000000-0005-0000-0000-000059210000}"/>
    <cellStyle name="Jegyzet 11 9" xfId="10036" xr:uid="{00000000-0005-0000-0000-00005A210000}"/>
    <cellStyle name="Jegyzet 11_2A_2C_2.változat_2D_1. és 2. változat" xfId="10037" xr:uid="{00000000-0005-0000-0000-00005B210000}"/>
    <cellStyle name="Jegyzet 12" xfId="680" xr:uid="{00000000-0005-0000-0000-00005C210000}"/>
    <cellStyle name="Jegyzet 12 10" xfId="10038" xr:uid="{00000000-0005-0000-0000-00005D210000}"/>
    <cellStyle name="Jegyzet 12 2" xfId="10039" xr:uid="{00000000-0005-0000-0000-00005E210000}"/>
    <cellStyle name="Jegyzet 12 2 2" xfId="10040" xr:uid="{00000000-0005-0000-0000-00005F210000}"/>
    <cellStyle name="Jegyzet 12 2 2 2" xfId="10041" xr:uid="{00000000-0005-0000-0000-000060210000}"/>
    <cellStyle name="Jegyzet 12 3" xfId="10042" xr:uid="{00000000-0005-0000-0000-000061210000}"/>
    <cellStyle name="Jegyzet 12 3 2" xfId="10043" xr:uid="{00000000-0005-0000-0000-000062210000}"/>
    <cellStyle name="Jegyzet 12 3 2 2" xfId="10044" xr:uid="{00000000-0005-0000-0000-000063210000}"/>
    <cellStyle name="Jegyzet 12 4" xfId="10045" xr:uid="{00000000-0005-0000-0000-000064210000}"/>
    <cellStyle name="Jegyzet 12 4 2" xfId="10046" xr:uid="{00000000-0005-0000-0000-000065210000}"/>
    <cellStyle name="Jegyzet 12 4 2 2" xfId="10047" xr:uid="{00000000-0005-0000-0000-000066210000}"/>
    <cellStyle name="Jegyzet 12 5" xfId="10048" xr:uid="{00000000-0005-0000-0000-000067210000}"/>
    <cellStyle name="Jegyzet 12 5 2" xfId="10049" xr:uid="{00000000-0005-0000-0000-000068210000}"/>
    <cellStyle name="Jegyzet 12 6" xfId="10050" xr:uid="{00000000-0005-0000-0000-000069210000}"/>
    <cellStyle name="Jegyzet 12 6 2" xfId="10051" xr:uid="{00000000-0005-0000-0000-00006A210000}"/>
    <cellStyle name="Jegyzet 12 7" xfId="10052" xr:uid="{00000000-0005-0000-0000-00006B210000}"/>
    <cellStyle name="Jegyzet 12 7 2" xfId="10053" xr:uid="{00000000-0005-0000-0000-00006C210000}"/>
    <cellStyle name="Jegyzet 12 8" xfId="10054" xr:uid="{00000000-0005-0000-0000-00006D210000}"/>
    <cellStyle name="Jegyzet 12 9" xfId="10055" xr:uid="{00000000-0005-0000-0000-00006E210000}"/>
    <cellStyle name="Jegyzet 12_2A_2C_2.változat_2D_1. és 2. változat" xfId="10056" xr:uid="{00000000-0005-0000-0000-00006F210000}"/>
    <cellStyle name="Jegyzet 13" xfId="681" xr:uid="{00000000-0005-0000-0000-000070210000}"/>
    <cellStyle name="Jegyzet 13 10" xfId="10057" xr:uid="{00000000-0005-0000-0000-000071210000}"/>
    <cellStyle name="Jegyzet 13 2" xfId="10058" xr:uid="{00000000-0005-0000-0000-000072210000}"/>
    <cellStyle name="Jegyzet 13 3" xfId="10059" xr:uid="{00000000-0005-0000-0000-000073210000}"/>
    <cellStyle name="Jegyzet 13 4" xfId="10060" xr:uid="{00000000-0005-0000-0000-000074210000}"/>
    <cellStyle name="Jegyzet 13 5" xfId="10061" xr:uid="{00000000-0005-0000-0000-000075210000}"/>
    <cellStyle name="Jegyzet 13 6" xfId="10062" xr:uid="{00000000-0005-0000-0000-000076210000}"/>
    <cellStyle name="Jegyzet 13 7" xfId="10063" xr:uid="{00000000-0005-0000-0000-000077210000}"/>
    <cellStyle name="Jegyzet 13 8" xfId="10064" xr:uid="{00000000-0005-0000-0000-000078210000}"/>
    <cellStyle name="Jegyzet 13 9" xfId="10065" xr:uid="{00000000-0005-0000-0000-000079210000}"/>
    <cellStyle name="Jegyzet 14" xfId="682" xr:uid="{00000000-0005-0000-0000-00007A210000}"/>
    <cellStyle name="Jegyzet 14 10" xfId="10066" xr:uid="{00000000-0005-0000-0000-00007B210000}"/>
    <cellStyle name="Jegyzet 14 10 2" xfId="10067" xr:uid="{00000000-0005-0000-0000-00007C210000}"/>
    <cellStyle name="Jegyzet 14 10 2 2" xfId="10068" xr:uid="{00000000-0005-0000-0000-00007D210000}"/>
    <cellStyle name="Jegyzet 14 10 3" xfId="10069" xr:uid="{00000000-0005-0000-0000-00007E210000}"/>
    <cellStyle name="Jegyzet 14 11" xfId="10070" xr:uid="{00000000-0005-0000-0000-00007F210000}"/>
    <cellStyle name="Jegyzet 14 11 2" xfId="10071" xr:uid="{00000000-0005-0000-0000-000080210000}"/>
    <cellStyle name="Jegyzet 14 11 2 2" xfId="10072" xr:uid="{00000000-0005-0000-0000-000081210000}"/>
    <cellStyle name="Jegyzet 14 11 3" xfId="10073" xr:uid="{00000000-0005-0000-0000-000082210000}"/>
    <cellStyle name="Jegyzet 14 12" xfId="10074" xr:uid="{00000000-0005-0000-0000-000083210000}"/>
    <cellStyle name="Jegyzet 14 12 2" xfId="10075" xr:uid="{00000000-0005-0000-0000-000084210000}"/>
    <cellStyle name="Jegyzet 14 13" xfId="10076" xr:uid="{00000000-0005-0000-0000-000085210000}"/>
    <cellStyle name="Jegyzet 14 14" xfId="10077" xr:uid="{00000000-0005-0000-0000-000086210000}"/>
    <cellStyle name="Jegyzet 14 2" xfId="683" xr:uid="{00000000-0005-0000-0000-000087210000}"/>
    <cellStyle name="Jegyzet 14 2 10" xfId="10078" xr:uid="{00000000-0005-0000-0000-000088210000}"/>
    <cellStyle name="Jegyzet 14 2 10 2" xfId="10079" xr:uid="{00000000-0005-0000-0000-000089210000}"/>
    <cellStyle name="Jegyzet 14 2 11" xfId="10080" xr:uid="{00000000-0005-0000-0000-00008A210000}"/>
    <cellStyle name="Jegyzet 14 2 2" xfId="10081" xr:uid="{00000000-0005-0000-0000-00008B210000}"/>
    <cellStyle name="Jegyzet 14 2 2 2" xfId="10082" xr:uid="{00000000-0005-0000-0000-00008C210000}"/>
    <cellStyle name="Jegyzet 14 2 2 2 2" xfId="10083" xr:uid="{00000000-0005-0000-0000-00008D210000}"/>
    <cellStyle name="Jegyzet 14 2 2 3" xfId="10084" xr:uid="{00000000-0005-0000-0000-00008E210000}"/>
    <cellStyle name="Jegyzet 14 2 3" xfId="10085" xr:uid="{00000000-0005-0000-0000-00008F210000}"/>
    <cellStyle name="Jegyzet 14 2 3 2" xfId="10086" xr:uid="{00000000-0005-0000-0000-000090210000}"/>
    <cellStyle name="Jegyzet 14 2 3 2 2" xfId="10087" xr:uid="{00000000-0005-0000-0000-000091210000}"/>
    <cellStyle name="Jegyzet 14 2 3 3" xfId="10088" xr:uid="{00000000-0005-0000-0000-000092210000}"/>
    <cellStyle name="Jegyzet 14 2 4" xfId="10089" xr:uid="{00000000-0005-0000-0000-000093210000}"/>
    <cellStyle name="Jegyzet 14 2 4 2" xfId="10090" xr:uid="{00000000-0005-0000-0000-000094210000}"/>
    <cellStyle name="Jegyzet 14 2 4 2 2" xfId="10091" xr:uid="{00000000-0005-0000-0000-000095210000}"/>
    <cellStyle name="Jegyzet 14 2 4 3" xfId="10092" xr:uid="{00000000-0005-0000-0000-000096210000}"/>
    <cellStyle name="Jegyzet 14 2 5" xfId="10093" xr:uid="{00000000-0005-0000-0000-000097210000}"/>
    <cellStyle name="Jegyzet 14 2 5 2" xfId="10094" xr:uid="{00000000-0005-0000-0000-000098210000}"/>
    <cellStyle name="Jegyzet 14 2 5 2 2" xfId="10095" xr:uid="{00000000-0005-0000-0000-000099210000}"/>
    <cellStyle name="Jegyzet 14 2 5 3" xfId="10096" xr:uid="{00000000-0005-0000-0000-00009A210000}"/>
    <cellStyle name="Jegyzet 14 2 6" xfId="10097" xr:uid="{00000000-0005-0000-0000-00009B210000}"/>
    <cellStyle name="Jegyzet 14 2 6 2" xfId="10098" xr:uid="{00000000-0005-0000-0000-00009C210000}"/>
    <cellStyle name="Jegyzet 14 2 6 2 2" xfId="10099" xr:uid="{00000000-0005-0000-0000-00009D210000}"/>
    <cellStyle name="Jegyzet 14 2 6 3" xfId="10100" xr:uid="{00000000-0005-0000-0000-00009E210000}"/>
    <cellStyle name="Jegyzet 14 2 7" xfId="10101" xr:uid="{00000000-0005-0000-0000-00009F210000}"/>
    <cellStyle name="Jegyzet 14 2 7 2" xfId="10102" xr:uid="{00000000-0005-0000-0000-0000A0210000}"/>
    <cellStyle name="Jegyzet 14 2 7 2 2" xfId="10103" xr:uid="{00000000-0005-0000-0000-0000A1210000}"/>
    <cellStyle name="Jegyzet 14 2 7 3" xfId="10104" xr:uid="{00000000-0005-0000-0000-0000A2210000}"/>
    <cellStyle name="Jegyzet 14 2 8" xfId="10105" xr:uid="{00000000-0005-0000-0000-0000A3210000}"/>
    <cellStyle name="Jegyzet 14 2 8 2" xfId="10106" xr:uid="{00000000-0005-0000-0000-0000A4210000}"/>
    <cellStyle name="Jegyzet 14 2 8 2 2" xfId="10107" xr:uid="{00000000-0005-0000-0000-0000A5210000}"/>
    <cellStyle name="Jegyzet 14 2 8 3" xfId="10108" xr:uid="{00000000-0005-0000-0000-0000A6210000}"/>
    <cellStyle name="Jegyzet 14 2 9" xfId="10109" xr:uid="{00000000-0005-0000-0000-0000A7210000}"/>
    <cellStyle name="Jegyzet 14 2 9 2" xfId="10110" xr:uid="{00000000-0005-0000-0000-0000A8210000}"/>
    <cellStyle name="Jegyzet 14 2 9 2 2" xfId="10111" xr:uid="{00000000-0005-0000-0000-0000A9210000}"/>
    <cellStyle name="Jegyzet 14 2 9 3" xfId="10112" xr:uid="{00000000-0005-0000-0000-0000AA210000}"/>
    <cellStyle name="Jegyzet 14 3" xfId="684" xr:uid="{00000000-0005-0000-0000-0000AB210000}"/>
    <cellStyle name="Jegyzet 14 3 10" xfId="10113" xr:uid="{00000000-0005-0000-0000-0000AC210000}"/>
    <cellStyle name="Jegyzet 14 3 10 2" xfId="10114" xr:uid="{00000000-0005-0000-0000-0000AD210000}"/>
    <cellStyle name="Jegyzet 14 3 11" xfId="10115" xr:uid="{00000000-0005-0000-0000-0000AE210000}"/>
    <cellStyle name="Jegyzet 14 3 2" xfId="10116" xr:uid="{00000000-0005-0000-0000-0000AF210000}"/>
    <cellStyle name="Jegyzet 14 3 2 2" xfId="10117" xr:uid="{00000000-0005-0000-0000-0000B0210000}"/>
    <cellStyle name="Jegyzet 14 3 2 2 2" xfId="10118" xr:uid="{00000000-0005-0000-0000-0000B1210000}"/>
    <cellStyle name="Jegyzet 14 3 2 3" xfId="10119" xr:uid="{00000000-0005-0000-0000-0000B2210000}"/>
    <cellStyle name="Jegyzet 14 3 3" xfId="10120" xr:uid="{00000000-0005-0000-0000-0000B3210000}"/>
    <cellStyle name="Jegyzet 14 3 3 2" xfId="10121" xr:uid="{00000000-0005-0000-0000-0000B4210000}"/>
    <cellStyle name="Jegyzet 14 3 3 2 2" xfId="10122" xr:uid="{00000000-0005-0000-0000-0000B5210000}"/>
    <cellStyle name="Jegyzet 14 3 3 3" xfId="10123" xr:uid="{00000000-0005-0000-0000-0000B6210000}"/>
    <cellStyle name="Jegyzet 14 3 4" xfId="10124" xr:uid="{00000000-0005-0000-0000-0000B7210000}"/>
    <cellStyle name="Jegyzet 14 3 4 2" xfId="10125" xr:uid="{00000000-0005-0000-0000-0000B8210000}"/>
    <cellStyle name="Jegyzet 14 3 4 2 2" xfId="10126" xr:uid="{00000000-0005-0000-0000-0000B9210000}"/>
    <cellStyle name="Jegyzet 14 3 4 3" xfId="10127" xr:uid="{00000000-0005-0000-0000-0000BA210000}"/>
    <cellStyle name="Jegyzet 14 3 5" xfId="10128" xr:uid="{00000000-0005-0000-0000-0000BB210000}"/>
    <cellStyle name="Jegyzet 14 3 5 2" xfId="10129" xr:uid="{00000000-0005-0000-0000-0000BC210000}"/>
    <cellStyle name="Jegyzet 14 3 5 2 2" xfId="10130" xr:uid="{00000000-0005-0000-0000-0000BD210000}"/>
    <cellStyle name="Jegyzet 14 3 5 3" xfId="10131" xr:uid="{00000000-0005-0000-0000-0000BE210000}"/>
    <cellStyle name="Jegyzet 14 3 6" xfId="10132" xr:uid="{00000000-0005-0000-0000-0000BF210000}"/>
    <cellStyle name="Jegyzet 14 3 6 2" xfId="10133" xr:uid="{00000000-0005-0000-0000-0000C0210000}"/>
    <cellStyle name="Jegyzet 14 3 6 2 2" xfId="10134" xr:uid="{00000000-0005-0000-0000-0000C1210000}"/>
    <cellStyle name="Jegyzet 14 3 6 3" xfId="10135" xr:uid="{00000000-0005-0000-0000-0000C2210000}"/>
    <cellStyle name="Jegyzet 14 3 7" xfId="10136" xr:uid="{00000000-0005-0000-0000-0000C3210000}"/>
    <cellStyle name="Jegyzet 14 3 7 2" xfId="10137" xr:uid="{00000000-0005-0000-0000-0000C4210000}"/>
    <cellStyle name="Jegyzet 14 3 7 2 2" xfId="10138" xr:uid="{00000000-0005-0000-0000-0000C5210000}"/>
    <cellStyle name="Jegyzet 14 3 7 3" xfId="10139" xr:uid="{00000000-0005-0000-0000-0000C6210000}"/>
    <cellStyle name="Jegyzet 14 3 8" xfId="10140" xr:uid="{00000000-0005-0000-0000-0000C7210000}"/>
    <cellStyle name="Jegyzet 14 3 8 2" xfId="10141" xr:uid="{00000000-0005-0000-0000-0000C8210000}"/>
    <cellStyle name="Jegyzet 14 3 8 2 2" xfId="10142" xr:uid="{00000000-0005-0000-0000-0000C9210000}"/>
    <cellStyle name="Jegyzet 14 3 8 3" xfId="10143" xr:uid="{00000000-0005-0000-0000-0000CA210000}"/>
    <cellStyle name="Jegyzet 14 3 9" xfId="10144" xr:uid="{00000000-0005-0000-0000-0000CB210000}"/>
    <cellStyle name="Jegyzet 14 3 9 2" xfId="10145" xr:uid="{00000000-0005-0000-0000-0000CC210000}"/>
    <cellStyle name="Jegyzet 14 3 9 2 2" xfId="10146" xr:uid="{00000000-0005-0000-0000-0000CD210000}"/>
    <cellStyle name="Jegyzet 14 3 9 3" xfId="10147" xr:uid="{00000000-0005-0000-0000-0000CE210000}"/>
    <cellStyle name="Jegyzet 14 4" xfId="10148" xr:uid="{00000000-0005-0000-0000-0000CF210000}"/>
    <cellStyle name="Jegyzet 14 4 2" xfId="10149" xr:uid="{00000000-0005-0000-0000-0000D0210000}"/>
    <cellStyle name="Jegyzet 14 4 2 2" xfId="10150" xr:uid="{00000000-0005-0000-0000-0000D1210000}"/>
    <cellStyle name="Jegyzet 14 4 3" xfId="10151" xr:uid="{00000000-0005-0000-0000-0000D2210000}"/>
    <cellStyle name="Jegyzet 14 5" xfId="10152" xr:uid="{00000000-0005-0000-0000-0000D3210000}"/>
    <cellStyle name="Jegyzet 14 5 2" xfId="10153" xr:uid="{00000000-0005-0000-0000-0000D4210000}"/>
    <cellStyle name="Jegyzet 14 5 2 2" xfId="10154" xr:uid="{00000000-0005-0000-0000-0000D5210000}"/>
    <cellStyle name="Jegyzet 14 5 3" xfId="10155" xr:uid="{00000000-0005-0000-0000-0000D6210000}"/>
    <cellStyle name="Jegyzet 14 6" xfId="10156" xr:uid="{00000000-0005-0000-0000-0000D7210000}"/>
    <cellStyle name="Jegyzet 14 6 2" xfId="10157" xr:uid="{00000000-0005-0000-0000-0000D8210000}"/>
    <cellStyle name="Jegyzet 14 6 2 2" xfId="10158" xr:uid="{00000000-0005-0000-0000-0000D9210000}"/>
    <cellStyle name="Jegyzet 14 6 3" xfId="10159" xr:uid="{00000000-0005-0000-0000-0000DA210000}"/>
    <cellStyle name="Jegyzet 14 7" xfId="10160" xr:uid="{00000000-0005-0000-0000-0000DB210000}"/>
    <cellStyle name="Jegyzet 14 7 2" xfId="10161" xr:uid="{00000000-0005-0000-0000-0000DC210000}"/>
    <cellStyle name="Jegyzet 14 7 2 2" xfId="10162" xr:uid="{00000000-0005-0000-0000-0000DD210000}"/>
    <cellStyle name="Jegyzet 14 7 3" xfId="10163" xr:uid="{00000000-0005-0000-0000-0000DE210000}"/>
    <cellStyle name="Jegyzet 14 8" xfId="10164" xr:uid="{00000000-0005-0000-0000-0000DF210000}"/>
    <cellStyle name="Jegyzet 14 8 2" xfId="10165" xr:uid="{00000000-0005-0000-0000-0000E0210000}"/>
    <cellStyle name="Jegyzet 14 8 2 2" xfId="10166" xr:uid="{00000000-0005-0000-0000-0000E1210000}"/>
    <cellStyle name="Jegyzet 14 8 3" xfId="10167" xr:uid="{00000000-0005-0000-0000-0000E2210000}"/>
    <cellStyle name="Jegyzet 14 9" xfId="10168" xr:uid="{00000000-0005-0000-0000-0000E3210000}"/>
    <cellStyle name="Jegyzet 14 9 2" xfId="10169" xr:uid="{00000000-0005-0000-0000-0000E4210000}"/>
    <cellStyle name="Jegyzet 14 9 2 2" xfId="10170" xr:uid="{00000000-0005-0000-0000-0000E5210000}"/>
    <cellStyle name="Jegyzet 14 9 3" xfId="10171" xr:uid="{00000000-0005-0000-0000-0000E6210000}"/>
    <cellStyle name="Jegyzet 15" xfId="685" xr:uid="{00000000-0005-0000-0000-0000E7210000}"/>
    <cellStyle name="Jegyzet 16" xfId="686" xr:uid="{00000000-0005-0000-0000-0000E8210000}"/>
    <cellStyle name="Jegyzet 16 10" xfId="10172" xr:uid="{00000000-0005-0000-0000-0000E9210000}"/>
    <cellStyle name="Jegyzet 16 10 2" xfId="10173" xr:uid="{00000000-0005-0000-0000-0000EA210000}"/>
    <cellStyle name="Jegyzet 16 11" xfId="10174" xr:uid="{00000000-0005-0000-0000-0000EB210000}"/>
    <cellStyle name="Jegyzet 16 2" xfId="10175" xr:uid="{00000000-0005-0000-0000-0000EC210000}"/>
    <cellStyle name="Jegyzet 16 2 2" xfId="10176" xr:uid="{00000000-0005-0000-0000-0000ED210000}"/>
    <cellStyle name="Jegyzet 16 2 2 2" xfId="10177" xr:uid="{00000000-0005-0000-0000-0000EE210000}"/>
    <cellStyle name="Jegyzet 16 2 3" xfId="10178" xr:uid="{00000000-0005-0000-0000-0000EF210000}"/>
    <cellStyle name="Jegyzet 16 3" xfId="10179" xr:uid="{00000000-0005-0000-0000-0000F0210000}"/>
    <cellStyle name="Jegyzet 16 3 2" xfId="10180" xr:uid="{00000000-0005-0000-0000-0000F1210000}"/>
    <cellStyle name="Jegyzet 16 3 2 2" xfId="10181" xr:uid="{00000000-0005-0000-0000-0000F2210000}"/>
    <cellStyle name="Jegyzet 16 3 3" xfId="10182" xr:uid="{00000000-0005-0000-0000-0000F3210000}"/>
    <cellStyle name="Jegyzet 16 4" xfId="10183" xr:uid="{00000000-0005-0000-0000-0000F4210000}"/>
    <cellStyle name="Jegyzet 16 4 2" xfId="10184" xr:uid="{00000000-0005-0000-0000-0000F5210000}"/>
    <cellStyle name="Jegyzet 16 4 2 2" xfId="10185" xr:uid="{00000000-0005-0000-0000-0000F6210000}"/>
    <cellStyle name="Jegyzet 16 4 3" xfId="10186" xr:uid="{00000000-0005-0000-0000-0000F7210000}"/>
    <cellStyle name="Jegyzet 16 5" xfId="10187" xr:uid="{00000000-0005-0000-0000-0000F8210000}"/>
    <cellStyle name="Jegyzet 16 5 2" xfId="10188" xr:uid="{00000000-0005-0000-0000-0000F9210000}"/>
    <cellStyle name="Jegyzet 16 5 2 2" xfId="10189" xr:uid="{00000000-0005-0000-0000-0000FA210000}"/>
    <cellStyle name="Jegyzet 16 5 3" xfId="10190" xr:uid="{00000000-0005-0000-0000-0000FB210000}"/>
    <cellStyle name="Jegyzet 16 6" xfId="10191" xr:uid="{00000000-0005-0000-0000-0000FC210000}"/>
    <cellStyle name="Jegyzet 16 6 2" xfId="10192" xr:uid="{00000000-0005-0000-0000-0000FD210000}"/>
    <cellStyle name="Jegyzet 16 6 2 2" xfId="10193" xr:uid="{00000000-0005-0000-0000-0000FE210000}"/>
    <cellStyle name="Jegyzet 16 6 3" xfId="10194" xr:uid="{00000000-0005-0000-0000-0000FF210000}"/>
    <cellStyle name="Jegyzet 16 7" xfId="10195" xr:uid="{00000000-0005-0000-0000-000000220000}"/>
    <cellStyle name="Jegyzet 16 7 2" xfId="10196" xr:uid="{00000000-0005-0000-0000-000001220000}"/>
    <cellStyle name="Jegyzet 16 7 2 2" xfId="10197" xr:uid="{00000000-0005-0000-0000-000002220000}"/>
    <cellStyle name="Jegyzet 16 7 3" xfId="10198" xr:uid="{00000000-0005-0000-0000-000003220000}"/>
    <cellStyle name="Jegyzet 16 8" xfId="10199" xr:uid="{00000000-0005-0000-0000-000004220000}"/>
    <cellStyle name="Jegyzet 16 8 2" xfId="10200" xr:uid="{00000000-0005-0000-0000-000005220000}"/>
    <cellStyle name="Jegyzet 16 8 2 2" xfId="10201" xr:uid="{00000000-0005-0000-0000-000006220000}"/>
    <cellStyle name="Jegyzet 16 8 3" xfId="10202" xr:uid="{00000000-0005-0000-0000-000007220000}"/>
    <cellStyle name="Jegyzet 16 9" xfId="10203" xr:uid="{00000000-0005-0000-0000-000008220000}"/>
    <cellStyle name="Jegyzet 16 9 2" xfId="10204" xr:uid="{00000000-0005-0000-0000-000009220000}"/>
    <cellStyle name="Jegyzet 16 9 2 2" xfId="10205" xr:uid="{00000000-0005-0000-0000-00000A220000}"/>
    <cellStyle name="Jegyzet 16 9 3" xfId="10206" xr:uid="{00000000-0005-0000-0000-00000B220000}"/>
    <cellStyle name="Jegyzet 17" xfId="10207" xr:uid="{00000000-0005-0000-0000-00000C220000}"/>
    <cellStyle name="Jegyzet 18" xfId="10208" xr:uid="{00000000-0005-0000-0000-00000D220000}"/>
    <cellStyle name="Jegyzet 19" xfId="10209" xr:uid="{00000000-0005-0000-0000-00000E220000}"/>
    <cellStyle name="Jegyzet 19 2" xfId="10210" xr:uid="{00000000-0005-0000-0000-00000F220000}"/>
    <cellStyle name="Jegyzet 2" xfId="687" xr:uid="{00000000-0005-0000-0000-000010220000}"/>
    <cellStyle name="Jegyzet 2 10" xfId="688" xr:uid="{00000000-0005-0000-0000-000011220000}"/>
    <cellStyle name="Jegyzet 2 10 2" xfId="10211" xr:uid="{00000000-0005-0000-0000-000012220000}"/>
    <cellStyle name="Jegyzet 2 10 2 2" xfId="10212" xr:uid="{00000000-0005-0000-0000-000013220000}"/>
    <cellStyle name="Jegyzet 2 11" xfId="689" xr:uid="{00000000-0005-0000-0000-000014220000}"/>
    <cellStyle name="Jegyzet 2 11 2" xfId="10213" xr:uid="{00000000-0005-0000-0000-000015220000}"/>
    <cellStyle name="Jegyzet 2 11 2 2" xfId="10214" xr:uid="{00000000-0005-0000-0000-000016220000}"/>
    <cellStyle name="Jegyzet 2 12" xfId="690" xr:uid="{00000000-0005-0000-0000-000017220000}"/>
    <cellStyle name="Jegyzet 2 12 2" xfId="10215" xr:uid="{00000000-0005-0000-0000-000018220000}"/>
    <cellStyle name="Jegyzet 2 12 2 2" xfId="10216" xr:uid="{00000000-0005-0000-0000-000019220000}"/>
    <cellStyle name="Jegyzet 2 13" xfId="691" xr:uid="{00000000-0005-0000-0000-00001A220000}"/>
    <cellStyle name="Jegyzet 2 13 2" xfId="10217" xr:uid="{00000000-0005-0000-0000-00001B220000}"/>
    <cellStyle name="Jegyzet 2 13 2 2" xfId="10218" xr:uid="{00000000-0005-0000-0000-00001C220000}"/>
    <cellStyle name="Jegyzet 2 14" xfId="692" xr:uid="{00000000-0005-0000-0000-00001D220000}"/>
    <cellStyle name="Jegyzet 2 14 2" xfId="10219" xr:uid="{00000000-0005-0000-0000-00001E220000}"/>
    <cellStyle name="Jegyzet 2 14 2 2" xfId="10220" xr:uid="{00000000-0005-0000-0000-00001F220000}"/>
    <cellStyle name="Jegyzet 2 15" xfId="693" xr:uid="{00000000-0005-0000-0000-000020220000}"/>
    <cellStyle name="Jegyzet 2 16" xfId="694" xr:uid="{00000000-0005-0000-0000-000021220000}"/>
    <cellStyle name="Jegyzet 2 17" xfId="695" xr:uid="{00000000-0005-0000-0000-000022220000}"/>
    <cellStyle name="Jegyzet 2 18" xfId="696" xr:uid="{00000000-0005-0000-0000-000023220000}"/>
    <cellStyle name="Jegyzet 2 19" xfId="697" xr:uid="{00000000-0005-0000-0000-000024220000}"/>
    <cellStyle name="Jegyzet 2 2" xfId="698" xr:uid="{00000000-0005-0000-0000-000025220000}"/>
    <cellStyle name="Jegyzet 2 2 10" xfId="10221" xr:uid="{00000000-0005-0000-0000-000026220000}"/>
    <cellStyle name="Jegyzet 2 2 10 2" xfId="10222" xr:uid="{00000000-0005-0000-0000-000027220000}"/>
    <cellStyle name="Jegyzet 2 2 11" xfId="10223" xr:uid="{00000000-0005-0000-0000-000028220000}"/>
    <cellStyle name="Jegyzet 2 2 11 2" xfId="10224" xr:uid="{00000000-0005-0000-0000-000029220000}"/>
    <cellStyle name="Jegyzet 2 2 12" xfId="10225" xr:uid="{00000000-0005-0000-0000-00002A220000}"/>
    <cellStyle name="Jegyzet 2 2 2" xfId="10226" xr:uid="{00000000-0005-0000-0000-00002B220000}"/>
    <cellStyle name="Jegyzet 2 2 2 10" xfId="10227" xr:uid="{00000000-0005-0000-0000-00002C220000}"/>
    <cellStyle name="Jegyzet 2 2 2 10 2" xfId="10228" xr:uid="{00000000-0005-0000-0000-00002D220000}"/>
    <cellStyle name="Jegyzet 2 2 2 2" xfId="10229" xr:uid="{00000000-0005-0000-0000-00002E220000}"/>
    <cellStyle name="Jegyzet 2 2 2 2 2" xfId="10230" xr:uid="{00000000-0005-0000-0000-00002F220000}"/>
    <cellStyle name="Jegyzet 2 2 2 2 2 2" xfId="10231" xr:uid="{00000000-0005-0000-0000-000030220000}"/>
    <cellStyle name="Jegyzet 2 2 2 2 2 2 2" xfId="10232" xr:uid="{00000000-0005-0000-0000-000031220000}"/>
    <cellStyle name="Jegyzet 2 2 2 2 2 3" xfId="10233" xr:uid="{00000000-0005-0000-0000-000032220000}"/>
    <cellStyle name="Jegyzet 2 2 2 2 3" xfId="10234" xr:uid="{00000000-0005-0000-0000-000033220000}"/>
    <cellStyle name="Jegyzet 2 2 2 2 3 2" xfId="10235" xr:uid="{00000000-0005-0000-0000-000034220000}"/>
    <cellStyle name="Jegyzet 2 2 2 2 3 2 2" xfId="10236" xr:uid="{00000000-0005-0000-0000-000035220000}"/>
    <cellStyle name="Jegyzet 2 2 2 2 3 3" xfId="10237" xr:uid="{00000000-0005-0000-0000-000036220000}"/>
    <cellStyle name="Jegyzet 2 2 2 2 4" xfId="10238" xr:uid="{00000000-0005-0000-0000-000037220000}"/>
    <cellStyle name="Jegyzet 2 2 2 2 4 2" xfId="10239" xr:uid="{00000000-0005-0000-0000-000038220000}"/>
    <cellStyle name="Jegyzet 2 2 2 2 4 2 2" xfId="10240" xr:uid="{00000000-0005-0000-0000-000039220000}"/>
    <cellStyle name="Jegyzet 2 2 2 2 4 3" xfId="10241" xr:uid="{00000000-0005-0000-0000-00003A220000}"/>
    <cellStyle name="Jegyzet 2 2 2 2 5" xfId="10242" xr:uid="{00000000-0005-0000-0000-00003B220000}"/>
    <cellStyle name="Jegyzet 2 2 2 2 5 2" xfId="10243" xr:uid="{00000000-0005-0000-0000-00003C220000}"/>
    <cellStyle name="Jegyzet 2 2 2 2 6" xfId="10244" xr:uid="{00000000-0005-0000-0000-00003D220000}"/>
    <cellStyle name="Jegyzet 2 2 2 2 6 2" xfId="10245" xr:uid="{00000000-0005-0000-0000-00003E220000}"/>
    <cellStyle name="Jegyzet 2 2 2 2 7" xfId="10246" xr:uid="{00000000-0005-0000-0000-00003F220000}"/>
    <cellStyle name="Jegyzet 2 2 2 2 7 2" xfId="10247" xr:uid="{00000000-0005-0000-0000-000040220000}"/>
    <cellStyle name="Jegyzet 2 2 2 2 8" xfId="10248" xr:uid="{00000000-0005-0000-0000-000041220000}"/>
    <cellStyle name="Jegyzet 2 2 2 2 8 2" xfId="10249" xr:uid="{00000000-0005-0000-0000-000042220000}"/>
    <cellStyle name="Jegyzet 2 2 2 2 9" xfId="10250" xr:uid="{00000000-0005-0000-0000-000043220000}"/>
    <cellStyle name="Jegyzet 2 2 2 2_2A_2C_2.változat_2D_1. és 2. változat" xfId="10251" xr:uid="{00000000-0005-0000-0000-000044220000}"/>
    <cellStyle name="Jegyzet 2 2 2 3" xfId="10252" xr:uid="{00000000-0005-0000-0000-000045220000}"/>
    <cellStyle name="Jegyzet 2 2 2 3 2" xfId="10253" xr:uid="{00000000-0005-0000-0000-000046220000}"/>
    <cellStyle name="Jegyzet 2 2 2 3 2 2" xfId="10254" xr:uid="{00000000-0005-0000-0000-000047220000}"/>
    <cellStyle name="Jegyzet 2 2 2 3 2 2 2" xfId="10255" xr:uid="{00000000-0005-0000-0000-000048220000}"/>
    <cellStyle name="Jegyzet 2 2 2 3 2 3" xfId="10256" xr:uid="{00000000-0005-0000-0000-000049220000}"/>
    <cellStyle name="Jegyzet 2 2 2 3 3" xfId="10257" xr:uid="{00000000-0005-0000-0000-00004A220000}"/>
    <cellStyle name="Jegyzet 2 2 2 3 3 2" xfId="10258" xr:uid="{00000000-0005-0000-0000-00004B220000}"/>
    <cellStyle name="Jegyzet 2 2 2 3 3 2 2" xfId="10259" xr:uid="{00000000-0005-0000-0000-00004C220000}"/>
    <cellStyle name="Jegyzet 2 2 2 3 3 3" xfId="10260" xr:uid="{00000000-0005-0000-0000-00004D220000}"/>
    <cellStyle name="Jegyzet 2 2 2 3 4" xfId="10261" xr:uid="{00000000-0005-0000-0000-00004E220000}"/>
    <cellStyle name="Jegyzet 2 2 2 3 4 2" xfId="10262" xr:uid="{00000000-0005-0000-0000-00004F220000}"/>
    <cellStyle name="Jegyzet 2 2 2 3 4 2 2" xfId="10263" xr:uid="{00000000-0005-0000-0000-000050220000}"/>
    <cellStyle name="Jegyzet 2 2 2 3 4 3" xfId="10264" xr:uid="{00000000-0005-0000-0000-000051220000}"/>
    <cellStyle name="Jegyzet 2 2 2 3 5" xfId="10265" xr:uid="{00000000-0005-0000-0000-000052220000}"/>
    <cellStyle name="Jegyzet 2 2 2 3 5 2" xfId="10266" xr:uid="{00000000-0005-0000-0000-000053220000}"/>
    <cellStyle name="Jegyzet 2 2 2 3 6" xfId="10267" xr:uid="{00000000-0005-0000-0000-000054220000}"/>
    <cellStyle name="Jegyzet 2 2 2 3 6 2" xfId="10268" xr:uid="{00000000-0005-0000-0000-000055220000}"/>
    <cellStyle name="Jegyzet 2 2 2 3 7" xfId="10269" xr:uid="{00000000-0005-0000-0000-000056220000}"/>
    <cellStyle name="Jegyzet 2 2 2 3 7 2" xfId="10270" xr:uid="{00000000-0005-0000-0000-000057220000}"/>
    <cellStyle name="Jegyzet 2 2 2 3 8" xfId="10271" xr:uid="{00000000-0005-0000-0000-000058220000}"/>
    <cellStyle name="Jegyzet 2 2 2 3 8 2" xfId="10272" xr:uid="{00000000-0005-0000-0000-000059220000}"/>
    <cellStyle name="Jegyzet 2 2 2 3 9" xfId="10273" xr:uid="{00000000-0005-0000-0000-00005A220000}"/>
    <cellStyle name="Jegyzet 2 2 2 3_2A_2C_2.változat_2D_1. és 2. változat" xfId="10274" xr:uid="{00000000-0005-0000-0000-00005B220000}"/>
    <cellStyle name="Jegyzet 2 2 2 4" xfId="10275" xr:uid="{00000000-0005-0000-0000-00005C220000}"/>
    <cellStyle name="Jegyzet 2 2 2 4 2" xfId="10276" xr:uid="{00000000-0005-0000-0000-00005D220000}"/>
    <cellStyle name="Jegyzet 2 2 2 4 2 2" xfId="10277" xr:uid="{00000000-0005-0000-0000-00005E220000}"/>
    <cellStyle name="Jegyzet 2 2 2 4 3" xfId="10278" xr:uid="{00000000-0005-0000-0000-00005F220000}"/>
    <cellStyle name="Jegyzet 2 2 2 5" xfId="10279" xr:uid="{00000000-0005-0000-0000-000060220000}"/>
    <cellStyle name="Jegyzet 2 2 2 5 2" xfId="10280" xr:uid="{00000000-0005-0000-0000-000061220000}"/>
    <cellStyle name="Jegyzet 2 2 2 5 2 2" xfId="10281" xr:uid="{00000000-0005-0000-0000-000062220000}"/>
    <cellStyle name="Jegyzet 2 2 2 5 3" xfId="10282" xr:uid="{00000000-0005-0000-0000-000063220000}"/>
    <cellStyle name="Jegyzet 2 2 2 6" xfId="10283" xr:uid="{00000000-0005-0000-0000-000064220000}"/>
    <cellStyle name="Jegyzet 2 2 2 6 2" xfId="10284" xr:uid="{00000000-0005-0000-0000-000065220000}"/>
    <cellStyle name="Jegyzet 2 2 2 6 2 2" xfId="10285" xr:uid="{00000000-0005-0000-0000-000066220000}"/>
    <cellStyle name="Jegyzet 2 2 2 6 3" xfId="10286" xr:uid="{00000000-0005-0000-0000-000067220000}"/>
    <cellStyle name="Jegyzet 2 2 2 7" xfId="10287" xr:uid="{00000000-0005-0000-0000-000068220000}"/>
    <cellStyle name="Jegyzet 2 2 2 7 2" xfId="10288" xr:uid="{00000000-0005-0000-0000-000069220000}"/>
    <cellStyle name="Jegyzet 2 2 2 7 2 2" xfId="10289" xr:uid="{00000000-0005-0000-0000-00006A220000}"/>
    <cellStyle name="Jegyzet 2 2 2 7 3" xfId="10290" xr:uid="{00000000-0005-0000-0000-00006B220000}"/>
    <cellStyle name="Jegyzet 2 2 2 8" xfId="10291" xr:uid="{00000000-0005-0000-0000-00006C220000}"/>
    <cellStyle name="Jegyzet 2 2 2 8 2" xfId="10292" xr:uid="{00000000-0005-0000-0000-00006D220000}"/>
    <cellStyle name="Jegyzet 2 2 2 8 2 2" xfId="10293" xr:uid="{00000000-0005-0000-0000-00006E220000}"/>
    <cellStyle name="Jegyzet 2 2 2 8 3" xfId="10294" xr:uid="{00000000-0005-0000-0000-00006F220000}"/>
    <cellStyle name="Jegyzet 2 2 2 9" xfId="10295" xr:uid="{00000000-0005-0000-0000-000070220000}"/>
    <cellStyle name="Jegyzet 2 2 2 9 2" xfId="10296" xr:uid="{00000000-0005-0000-0000-000071220000}"/>
    <cellStyle name="Jegyzet 2 2 2 9 2 2" xfId="10297" xr:uid="{00000000-0005-0000-0000-000072220000}"/>
    <cellStyle name="Jegyzet 2 2 2 9 3" xfId="10298" xr:uid="{00000000-0005-0000-0000-000073220000}"/>
    <cellStyle name="Jegyzet 2 2 2_2A_2C_2.változat_2D_1. és 2. változat" xfId="10299" xr:uid="{00000000-0005-0000-0000-000074220000}"/>
    <cellStyle name="Jegyzet 2 2 3" xfId="10300" xr:uid="{00000000-0005-0000-0000-000075220000}"/>
    <cellStyle name="Jegyzet 2 2 3 2" xfId="10301" xr:uid="{00000000-0005-0000-0000-000076220000}"/>
    <cellStyle name="Jegyzet 2 2 3 2 2" xfId="10302" xr:uid="{00000000-0005-0000-0000-000077220000}"/>
    <cellStyle name="Jegyzet 2 2 3 2 2 2" xfId="10303" xr:uid="{00000000-0005-0000-0000-000078220000}"/>
    <cellStyle name="Jegyzet 2 2 3 2 3" xfId="10304" xr:uid="{00000000-0005-0000-0000-000079220000}"/>
    <cellStyle name="Jegyzet 2 2 3 3" xfId="10305" xr:uid="{00000000-0005-0000-0000-00007A220000}"/>
    <cellStyle name="Jegyzet 2 2 3 3 2" xfId="10306" xr:uid="{00000000-0005-0000-0000-00007B220000}"/>
    <cellStyle name="Jegyzet 2 2 3 3 2 2" xfId="10307" xr:uid="{00000000-0005-0000-0000-00007C220000}"/>
    <cellStyle name="Jegyzet 2 2 3 3 3" xfId="10308" xr:uid="{00000000-0005-0000-0000-00007D220000}"/>
    <cellStyle name="Jegyzet 2 2 3 4" xfId="10309" xr:uid="{00000000-0005-0000-0000-00007E220000}"/>
    <cellStyle name="Jegyzet 2 2 3 4 2" xfId="10310" xr:uid="{00000000-0005-0000-0000-00007F220000}"/>
    <cellStyle name="Jegyzet 2 2 3 4 2 2" xfId="10311" xr:uid="{00000000-0005-0000-0000-000080220000}"/>
    <cellStyle name="Jegyzet 2 2 3 4 3" xfId="10312" xr:uid="{00000000-0005-0000-0000-000081220000}"/>
    <cellStyle name="Jegyzet 2 2 3 5" xfId="10313" xr:uid="{00000000-0005-0000-0000-000082220000}"/>
    <cellStyle name="Jegyzet 2 2 3 5 2" xfId="10314" xr:uid="{00000000-0005-0000-0000-000083220000}"/>
    <cellStyle name="Jegyzet 2 2 3 6" xfId="10315" xr:uid="{00000000-0005-0000-0000-000084220000}"/>
    <cellStyle name="Jegyzet 2 2 3 6 2" xfId="10316" xr:uid="{00000000-0005-0000-0000-000085220000}"/>
    <cellStyle name="Jegyzet 2 2 3 7" xfId="10317" xr:uid="{00000000-0005-0000-0000-000086220000}"/>
    <cellStyle name="Jegyzet 2 2 3 7 2" xfId="10318" xr:uid="{00000000-0005-0000-0000-000087220000}"/>
    <cellStyle name="Jegyzet 2 2 3 8" xfId="10319" xr:uid="{00000000-0005-0000-0000-000088220000}"/>
    <cellStyle name="Jegyzet 2 2 3 8 2" xfId="10320" xr:uid="{00000000-0005-0000-0000-000089220000}"/>
    <cellStyle name="Jegyzet 2 2 3 9" xfId="10321" xr:uid="{00000000-0005-0000-0000-00008A220000}"/>
    <cellStyle name="Jegyzet 2 2 3_2A_2C_2.változat_2D_1. és 2. változat" xfId="10322" xr:uid="{00000000-0005-0000-0000-00008B220000}"/>
    <cellStyle name="Jegyzet 2 2 4" xfId="10323" xr:uid="{00000000-0005-0000-0000-00008C220000}"/>
    <cellStyle name="Jegyzet 2 2 4 2" xfId="10324" xr:uid="{00000000-0005-0000-0000-00008D220000}"/>
    <cellStyle name="Jegyzet 2 2 4 2 2" xfId="10325" xr:uid="{00000000-0005-0000-0000-00008E220000}"/>
    <cellStyle name="Jegyzet 2 2 4 2 2 2" xfId="10326" xr:uid="{00000000-0005-0000-0000-00008F220000}"/>
    <cellStyle name="Jegyzet 2 2 4 2 3" xfId="10327" xr:uid="{00000000-0005-0000-0000-000090220000}"/>
    <cellStyle name="Jegyzet 2 2 4 3" xfId="10328" xr:uid="{00000000-0005-0000-0000-000091220000}"/>
    <cellStyle name="Jegyzet 2 2 4 3 2" xfId="10329" xr:uid="{00000000-0005-0000-0000-000092220000}"/>
    <cellStyle name="Jegyzet 2 2 4 3 2 2" xfId="10330" xr:uid="{00000000-0005-0000-0000-000093220000}"/>
    <cellStyle name="Jegyzet 2 2 4 3 3" xfId="10331" xr:uid="{00000000-0005-0000-0000-000094220000}"/>
    <cellStyle name="Jegyzet 2 2 4 4" xfId="10332" xr:uid="{00000000-0005-0000-0000-000095220000}"/>
    <cellStyle name="Jegyzet 2 2 4 4 2" xfId="10333" xr:uid="{00000000-0005-0000-0000-000096220000}"/>
    <cellStyle name="Jegyzet 2 2 4 4 2 2" xfId="10334" xr:uid="{00000000-0005-0000-0000-000097220000}"/>
    <cellStyle name="Jegyzet 2 2 4 4 3" xfId="10335" xr:uid="{00000000-0005-0000-0000-000098220000}"/>
    <cellStyle name="Jegyzet 2 2 4 5" xfId="10336" xr:uid="{00000000-0005-0000-0000-000099220000}"/>
    <cellStyle name="Jegyzet 2 2 4 5 2" xfId="10337" xr:uid="{00000000-0005-0000-0000-00009A220000}"/>
    <cellStyle name="Jegyzet 2 2 4 5 2 2" xfId="10338" xr:uid="{00000000-0005-0000-0000-00009B220000}"/>
    <cellStyle name="Jegyzet 2 2 4 5 3" xfId="10339" xr:uid="{00000000-0005-0000-0000-00009C220000}"/>
    <cellStyle name="Jegyzet 2 2 4 6" xfId="10340" xr:uid="{00000000-0005-0000-0000-00009D220000}"/>
    <cellStyle name="Jegyzet 2 2 4 6 2" xfId="10341" xr:uid="{00000000-0005-0000-0000-00009E220000}"/>
    <cellStyle name="Jegyzet 2 2 4 6 2 2" xfId="10342" xr:uid="{00000000-0005-0000-0000-00009F220000}"/>
    <cellStyle name="Jegyzet 2 2 4 6 3" xfId="10343" xr:uid="{00000000-0005-0000-0000-0000A0220000}"/>
    <cellStyle name="Jegyzet 2 2 4 7" xfId="10344" xr:uid="{00000000-0005-0000-0000-0000A1220000}"/>
    <cellStyle name="Jegyzet 2 2 4 7 2" xfId="10345" xr:uid="{00000000-0005-0000-0000-0000A2220000}"/>
    <cellStyle name="Jegyzet 2 2 4 7 2 2" xfId="10346" xr:uid="{00000000-0005-0000-0000-0000A3220000}"/>
    <cellStyle name="Jegyzet 2 2 4 7 3" xfId="10347" xr:uid="{00000000-0005-0000-0000-0000A4220000}"/>
    <cellStyle name="Jegyzet 2 2 4 8" xfId="10348" xr:uid="{00000000-0005-0000-0000-0000A5220000}"/>
    <cellStyle name="Jegyzet 2 2 4 8 2" xfId="10349" xr:uid="{00000000-0005-0000-0000-0000A6220000}"/>
    <cellStyle name="Jegyzet 2 2 4 9" xfId="10350" xr:uid="{00000000-0005-0000-0000-0000A7220000}"/>
    <cellStyle name="Jegyzet 2 2 4_2A_2C_2.változat_2D_1. és 2. változat" xfId="10351" xr:uid="{00000000-0005-0000-0000-0000A8220000}"/>
    <cellStyle name="Jegyzet 2 2 5" xfId="10352" xr:uid="{00000000-0005-0000-0000-0000A9220000}"/>
    <cellStyle name="Jegyzet 2 2 5 2" xfId="10353" xr:uid="{00000000-0005-0000-0000-0000AA220000}"/>
    <cellStyle name="Jegyzet 2 2 5 2 2" xfId="10354" xr:uid="{00000000-0005-0000-0000-0000AB220000}"/>
    <cellStyle name="Jegyzet 2 2 5 3" xfId="10355" xr:uid="{00000000-0005-0000-0000-0000AC220000}"/>
    <cellStyle name="Jegyzet 2 2 6" xfId="10356" xr:uid="{00000000-0005-0000-0000-0000AD220000}"/>
    <cellStyle name="Jegyzet 2 2 6 2" xfId="10357" xr:uid="{00000000-0005-0000-0000-0000AE220000}"/>
    <cellStyle name="Jegyzet 2 2 6 2 2" xfId="10358" xr:uid="{00000000-0005-0000-0000-0000AF220000}"/>
    <cellStyle name="Jegyzet 2 2 6 3" xfId="10359" xr:uid="{00000000-0005-0000-0000-0000B0220000}"/>
    <cellStyle name="Jegyzet 2 2 7" xfId="10360" xr:uid="{00000000-0005-0000-0000-0000B1220000}"/>
    <cellStyle name="Jegyzet 2 2 7 2" xfId="10361" xr:uid="{00000000-0005-0000-0000-0000B2220000}"/>
    <cellStyle name="Jegyzet 2 2 7 2 2" xfId="10362" xr:uid="{00000000-0005-0000-0000-0000B3220000}"/>
    <cellStyle name="Jegyzet 2 2 7 3" xfId="10363" xr:uid="{00000000-0005-0000-0000-0000B4220000}"/>
    <cellStyle name="Jegyzet 2 2 8" xfId="10364" xr:uid="{00000000-0005-0000-0000-0000B5220000}"/>
    <cellStyle name="Jegyzet 2 2 8 2" xfId="10365" xr:uid="{00000000-0005-0000-0000-0000B6220000}"/>
    <cellStyle name="Jegyzet 2 2 9" xfId="10366" xr:uid="{00000000-0005-0000-0000-0000B7220000}"/>
    <cellStyle name="Jegyzet 2 2 9 2" xfId="10367" xr:uid="{00000000-0005-0000-0000-0000B8220000}"/>
    <cellStyle name="Jegyzet 2 2_2A_2C_2.változat_2D_1. és 2. változat" xfId="10368" xr:uid="{00000000-0005-0000-0000-0000B9220000}"/>
    <cellStyle name="Jegyzet 2 20" xfId="699" xr:uid="{00000000-0005-0000-0000-0000BA220000}"/>
    <cellStyle name="Jegyzet 2 21" xfId="10369" xr:uid="{00000000-0005-0000-0000-0000BB220000}"/>
    <cellStyle name="Jegyzet 2 22" xfId="10370" xr:uid="{00000000-0005-0000-0000-0000BC220000}"/>
    <cellStyle name="Jegyzet 2 22 2" xfId="10371" xr:uid="{00000000-0005-0000-0000-0000BD220000}"/>
    <cellStyle name="Jegyzet 2 23" xfId="10372" xr:uid="{00000000-0005-0000-0000-0000BE220000}"/>
    <cellStyle name="Jegyzet 2 23 2" xfId="10373" xr:uid="{00000000-0005-0000-0000-0000BF220000}"/>
    <cellStyle name="Jegyzet 2 24" xfId="10374" xr:uid="{00000000-0005-0000-0000-0000C0220000}"/>
    <cellStyle name="Jegyzet 2 24 2" xfId="10375" xr:uid="{00000000-0005-0000-0000-0000C1220000}"/>
    <cellStyle name="Jegyzet 2 25" xfId="10376" xr:uid="{00000000-0005-0000-0000-0000C2220000}"/>
    <cellStyle name="Jegyzet 2 25 2" xfId="10377" xr:uid="{00000000-0005-0000-0000-0000C3220000}"/>
    <cellStyle name="Jegyzet 2 3" xfId="700" xr:uid="{00000000-0005-0000-0000-0000C4220000}"/>
    <cellStyle name="Jegyzet 2 3 2" xfId="10378" xr:uid="{00000000-0005-0000-0000-0000C5220000}"/>
    <cellStyle name="Jegyzet 2 3 2 2" xfId="10379" xr:uid="{00000000-0005-0000-0000-0000C6220000}"/>
    <cellStyle name="Jegyzet 2 3 2 2 2" xfId="10380" xr:uid="{00000000-0005-0000-0000-0000C7220000}"/>
    <cellStyle name="Jegyzet 2 3 2 3" xfId="10381" xr:uid="{00000000-0005-0000-0000-0000C8220000}"/>
    <cellStyle name="Jegyzet 2 3 3" xfId="10382" xr:uid="{00000000-0005-0000-0000-0000C9220000}"/>
    <cellStyle name="Jegyzet 2 3 3 2" xfId="10383" xr:uid="{00000000-0005-0000-0000-0000CA220000}"/>
    <cellStyle name="Jegyzet 2 3 3 2 2" xfId="10384" xr:uid="{00000000-0005-0000-0000-0000CB220000}"/>
    <cellStyle name="Jegyzet 2 3 3 3" xfId="10385" xr:uid="{00000000-0005-0000-0000-0000CC220000}"/>
    <cellStyle name="Jegyzet 2 3 4" xfId="10386" xr:uid="{00000000-0005-0000-0000-0000CD220000}"/>
    <cellStyle name="Jegyzet 2 3 4 2" xfId="10387" xr:uid="{00000000-0005-0000-0000-0000CE220000}"/>
    <cellStyle name="Jegyzet 2 3 4 2 2" xfId="10388" xr:uid="{00000000-0005-0000-0000-0000CF220000}"/>
    <cellStyle name="Jegyzet 2 3 4 3" xfId="10389" xr:uid="{00000000-0005-0000-0000-0000D0220000}"/>
    <cellStyle name="Jegyzet 2 3 5" xfId="10390" xr:uid="{00000000-0005-0000-0000-0000D1220000}"/>
    <cellStyle name="Jegyzet 2 3 5 2" xfId="10391" xr:uid="{00000000-0005-0000-0000-0000D2220000}"/>
    <cellStyle name="Jegyzet 2 3 6" xfId="10392" xr:uid="{00000000-0005-0000-0000-0000D3220000}"/>
    <cellStyle name="Jegyzet 2 3 6 2" xfId="10393" xr:uid="{00000000-0005-0000-0000-0000D4220000}"/>
    <cellStyle name="Jegyzet 2 3 7" xfId="10394" xr:uid="{00000000-0005-0000-0000-0000D5220000}"/>
    <cellStyle name="Jegyzet 2 3 7 2" xfId="10395" xr:uid="{00000000-0005-0000-0000-0000D6220000}"/>
    <cellStyle name="Jegyzet 2 3 8" xfId="10396" xr:uid="{00000000-0005-0000-0000-0000D7220000}"/>
    <cellStyle name="Jegyzet 2 3 8 2" xfId="10397" xr:uid="{00000000-0005-0000-0000-0000D8220000}"/>
    <cellStyle name="Jegyzet 2 3_2A_2C_2.változat_2D_1. és 2. változat" xfId="10398" xr:uid="{00000000-0005-0000-0000-0000D9220000}"/>
    <cellStyle name="Jegyzet 2 4" xfId="701" xr:uid="{00000000-0005-0000-0000-0000DA220000}"/>
    <cellStyle name="Jegyzet 2 4 2" xfId="10399" xr:uid="{00000000-0005-0000-0000-0000DB220000}"/>
    <cellStyle name="Jegyzet 2 4 2 2" xfId="10400" xr:uid="{00000000-0005-0000-0000-0000DC220000}"/>
    <cellStyle name="Jegyzet 2 4 2 2 2" xfId="10401" xr:uid="{00000000-0005-0000-0000-0000DD220000}"/>
    <cellStyle name="Jegyzet 2 4 2 3" xfId="10402" xr:uid="{00000000-0005-0000-0000-0000DE220000}"/>
    <cellStyle name="Jegyzet 2 4 3" xfId="10403" xr:uid="{00000000-0005-0000-0000-0000DF220000}"/>
    <cellStyle name="Jegyzet 2 4 3 2" xfId="10404" xr:uid="{00000000-0005-0000-0000-0000E0220000}"/>
    <cellStyle name="Jegyzet 2 4 3 2 2" xfId="10405" xr:uid="{00000000-0005-0000-0000-0000E1220000}"/>
    <cellStyle name="Jegyzet 2 4 3 3" xfId="10406" xr:uid="{00000000-0005-0000-0000-0000E2220000}"/>
    <cellStyle name="Jegyzet 2 4 4" xfId="10407" xr:uid="{00000000-0005-0000-0000-0000E3220000}"/>
    <cellStyle name="Jegyzet 2 4 4 2" xfId="10408" xr:uid="{00000000-0005-0000-0000-0000E4220000}"/>
    <cellStyle name="Jegyzet 2 4 4 2 2" xfId="10409" xr:uid="{00000000-0005-0000-0000-0000E5220000}"/>
    <cellStyle name="Jegyzet 2 4 4 3" xfId="10410" xr:uid="{00000000-0005-0000-0000-0000E6220000}"/>
    <cellStyle name="Jegyzet 2 4 5" xfId="10411" xr:uid="{00000000-0005-0000-0000-0000E7220000}"/>
    <cellStyle name="Jegyzet 2 4 5 2" xfId="10412" xr:uid="{00000000-0005-0000-0000-0000E8220000}"/>
    <cellStyle name="Jegyzet 2 4 6" xfId="10413" xr:uid="{00000000-0005-0000-0000-0000E9220000}"/>
    <cellStyle name="Jegyzet 2 4 6 2" xfId="10414" xr:uid="{00000000-0005-0000-0000-0000EA220000}"/>
    <cellStyle name="Jegyzet 2 4 7" xfId="10415" xr:uid="{00000000-0005-0000-0000-0000EB220000}"/>
    <cellStyle name="Jegyzet 2 4 7 2" xfId="10416" xr:uid="{00000000-0005-0000-0000-0000EC220000}"/>
    <cellStyle name="Jegyzet 2 4 8" xfId="10417" xr:uid="{00000000-0005-0000-0000-0000ED220000}"/>
    <cellStyle name="Jegyzet 2 4 8 2" xfId="10418" xr:uid="{00000000-0005-0000-0000-0000EE220000}"/>
    <cellStyle name="Jegyzet 2 4_2A_2C_2.változat_2D_1. és 2. változat" xfId="10419" xr:uid="{00000000-0005-0000-0000-0000EF220000}"/>
    <cellStyle name="Jegyzet 2 5" xfId="702" xr:uid="{00000000-0005-0000-0000-0000F0220000}"/>
    <cellStyle name="Jegyzet 2 5 2" xfId="10420" xr:uid="{00000000-0005-0000-0000-0000F1220000}"/>
    <cellStyle name="Jegyzet 2 5 2 2" xfId="10421" xr:uid="{00000000-0005-0000-0000-0000F2220000}"/>
    <cellStyle name="Jegyzet 2 5 2 2 2" xfId="10422" xr:uid="{00000000-0005-0000-0000-0000F3220000}"/>
    <cellStyle name="Jegyzet 2 5 2 3" xfId="10423" xr:uid="{00000000-0005-0000-0000-0000F4220000}"/>
    <cellStyle name="Jegyzet 2 5 3" xfId="10424" xr:uid="{00000000-0005-0000-0000-0000F5220000}"/>
    <cellStyle name="Jegyzet 2 5 3 2" xfId="10425" xr:uid="{00000000-0005-0000-0000-0000F6220000}"/>
    <cellStyle name="Jegyzet 2 5 3 2 2" xfId="10426" xr:uid="{00000000-0005-0000-0000-0000F7220000}"/>
    <cellStyle name="Jegyzet 2 5 3 3" xfId="10427" xr:uid="{00000000-0005-0000-0000-0000F8220000}"/>
    <cellStyle name="Jegyzet 2 5 4" xfId="10428" xr:uid="{00000000-0005-0000-0000-0000F9220000}"/>
    <cellStyle name="Jegyzet 2 5 4 2" xfId="10429" xr:uid="{00000000-0005-0000-0000-0000FA220000}"/>
    <cellStyle name="Jegyzet 2 5 4 2 2" xfId="10430" xr:uid="{00000000-0005-0000-0000-0000FB220000}"/>
    <cellStyle name="Jegyzet 2 5 4 3" xfId="10431" xr:uid="{00000000-0005-0000-0000-0000FC220000}"/>
    <cellStyle name="Jegyzet 2 5 5" xfId="10432" xr:uid="{00000000-0005-0000-0000-0000FD220000}"/>
    <cellStyle name="Jegyzet 2 5 5 2" xfId="10433" xr:uid="{00000000-0005-0000-0000-0000FE220000}"/>
    <cellStyle name="Jegyzet 2 5 6" xfId="10434" xr:uid="{00000000-0005-0000-0000-0000FF220000}"/>
    <cellStyle name="Jegyzet 2 5 6 2" xfId="10435" xr:uid="{00000000-0005-0000-0000-000000230000}"/>
    <cellStyle name="Jegyzet 2 5 7" xfId="10436" xr:uid="{00000000-0005-0000-0000-000001230000}"/>
    <cellStyle name="Jegyzet 2 5 7 2" xfId="10437" xr:uid="{00000000-0005-0000-0000-000002230000}"/>
    <cellStyle name="Jegyzet 2 5 8" xfId="10438" xr:uid="{00000000-0005-0000-0000-000003230000}"/>
    <cellStyle name="Jegyzet 2 5 8 2" xfId="10439" xr:uid="{00000000-0005-0000-0000-000004230000}"/>
    <cellStyle name="Jegyzet 2 5_2A_2C_2.változat_2D_1. és 2. változat" xfId="10440" xr:uid="{00000000-0005-0000-0000-000005230000}"/>
    <cellStyle name="Jegyzet 2 6" xfId="703" xr:uid="{00000000-0005-0000-0000-000006230000}"/>
    <cellStyle name="Jegyzet 2 6 2" xfId="10441" xr:uid="{00000000-0005-0000-0000-000007230000}"/>
    <cellStyle name="Jegyzet 2 6 2 2" xfId="10442" xr:uid="{00000000-0005-0000-0000-000008230000}"/>
    <cellStyle name="Jegyzet 2 6 2 2 2" xfId="10443" xr:uid="{00000000-0005-0000-0000-000009230000}"/>
    <cellStyle name="Jegyzet 2 6 2 3" xfId="10444" xr:uid="{00000000-0005-0000-0000-00000A230000}"/>
    <cellStyle name="Jegyzet 2 6 3" xfId="10445" xr:uid="{00000000-0005-0000-0000-00000B230000}"/>
    <cellStyle name="Jegyzet 2 6 3 2" xfId="10446" xr:uid="{00000000-0005-0000-0000-00000C230000}"/>
    <cellStyle name="Jegyzet 2 6 3 2 2" xfId="10447" xr:uid="{00000000-0005-0000-0000-00000D230000}"/>
    <cellStyle name="Jegyzet 2 6 3 3" xfId="10448" xr:uid="{00000000-0005-0000-0000-00000E230000}"/>
    <cellStyle name="Jegyzet 2 6 4" xfId="10449" xr:uid="{00000000-0005-0000-0000-00000F230000}"/>
    <cellStyle name="Jegyzet 2 6 4 2" xfId="10450" xr:uid="{00000000-0005-0000-0000-000010230000}"/>
    <cellStyle name="Jegyzet 2 6 4 2 2" xfId="10451" xr:uid="{00000000-0005-0000-0000-000011230000}"/>
    <cellStyle name="Jegyzet 2 6 4 3" xfId="10452" xr:uid="{00000000-0005-0000-0000-000012230000}"/>
    <cellStyle name="Jegyzet 2 6 5" xfId="10453" xr:uid="{00000000-0005-0000-0000-000013230000}"/>
    <cellStyle name="Jegyzet 2 6 5 2" xfId="10454" xr:uid="{00000000-0005-0000-0000-000014230000}"/>
    <cellStyle name="Jegyzet 2 6 6" xfId="10455" xr:uid="{00000000-0005-0000-0000-000015230000}"/>
    <cellStyle name="Jegyzet 2 6 6 2" xfId="10456" xr:uid="{00000000-0005-0000-0000-000016230000}"/>
    <cellStyle name="Jegyzet 2 6 7" xfId="10457" xr:uid="{00000000-0005-0000-0000-000017230000}"/>
    <cellStyle name="Jegyzet 2 6 7 2" xfId="10458" xr:uid="{00000000-0005-0000-0000-000018230000}"/>
    <cellStyle name="Jegyzet 2 6 8" xfId="10459" xr:uid="{00000000-0005-0000-0000-000019230000}"/>
    <cellStyle name="Jegyzet 2 6 8 2" xfId="10460" xr:uid="{00000000-0005-0000-0000-00001A230000}"/>
    <cellStyle name="Jegyzet 2 6_2A_2C_2.változat_2D_1. és 2. változat" xfId="10461" xr:uid="{00000000-0005-0000-0000-00001B230000}"/>
    <cellStyle name="Jegyzet 2 7" xfId="704" xr:uid="{00000000-0005-0000-0000-00001C230000}"/>
    <cellStyle name="Jegyzet 2 7 10" xfId="10462" xr:uid="{00000000-0005-0000-0000-00001D230000}"/>
    <cellStyle name="Jegyzet 2 7 2" xfId="10463" xr:uid="{00000000-0005-0000-0000-00001E230000}"/>
    <cellStyle name="Jegyzet 2 7 2 2" xfId="10464" xr:uid="{00000000-0005-0000-0000-00001F230000}"/>
    <cellStyle name="Jegyzet 2 7 2 2 2" xfId="10465" xr:uid="{00000000-0005-0000-0000-000020230000}"/>
    <cellStyle name="Jegyzet 2 7 2 2 2 2" xfId="10466" xr:uid="{00000000-0005-0000-0000-000021230000}"/>
    <cellStyle name="Jegyzet 2 7 2 2 3" xfId="10467" xr:uid="{00000000-0005-0000-0000-000022230000}"/>
    <cellStyle name="Jegyzet 2 7 2 3" xfId="10468" xr:uid="{00000000-0005-0000-0000-000023230000}"/>
    <cellStyle name="Jegyzet 2 7 2 3 2" xfId="10469" xr:uid="{00000000-0005-0000-0000-000024230000}"/>
    <cellStyle name="Jegyzet 2 7 2 3 2 2" xfId="10470" xr:uid="{00000000-0005-0000-0000-000025230000}"/>
    <cellStyle name="Jegyzet 2 7 2 3 3" xfId="10471" xr:uid="{00000000-0005-0000-0000-000026230000}"/>
    <cellStyle name="Jegyzet 2 7 2 4" xfId="10472" xr:uid="{00000000-0005-0000-0000-000027230000}"/>
    <cellStyle name="Jegyzet 2 7 2 4 2" xfId="10473" xr:uid="{00000000-0005-0000-0000-000028230000}"/>
    <cellStyle name="Jegyzet 2 7 2 4 2 2" xfId="10474" xr:uid="{00000000-0005-0000-0000-000029230000}"/>
    <cellStyle name="Jegyzet 2 7 2 4 3" xfId="10475" xr:uid="{00000000-0005-0000-0000-00002A230000}"/>
    <cellStyle name="Jegyzet 2 7 2 5" xfId="10476" xr:uid="{00000000-0005-0000-0000-00002B230000}"/>
    <cellStyle name="Jegyzet 2 7 2 5 2" xfId="10477" xr:uid="{00000000-0005-0000-0000-00002C230000}"/>
    <cellStyle name="Jegyzet 2 7 2 5 2 2" xfId="10478" xr:uid="{00000000-0005-0000-0000-00002D230000}"/>
    <cellStyle name="Jegyzet 2 7 2 5 3" xfId="10479" xr:uid="{00000000-0005-0000-0000-00002E230000}"/>
    <cellStyle name="Jegyzet 2 7 2 6" xfId="10480" xr:uid="{00000000-0005-0000-0000-00002F230000}"/>
    <cellStyle name="Jegyzet 2 7 2 6 2" xfId="10481" xr:uid="{00000000-0005-0000-0000-000030230000}"/>
    <cellStyle name="Jegyzet 2 7 2 6 2 2" xfId="10482" xr:uid="{00000000-0005-0000-0000-000031230000}"/>
    <cellStyle name="Jegyzet 2 7 2 6 3" xfId="10483" xr:uid="{00000000-0005-0000-0000-000032230000}"/>
    <cellStyle name="Jegyzet 2 7 2 7" xfId="10484" xr:uid="{00000000-0005-0000-0000-000033230000}"/>
    <cellStyle name="Jegyzet 2 7 2 7 2" xfId="10485" xr:uid="{00000000-0005-0000-0000-000034230000}"/>
    <cellStyle name="Jegyzet 2 7 2 7 2 2" xfId="10486" xr:uid="{00000000-0005-0000-0000-000035230000}"/>
    <cellStyle name="Jegyzet 2 7 2 7 3" xfId="10487" xr:uid="{00000000-0005-0000-0000-000036230000}"/>
    <cellStyle name="Jegyzet 2 7 2 8" xfId="10488" xr:uid="{00000000-0005-0000-0000-000037230000}"/>
    <cellStyle name="Jegyzet 2 7 2 8 2" xfId="10489" xr:uid="{00000000-0005-0000-0000-000038230000}"/>
    <cellStyle name="Jegyzet 2 7 2_2A_2C_2.változat_2D_1. és 2. változat" xfId="10490" xr:uid="{00000000-0005-0000-0000-000039230000}"/>
    <cellStyle name="Jegyzet 2 7 3" xfId="10491" xr:uid="{00000000-0005-0000-0000-00003A230000}"/>
    <cellStyle name="Jegyzet 2 7 3 2" xfId="10492" xr:uid="{00000000-0005-0000-0000-00003B230000}"/>
    <cellStyle name="Jegyzet 2 7 3 2 2" xfId="10493" xr:uid="{00000000-0005-0000-0000-00003C230000}"/>
    <cellStyle name="Jegyzet 2 7 3 2 2 2" xfId="10494" xr:uid="{00000000-0005-0000-0000-00003D230000}"/>
    <cellStyle name="Jegyzet 2 7 3 2 3" xfId="10495" xr:uid="{00000000-0005-0000-0000-00003E230000}"/>
    <cellStyle name="Jegyzet 2 7 3 3" xfId="10496" xr:uid="{00000000-0005-0000-0000-00003F230000}"/>
    <cellStyle name="Jegyzet 2 7 3 3 2" xfId="10497" xr:uid="{00000000-0005-0000-0000-000040230000}"/>
    <cellStyle name="Jegyzet 2 7 3 3 2 2" xfId="10498" xr:uid="{00000000-0005-0000-0000-000041230000}"/>
    <cellStyle name="Jegyzet 2 7 3 3 3" xfId="10499" xr:uid="{00000000-0005-0000-0000-000042230000}"/>
    <cellStyle name="Jegyzet 2 7 3 4" xfId="10500" xr:uid="{00000000-0005-0000-0000-000043230000}"/>
    <cellStyle name="Jegyzet 2 7 3 4 2" xfId="10501" xr:uid="{00000000-0005-0000-0000-000044230000}"/>
    <cellStyle name="Jegyzet 2 7 3 4 2 2" xfId="10502" xr:uid="{00000000-0005-0000-0000-000045230000}"/>
    <cellStyle name="Jegyzet 2 7 3 4 3" xfId="10503" xr:uid="{00000000-0005-0000-0000-000046230000}"/>
    <cellStyle name="Jegyzet 2 7 3 5" xfId="10504" xr:uid="{00000000-0005-0000-0000-000047230000}"/>
    <cellStyle name="Jegyzet 2 7 3 5 2" xfId="10505" xr:uid="{00000000-0005-0000-0000-000048230000}"/>
    <cellStyle name="Jegyzet 2 7 3 5 2 2" xfId="10506" xr:uid="{00000000-0005-0000-0000-000049230000}"/>
    <cellStyle name="Jegyzet 2 7 3 5 3" xfId="10507" xr:uid="{00000000-0005-0000-0000-00004A230000}"/>
    <cellStyle name="Jegyzet 2 7 3 6" xfId="10508" xr:uid="{00000000-0005-0000-0000-00004B230000}"/>
    <cellStyle name="Jegyzet 2 7 3 6 2" xfId="10509" xr:uid="{00000000-0005-0000-0000-00004C230000}"/>
    <cellStyle name="Jegyzet 2 7 3 6 2 2" xfId="10510" xr:uid="{00000000-0005-0000-0000-00004D230000}"/>
    <cellStyle name="Jegyzet 2 7 3 6 3" xfId="10511" xr:uid="{00000000-0005-0000-0000-00004E230000}"/>
    <cellStyle name="Jegyzet 2 7 3 7" xfId="10512" xr:uid="{00000000-0005-0000-0000-00004F230000}"/>
    <cellStyle name="Jegyzet 2 7 3 7 2" xfId="10513" xr:uid="{00000000-0005-0000-0000-000050230000}"/>
    <cellStyle name="Jegyzet 2 7 3 7 2 2" xfId="10514" xr:uid="{00000000-0005-0000-0000-000051230000}"/>
    <cellStyle name="Jegyzet 2 7 3 7 3" xfId="10515" xr:uid="{00000000-0005-0000-0000-000052230000}"/>
    <cellStyle name="Jegyzet 2 7 3 8" xfId="10516" xr:uid="{00000000-0005-0000-0000-000053230000}"/>
    <cellStyle name="Jegyzet 2 7 3 8 2" xfId="10517" xr:uid="{00000000-0005-0000-0000-000054230000}"/>
    <cellStyle name="Jegyzet 2 7 3_2A_2C_2.változat_2D_1. és 2. változat" xfId="10518" xr:uid="{00000000-0005-0000-0000-000055230000}"/>
    <cellStyle name="Jegyzet 2 7 4" xfId="10519" xr:uid="{00000000-0005-0000-0000-000056230000}"/>
    <cellStyle name="Jegyzet 2 7 4 2" xfId="10520" xr:uid="{00000000-0005-0000-0000-000057230000}"/>
    <cellStyle name="Jegyzet 2 7 4 2 2" xfId="10521" xr:uid="{00000000-0005-0000-0000-000058230000}"/>
    <cellStyle name="Jegyzet 2 7 5" xfId="10522" xr:uid="{00000000-0005-0000-0000-000059230000}"/>
    <cellStyle name="Jegyzet 2 7 5 2" xfId="10523" xr:uid="{00000000-0005-0000-0000-00005A230000}"/>
    <cellStyle name="Jegyzet 2 7 5 2 2" xfId="10524" xr:uid="{00000000-0005-0000-0000-00005B230000}"/>
    <cellStyle name="Jegyzet 2 7 6" xfId="10525" xr:uid="{00000000-0005-0000-0000-00005C230000}"/>
    <cellStyle name="Jegyzet 2 7 6 2" xfId="10526" xr:uid="{00000000-0005-0000-0000-00005D230000}"/>
    <cellStyle name="Jegyzet 2 7 6 2 2" xfId="10527" xr:uid="{00000000-0005-0000-0000-00005E230000}"/>
    <cellStyle name="Jegyzet 2 7 7" xfId="10528" xr:uid="{00000000-0005-0000-0000-00005F230000}"/>
    <cellStyle name="Jegyzet 2 7 7 2" xfId="10529" xr:uid="{00000000-0005-0000-0000-000060230000}"/>
    <cellStyle name="Jegyzet 2 7 8" xfId="10530" xr:uid="{00000000-0005-0000-0000-000061230000}"/>
    <cellStyle name="Jegyzet 2 7 8 2" xfId="10531" xr:uid="{00000000-0005-0000-0000-000062230000}"/>
    <cellStyle name="Jegyzet 2 7 9" xfId="10532" xr:uid="{00000000-0005-0000-0000-000063230000}"/>
    <cellStyle name="Jegyzet 2 7 9 2" xfId="10533" xr:uid="{00000000-0005-0000-0000-000064230000}"/>
    <cellStyle name="Jegyzet 2 7_2A_2C_2.változat_2D_1. és 2. változat" xfId="10534" xr:uid="{00000000-0005-0000-0000-000065230000}"/>
    <cellStyle name="Jegyzet 2 8" xfId="705" xr:uid="{00000000-0005-0000-0000-000066230000}"/>
    <cellStyle name="Jegyzet 2 8 2" xfId="10535" xr:uid="{00000000-0005-0000-0000-000067230000}"/>
    <cellStyle name="Jegyzet 2 8 2 2" xfId="10536" xr:uid="{00000000-0005-0000-0000-000068230000}"/>
    <cellStyle name="Jegyzet 2 8 2 2 2" xfId="10537" xr:uid="{00000000-0005-0000-0000-000069230000}"/>
    <cellStyle name="Jegyzet 2 8 2 3" xfId="10538" xr:uid="{00000000-0005-0000-0000-00006A230000}"/>
    <cellStyle name="Jegyzet 2 8 3" xfId="10539" xr:uid="{00000000-0005-0000-0000-00006B230000}"/>
    <cellStyle name="Jegyzet 2 8 3 2" xfId="10540" xr:uid="{00000000-0005-0000-0000-00006C230000}"/>
    <cellStyle name="Jegyzet 2 8 3 2 2" xfId="10541" xr:uid="{00000000-0005-0000-0000-00006D230000}"/>
    <cellStyle name="Jegyzet 2 8 3 3" xfId="10542" xr:uid="{00000000-0005-0000-0000-00006E230000}"/>
    <cellStyle name="Jegyzet 2 8 4" xfId="10543" xr:uid="{00000000-0005-0000-0000-00006F230000}"/>
    <cellStyle name="Jegyzet 2 8 4 2" xfId="10544" xr:uid="{00000000-0005-0000-0000-000070230000}"/>
    <cellStyle name="Jegyzet 2 8 4 2 2" xfId="10545" xr:uid="{00000000-0005-0000-0000-000071230000}"/>
    <cellStyle name="Jegyzet 2 8 4 3" xfId="10546" xr:uid="{00000000-0005-0000-0000-000072230000}"/>
    <cellStyle name="Jegyzet 2 8 5" xfId="10547" xr:uid="{00000000-0005-0000-0000-000073230000}"/>
    <cellStyle name="Jegyzet 2 8 5 2" xfId="10548" xr:uid="{00000000-0005-0000-0000-000074230000}"/>
    <cellStyle name="Jegyzet 2 8 6" xfId="10549" xr:uid="{00000000-0005-0000-0000-000075230000}"/>
    <cellStyle name="Jegyzet 2 8 6 2" xfId="10550" xr:uid="{00000000-0005-0000-0000-000076230000}"/>
    <cellStyle name="Jegyzet 2 8 7" xfId="10551" xr:uid="{00000000-0005-0000-0000-000077230000}"/>
    <cellStyle name="Jegyzet 2 8 7 2" xfId="10552" xr:uid="{00000000-0005-0000-0000-000078230000}"/>
    <cellStyle name="Jegyzet 2 8 8" xfId="10553" xr:uid="{00000000-0005-0000-0000-000079230000}"/>
    <cellStyle name="Jegyzet 2 8 8 2" xfId="10554" xr:uid="{00000000-0005-0000-0000-00007A230000}"/>
    <cellStyle name="Jegyzet 2 8_2A_2C_2.változat_2D_1. és 2. változat" xfId="10555" xr:uid="{00000000-0005-0000-0000-00007B230000}"/>
    <cellStyle name="Jegyzet 2 9" xfId="706" xr:uid="{00000000-0005-0000-0000-00007C230000}"/>
    <cellStyle name="Jegyzet 2 9 2" xfId="10556" xr:uid="{00000000-0005-0000-0000-00007D230000}"/>
    <cellStyle name="Jegyzet 2 9 2 2" xfId="10557" xr:uid="{00000000-0005-0000-0000-00007E230000}"/>
    <cellStyle name="Jegyzet 2_2A_2C_2.változat_2D_1. és 2. változat" xfId="10558" xr:uid="{00000000-0005-0000-0000-00007F230000}"/>
    <cellStyle name="Jegyzet 20" xfId="10559" xr:uid="{00000000-0005-0000-0000-000080230000}"/>
    <cellStyle name="Jegyzet 21" xfId="10560" xr:uid="{00000000-0005-0000-0000-000081230000}"/>
    <cellStyle name="Jegyzet 3" xfId="707" xr:uid="{00000000-0005-0000-0000-000082230000}"/>
    <cellStyle name="Jegyzet 3 10" xfId="10561" xr:uid="{00000000-0005-0000-0000-000083230000}"/>
    <cellStyle name="Jegyzet 3 10 2" xfId="10562" xr:uid="{00000000-0005-0000-0000-000084230000}"/>
    <cellStyle name="Jegyzet 3 11" xfId="10563" xr:uid="{00000000-0005-0000-0000-000085230000}"/>
    <cellStyle name="Jegyzet 3 11 2" xfId="10564" xr:uid="{00000000-0005-0000-0000-000086230000}"/>
    <cellStyle name="Jegyzet 3 12" xfId="10565" xr:uid="{00000000-0005-0000-0000-000087230000}"/>
    <cellStyle name="Jegyzet 3 12 2" xfId="10566" xr:uid="{00000000-0005-0000-0000-000088230000}"/>
    <cellStyle name="Jegyzet 3 13" xfId="10567" xr:uid="{00000000-0005-0000-0000-000089230000}"/>
    <cellStyle name="Jegyzet 3 13 2" xfId="10568" xr:uid="{00000000-0005-0000-0000-00008A230000}"/>
    <cellStyle name="Jegyzet 3 14" xfId="10569" xr:uid="{00000000-0005-0000-0000-00008B230000}"/>
    <cellStyle name="Jegyzet 3 15" xfId="22623" xr:uid="{5B14E3D5-F395-4EC6-9462-26A33D47FB24}"/>
    <cellStyle name="Jegyzet 3 2" xfId="708" xr:uid="{00000000-0005-0000-0000-00008C230000}"/>
    <cellStyle name="Jegyzet 3 2 2" xfId="10570" xr:uid="{00000000-0005-0000-0000-00008D230000}"/>
    <cellStyle name="Jegyzet 3 2 2 2" xfId="10571" xr:uid="{00000000-0005-0000-0000-00008E230000}"/>
    <cellStyle name="Jegyzet 3 2 2 2 2" xfId="10572" xr:uid="{00000000-0005-0000-0000-00008F230000}"/>
    <cellStyle name="Jegyzet 3 2 2 3" xfId="10573" xr:uid="{00000000-0005-0000-0000-000090230000}"/>
    <cellStyle name="Jegyzet 3 2 3" xfId="10574" xr:uid="{00000000-0005-0000-0000-000091230000}"/>
    <cellStyle name="Jegyzet 3 2 3 2" xfId="10575" xr:uid="{00000000-0005-0000-0000-000092230000}"/>
    <cellStyle name="Jegyzet 3 2 3 2 2" xfId="10576" xr:uid="{00000000-0005-0000-0000-000093230000}"/>
    <cellStyle name="Jegyzet 3 2 3 3" xfId="10577" xr:uid="{00000000-0005-0000-0000-000094230000}"/>
    <cellStyle name="Jegyzet 3 2 4" xfId="10578" xr:uid="{00000000-0005-0000-0000-000095230000}"/>
    <cellStyle name="Jegyzet 3 2 4 2" xfId="10579" xr:uid="{00000000-0005-0000-0000-000096230000}"/>
    <cellStyle name="Jegyzet 3 2 4 2 2" xfId="10580" xr:uid="{00000000-0005-0000-0000-000097230000}"/>
    <cellStyle name="Jegyzet 3 2 4 3" xfId="10581" xr:uid="{00000000-0005-0000-0000-000098230000}"/>
    <cellStyle name="Jegyzet 3 2 5" xfId="10582" xr:uid="{00000000-0005-0000-0000-000099230000}"/>
    <cellStyle name="Jegyzet 3 2 5 2" xfId="10583" xr:uid="{00000000-0005-0000-0000-00009A230000}"/>
    <cellStyle name="Jegyzet 3 2 6" xfId="10584" xr:uid="{00000000-0005-0000-0000-00009B230000}"/>
    <cellStyle name="Jegyzet 3 2 6 2" xfId="10585" xr:uid="{00000000-0005-0000-0000-00009C230000}"/>
    <cellStyle name="Jegyzet 3 2 7" xfId="10586" xr:uid="{00000000-0005-0000-0000-00009D230000}"/>
    <cellStyle name="Jegyzet 3 2 7 2" xfId="10587" xr:uid="{00000000-0005-0000-0000-00009E230000}"/>
    <cellStyle name="Jegyzet 3 2 8" xfId="10588" xr:uid="{00000000-0005-0000-0000-00009F230000}"/>
    <cellStyle name="Jegyzet 3 2 8 2" xfId="10589" xr:uid="{00000000-0005-0000-0000-0000A0230000}"/>
    <cellStyle name="Jegyzet 3 2_2A_2C_2.változat_2D_1. és 2. változat" xfId="10590" xr:uid="{00000000-0005-0000-0000-0000A1230000}"/>
    <cellStyle name="Jegyzet 3 3" xfId="709" xr:uid="{00000000-0005-0000-0000-0000A2230000}"/>
    <cellStyle name="Jegyzet 3 3 2" xfId="10591" xr:uid="{00000000-0005-0000-0000-0000A3230000}"/>
    <cellStyle name="Jegyzet 3 3 2 2" xfId="10592" xr:uid="{00000000-0005-0000-0000-0000A4230000}"/>
    <cellStyle name="Jegyzet 3 3 2 2 2" xfId="10593" xr:uid="{00000000-0005-0000-0000-0000A5230000}"/>
    <cellStyle name="Jegyzet 3 3 2 3" xfId="10594" xr:uid="{00000000-0005-0000-0000-0000A6230000}"/>
    <cellStyle name="Jegyzet 3 3 3" xfId="10595" xr:uid="{00000000-0005-0000-0000-0000A7230000}"/>
    <cellStyle name="Jegyzet 3 3 3 2" xfId="10596" xr:uid="{00000000-0005-0000-0000-0000A8230000}"/>
    <cellStyle name="Jegyzet 3 3 3 2 2" xfId="10597" xr:uid="{00000000-0005-0000-0000-0000A9230000}"/>
    <cellStyle name="Jegyzet 3 3 3 3" xfId="10598" xr:uid="{00000000-0005-0000-0000-0000AA230000}"/>
    <cellStyle name="Jegyzet 3 3 4" xfId="10599" xr:uid="{00000000-0005-0000-0000-0000AB230000}"/>
    <cellStyle name="Jegyzet 3 3 4 2" xfId="10600" xr:uid="{00000000-0005-0000-0000-0000AC230000}"/>
    <cellStyle name="Jegyzet 3 3 4 2 2" xfId="10601" xr:uid="{00000000-0005-0000-0000-0000AD230000}"/>
    <cellStyle name="Jegyzet 3 3 4 3" xfId="10602" xr:uid="{00000000-0005-0000-0000-0000AE230000}"/>
    <cellStyle name="Jegyzet 3 3 5" xfId="10603" xr:uid="{00000000-0005-0000-0000-0000AF230000}"/>
    <cellStyle name="Jegyzet 3 3 5 2" xfId="10604" xr:uid="{00000000-0005-0000-0000-0000B0230000}"/>
    <cellStyle name="Jegyzet 3 3 6" xfId="10605" xr:uid="{00000000-0005-0000-0000-0000B1230000}"/>
    <cellStyle name="Jegyzet 3 3 6 2" xfId="10606" xr:uid="{00000000-0005-0000-0000-0000B2230000}"/>
    <cellStyle name="Jegyzet 3 3 7" xfId="10607" xr:uid="{00000000-0005-0000-0000-0000B3230000}"/>
    <cellStyle name="Jegyzet 3 3 7 2" xfId="10608" xr:uid="{00000000-0005-0000-0000-0000B4230000}"/>
    <cellStyle name="Jegyzet 3 3 8" xfId="10609" xr:uid="{00000000-0005-0000-0000-0000B5230000}"/>
    <cellStyle name="Jegyzet 3 3 8 2" xfId="10610" xr:uid="{00000000-0005-0000-0000-0000B6230000}"/>
    <cellStyle name="Jegyzet 3 3_2A_2C_2.változat_2D_1. és 2. változat" xfId="10611" xr:uid="{00000000-0005-0000-0000-0000B7230000}"/>
    <cellStyle name="Jegyzet 3 4" xfId="710" xr:uid="{00000000-0005-0000-0000-0000B8230000}"/>
    <cellStyle name="Jegyzet 3 4 2" xfId="10612" xr:uid="{00000000-0005-0000-0000-0000B9230000}"/>
    <cellStyle name="Jegyzet 3 4 2 2" xfId="10613" xr:uid="{00000000-0005-0000-0000-0000BA230000}"/>
    <cellStyle name="Jegyzet 3 4 2 2 2" xfId="10614" xr:uid="{00000000-0005-0000-0000-0000BB230000}"/>
    <cellStyle name="Jegyzet 3 4 2 3" xfId="10615" xr:uid="{00000000-0005-0000-0000-0000BC230000}"/>
    <cellStyle name="Jegyzet 3 4 3" xfId="10616" xr:uid="{00000000-0005-0000-0000-0000BD230000}"/>
    <cellStyle name="Jegyzet 3 4 3 2" xfId="10617" xr:uid="{00000000-0005-0000-0000-0000BE230000}"/>
    <cellStyle name="Jegyzet 3 4 3 2 2" xfId="10618" xr:uid="{00000000-0005-0000-0000-0000BF230000}"/>
    <cellStyle name="Jegyzet 3 4 3 3" xfId="10619" xr:uid="{00000000-0005-0000-0000-0000C0230000}"/>
    <cellStyle name="Jegyzet 3 4 4" xfId="10620" xr:uid="{00000000-0005-0000-0000-0000C1230000}"/>
    <cellStyle name="Jegyzet 3 4 4 2" xfId="10621" xr:uid="{00000000-0005-0000-0000-0000C2230000}"/>
    <cellStyle name="Jegyzet 3 4 4 2 2" xfId="10622" xr:uid="{00000000-0005-0000-0000-0000C3230000}"/>
    <cellStyle name="Jegyzet 3 4 4 3" xfId="10623" xr:uid="{00000000-0005-0000-0000-0000C4230000}"/>
    <cellStyle name="Jegyzet 3 4 5" xfId="10624" xr:uid="{00000000-0005-0000-0000-0000C5230000}"/>
    <cellStyle name="Jegyzet 3 4 5 2" xfId="10625" xr:uid="{00000000-0005-0000-0000-0000C6230000}"/>
    <cellStyle name="Jegyzet 3 4 6" xfId="10626" xr:uid="{00000000-0005-0000-0000-0000C7230000}"/>
    <cellStyle name="Jegyzet 3 4 6 2" xfId="10627" xr:uid="{00000000-0005-0000-0000-0000C8230000}"/>
    <cellStyle name="Jegyzet 3 4 7" xfId="10628" xr:uid="{00000000-0005-0000-0000-0000C9230000}"/>
    <cellStyle name="Jegyzet 3 4 7 2" xfId="10629" xr:uid="{00000000-0005-0000-0000-0000CA230000}"/>
    <cellStyle name="Jegyzet 3 4 8" xfId="10630" xr:uid="{00000000-0005-0000-0000-0000CB230000}"/>
    <cellStyle name="Jegyzet 3 4 8 2" xfId="10631" xr:uid="{00000000-0005-0000-0000-0000CC230000}"/>
    <cellStyle name="Jegyzet 3 4_2A_2C_2.változat_2D_1. és 2. változat" xfId="10632" xr:uid="{00000000-0005-0000-0000-0000CD230000}"/>
    <cellStyle name="Jegyzet 3 5" xfId="711" xr:uid="{00000000-0005-0000-0000-0000CE230000}"/>
    <cellStyle name="Jegyzet 3 5 2" xfId="10633" xr:uid="{00000000-0005-0000-0000-0000CF230000}"/>
    <cellStyle name="Jegyzet 3 5 2 2" xfId="10634" xr:uid="{00000000-0005-0000-0000-0000D0230000}"/>
    <cellStyle name="Jegyzet 3 5 2 2 2" xfId="10635" xr:uid="{00000000-0005-0000-0000-0000D1230000}"/>
    <cellStyle name="Jegyzet 3 5 2 3" xfId="10636" xr:uid="{00000000-0005-0000-0000-0000D2230000}"/>
    <cellStyle name="Jegyzet 3 5 3" xfId="10637" xr:uid="{00000000-0005-0000-0000-0000D3230000}"/>
    <cellStyle name="Jegyzet 3 5 3 2" xfId="10638" xr:uid="{00000000-0005-0000-0000-0000D4230000}"/>
    <cellStyle name="Jegyzet 3 5 3 2 2" xfId="10639" xr:uid="{00000000-0005-0000-0000-0000D5230000}"/>
    <cellStyle name="Jegyzet 3 5 3 3" xfId="10640" xr:uid="{00000000-0005-0000-0000-0000D6230000}"/>
    <cellStyle name="Jegyzet 3 5 4" xfId="10641" xr:uid="{00000000-0005-0000-0000-0000D7230000}"/>
    <cellStyle name="Jegyzet 3 5 4 2" xfId="10642" xr:uid="{00000000-0005-0000-0000-0000D8230000}"/>
    <cellStyle name="Jegyzet 3 5 4 2 2" xfId="10643" xr:uid="{00000000-0005-0000-0000-0000D9230000}"/>
    <cellStyle name="Jegyzet 3 5 4 3" xfId="10644" xr:uid="{00000000-0005-0000-0000-0000DA230000}"/>
    <cellStyle name="Jegyzet 3 5 5" xfId="10645" xr:uid="{00000000-0005-0000-0000-0000DB230000}"/>
    <cellStyle name="Jegyzet 3 5 5 2" xfId="10646" xr:uid="{00000000-0005-0000-0000-0000DC230000}"/>
    <cellStyle name="Jegyzet 3 5 6" xfId="10647" xr:uid="{00000000-0005-0000-0000-0000DD230000}"/>
    <cellStyle name="Jegyzet 3 5 6 2" xfId="10648" xr:uid="{00000000-0005-0000-0000-0000DE230000}"/>
    <cellStyle name="Jegyzet 3 5 7" xfId="10649" xr:uid="{00000000-0005-0000-0000-0000DF230000}"/>
    <cellStyle name="Jegyzet 3 5 7 2" xfId="10650" xr:uid="{00000000-0005-0000-0000-0000E0230000}"/>
    <cellStyle name="Jegyzet 3 5 8" xfId="10651" xr:uid="{00000000-0005-0000-0000-0000E1230000}"/>
    <cellStyle name="Jegyzet 3 5 8 2" xfId="10652" xr:uid="{00000000-0005-0000-0000-0000E2230000}"/>
    <cellStyle name="Jegyzet 3 5_2A_2C_2.változat_2D_1. és 2. változat" xfId="10653" xr:uid="{00000000-0005-0000-0000-0000E3230000}"/>
    <cellStyle name="Jegyzet 3 6" xfId="1849" xr:uid="{00000000-0005-0000-0000-0000E4230000}"/>
    <cellStyle name="Jegyzet 3 6 2" xfId="10654" xr:uid="{00000000-0005-0000-0000-0000E5230000}"/>
    <cellStyle name="Jegyzet 3 6 2 2" xfId="10655" xr:uid="{00000000-0005-0000-0000-0000E6230000}"/>
    <cellStyle name="Jegyzet 3 6 2 2 2" xfId="10656" xr:uid="{00000000-0005-0000-0000-0000E7230000}"/>
    <cellStyle name="Jegyzet 3 6 2 3" xfId="10657" xr:uid="{00000000-0005-0000-0000-0000E8230000}"/>
    <cellStyle name="Jegyzet 3 6 3" xfId="10658" xr:uid="{00000000-0005-0000-0000-0000E9230000}"/>
    <cellStyle name="Jegyzet 3 6 3 2" xfId="10659" xr:uid="{00000000-0005-0000-0000-0000EA230000}"/>
    <cellStyle name="Jegyzet 3 6 3 2 2" xfId="10660" xr:uid="{00000000-0005-0000-0000-0000EB230000}"/>
    <cellStyle name="Jegyzet 3 6 3 3" xfId="10661" xr:uid="{00000000-0005-0000-0000-0000EC230000}"/>
    <cellStyle name="Jegyzet 3 6 4" xfId="10662" xr:uid="{00000000-0005-0000-0000-0000ED230000}"/>
    <cellStyle name="Jegyzet 3 6 4 2" xfId="10663" xr:uid="{00000000-0005-0000-0000-0000EE230000}"/>
    <cellStyle name="Jegyzet 3 6 4 2 2" xfId="10664" xr:uid="{00000000-0005-0000-0000-0000EF230000}"/>
    <cellStyle name="Jegyzet 3 6 4 3" xfId="10665" xr:uid="{00000000-0005-0000-0000-0000F0230000}"/>
    <cellStyle name="Jegyzet 3 6 5" xfId="10666" xr:uid="{00000000-0005-0000-0000-0000F1230000}"/>
    <cellStyle name="Jegyzet 3 6 5 2" xfId="10667" xr:uid="{00000000-0005-0000-0000-0000F2230000}"/>
    <cellStyle name="Jegyzet 3 6 6" xfId="10668" xr:uid="{00000000-0005-0000-0000-0000F3230000}"/>
    <cellStyle name="Jegyzet 3 6 6 2" xfId="10669" xr:uid="{00000000-0005-0000-0000-0000F4230000}"/>
    <cellStyle name="Jegyzet 3 6 7" xfId="10670" xr:uid="{00000000-0005-0000-0000-0000F5230000}"/>
    <cellStyle name="Jegyzet 3 6 7 2" xfId="10671" xr:uid="{00000000-0005-0000-0000-0000F6230000}"/>
    <cellStyle name="Jegyzet 3 6 8" xfId="10672" xr:uid="{00000000-0005-0000-0000-0000F7230000}"/>
    <cellStyle name="Jegyzet 3 6 8 2" xfId="10673" xr:uid="{00000000-0005-0000-0000-0000F8230000}"/>
    <cellStyle name="Jegyzet 3 6_2A_2C_2.változat_2D_1. és 2. változat" xfId="10674" xr:uid="{00000000-0005-0000-0000-0000F9230000}"/>
    <cellStyle name="Jegyzet 3 7" xfId="10675" xr:uid="{00000000-0005-0000-0000-0000FA230000}"/>
    <cellStyle name="Jegyzet 3 7 2" xfId="10676" xr:uid="{00000000-0005-0000-0000-0000FB230000}"/>
    <cellStyle name="Jegyzet 3 7 2 2" xfId="10677" xr:uid="{00000000-0005-0000-0000-0000FC230000}"/>
    <cellStyle name="Jegyzet 3 8" xfId="10678" xr:uid="{00000000-0005-0000-0000-0000FD230000}"/>
    <cellStyle name="Jegyzet 3 8 2" xfId="10679" xr:uid="{00000000-0005-0000-0000-0000FE230000}"/>
    <cellStyle name="Jegyzet 3 8 2 2" xfId="10680" xr:uid="{00000000-0005-0000-0000-0000FF230000}"/>
    <cellStyle name="Jegyzet 3 9" xfId="10681" xr:uid="{00000000-0005-0000-0000-000000240000}"/>
    <cellStyle name="Jegyzet 3 9 2" xfId="10682" xr:uid="{00000000-0005-0000-0000-000001240000}"/>
    <cellStyle name="Jegyzet 3 9 2 2" xfId="10683" xr:uid="{00000000-0005-0000-0000-000002240000}"/>
    <cellStyle name="Jegyzet 3_2A_2C_2.változat_2D_1. és 2. változat" xfId="10684" xr:uid="{00000000-0005-0000-0000-000003240000}"/>
    <cellStyle name="Jegyzet 4" xfId="712" xr:uid="{00000000-0005-0000-0000-000004240000}"/>
    <cellStyle name="Jegyzet 4 10" xfId="10685" xr:uid="{00000000-0005-0000-0000-000005240000}"/>
    <cellStyle name="Jegyzet 4 10 2" xfId="10686" xr:uid="{00000000-0005-0000-0000-000006240000}"/>
    <cellStyle name="Jegyzet 4 11" xfId="10687" xr:uid="{00000000-0005-0000-0000-000007240000}"/>
    <cellStyle name="Jegyzet 4 11 2" xfId="10688" xr:uid="{00000000-0005-0000-0000-000008240000}"/>
    <cellStyle name="Jegyzet 4 12" xfId="10689" xr:uid="{00000000-0005-0000-0000-000009240000}"/>
    <cellStyle name="Jegyzet 4 12 2" xfId="10690" xr:uid="{00000000-0005-0000-0000-00000A240000}"/>
    <cellStyle name="Jegyzet 4 13" xfId="10691" xr:uid="{00000000-0005-0000-0000-00000B240000}"/>
    <cellStyle name="Jegyzet 4 13 2" xfId="10692" xr:uid="{00000000-0005-0000-0000-00000C240000}"/>
    <cellStyle name="Jegyzet 4 14" xfId="10693" xr:uid="{00000000-0005-0000-0000-00000D240000}"/>
    <cellStyle name="Jegyzet 4 15" xfId="22624" xr:uid="{0B97C730-8CEE-40F7-8C8D-AE2F5CA663FB}"/>
    <cellStyle name="Jegyzet 4 2" xfId="10694" xr:uid="{00000000-0005-0000-0000-00000E240000}"/>
    <cellStyle name="Jegyzet 4 2 2" xfId="10695" xr:uid="{00000000-0005-0000-0000-00000F240000}"/>
    <cellStyle name="Jegyzet 4 2 2 2" xfId="10696" xr:uid="{00000000-0005-0000-0000-000010240000}"/>
    <cellStyle name="Jegyzet 4 2 2 2 2" xfId="10697" xr:uid="{00000000-0005-0000-0000-000011240000}"/>
    <cellStyle name="Jegyzet 4 2 2 3" xfId="10698" xr:uid="{00000000-0005-0000-0000-000012240000}"/>
    <cellStyle name="Jegyzet 4 2 3" xfId="10699" xr:uid="{00000000-0005-0000-0000-000013240000}"/>
    <cellStyle name="Jegyzet 4 2 3 2" xfId="10700" xr:uid="{00000000-0005-0000-0000-000014240000}"/>
    <cellStyle name="Jegyzet 4 2 3 2 2" xfId="10701" xr:uid="{00000000-0005-0000-0000-000015240000}"/>
    <cellStyle name="Jegyzet 4 2 3 3" xfId="10702" xr:uid="{00000000-0005-0000-0000-000016240000}"/>
    <cellStyle name="Jegyzet 4 2 4" xfId="10703" xr:uid="{00000000-0005-0000-0000-000017240000}"/>
    <cellStyle name="Jegyzet 4 2 4 2" xfId="10704" xr:uid="{00000000-0005-0000-0000-000018240000}"/>
    <cellStyle name="Jegyzet 4 2 4 2 2" xfId="10705" xr:uid="{00000000-0005-0000-0000-000019240000}"/>
    <cellStyle name="Jegyzet 4 2 4 3" xfId="10706" xr:uid="{00000000-0005-0000-0000-00001A240000}"/>
    <cellStyle name="Jegyzet 4 2 5" xfId="10707" xr:uid="{00000000-0005-0000-0000-00001B240000}"/>
    <cellStyle name="Jegyzet 4 2 5 2" xfId="10708" xr:uid="{00000000-0005-0000-0000-00001C240000}"/>
    <cellStyle name="Jegyzet 4 2 6" xfId="10709" xr:uid="{00000000-0005-0000-0000-00001D240000}"/>
    <cellStyle name="Jegyzet 4 2 6 2" xfId="10710" xr:uid="{00000000-0005-0000-0000-00001E240000}"/>
    <cellStyle name="Jegyzet 4 2 7" xfId="10711" xr:uid="{00000000-0005-0000-0000-00001F240000}"/>
    <cellStyle name="Jegyzet 4 2 7 2" xfId="10712" xr:uid="{00000000-0005-0000-0000-000020240000}"/>
    <cellStyle name="Jegyzet 4 2 8" xfId="10713" xr:uid="{00000000-0005-0000-0000-000021240000}"/>
    <cellStyle name="Jegyzet 4 2 8 2" xfId="10714" xr:uid="{00000000-0005-0000-0000-000022240000}"/>
    <cellStyle name="Jegyzet 4 2_2A_2C_2.változat_2D_1. és 2. változat" xfId="10715" xr:uid="{00000000-0005-0000-0000-000023240000}"/>
    <cellStyle name="Jegyzet 4 3" xfId="10716" xr:uid="{00000000-0005-0000-0000-000024240000}"/>
    <cellStyle name="Jegyzet 4 3 2" xfId="10717" xr:uid="{00000000-0005-0000-0000-000025240000}"/>
    <cellStyle name="Jegyzet 4 3 2 2" xfId="10718" xr:uid="{00000000-0005-0000-0000-000026240000}"/>
    <cellStyle name="Jegyzet 4 3 2 2 2" xfId="10719" xr:uid="{00000000-0005-0000-0000-000027240000}"/>
    <cellStyle name="Jegyzet 4 3 2 3" xfId="10720" xr:uid="{00000000-0005-0000-0000-000028240000}"/>
    <cellStyle name="Jegyzet 4 3 3" xfId="10721" xr:uid="{00000000-0005-0000-0000-000029240000}"/>
    <cellStyle name="Jegyzet 4 3 3 2" xfId="10722" xr:uid="{00000000-0005-0000-0000-00002A240000}"/>
    <cellStyle name="Jegyzet 4 3 3 2 2" xfId="10723" xr:uid="{00000000-0005-0000-0000-00002B240000}"/>
    <cellStyle name="Jegyzet 4 3 3 3" xfId="10724" xr:uid="{00000000-0005-0000-0000-00002C240000}"/>
    <cellStyle name="Jegyzet 4 3 4" xfId="10725" xr:uid="{00000000-0005-0000-0000-00002D240000}"/>
    <cellStyle name="Jegyzet 4 3 4 2" xfId="10726" xr:uid="{00000000-0005-0000-0000-00002E240000}"/>
    <cellStyle name="Jegyzet 4 3 4 2 2" xfId="10727" xr:uid="{00000000-0005-0000-0000-00002F240000}"/>
    <cellStyle name="Jegyzet 4 3 4 3" xfId="10728" xr:uid="{00000000-0005-0000-0000-000030240000}"/>
    <cellStyle name="Jegyzet 4 3 5" xfId="10729" xr:uid="{00000000-0005-0000-0000-000031240000}"/>
    <cellStyle name="Jegyzet 4 3 5 2" xfId="10730" xr:uid="{00000000-0005-0000-0000-000032240000}"/>
    <cellStyle name="Jegyzet 4 3 6" xfId="10731" xr:uid="{00000000-0005-0000-0000-000033240000}"/>
    <cellStyle name="Jegyzet 4 3 6 2" xfId="10732" xr:uid="{00000000-0005-0000-0000-000034240000}"/>
    <cellStyle name="Jegyzet 4 3 7" xfId="10733" xr:uid="{00000000-0005-0000-0000-000035240000}"/>
    <cellStyle name="Jegyzet 4 3 7 2" xfId="10734" xr:uid="{00000000-0005-0000-0000-000036240000}"/>
    <cellStyle name="Jegyzet 4 3 8" xfId="10735" xr:uid="{00000000-0005-0000-0000-000037240000}"/>
    <cellStyle name="Jegyzet 4 3 8 2" xfId="10736" xr:uid="{00000000-0005-0000-0000-000038240000}"/>
    <cellStyle name="Jegyzet 4 3_2A_2C_2.változat_2D_1. és 2. változat" xfId="10737" xr:uid="{00000000-0005-0000-0000-000039240000}"/>
    <cellStyle name="Jegyzet 4 4" xfId="10738" xr:uid="{00000000-0005-0000-0000-00003A240000}"/>
    <cellStyle name="Jegyzet 4 4 2" xfId="10739" xr:uid="{00000000-0005-0000-0000-00003B240000}"/>
    <cellStyle name="Jegyzet 4 4 2 2" xfId="10740" xr:uid="{00000000-0005-0000-0000-00003C240000}"/>
    <cellStyle name="Jegyzet 4 4 2 2 2" xfId="10741" xr:uid="{00000000-0005-0000-0000-00003D240000}"/>
    <cellStyle name="Jegyzet 4 4 2 3" xfId="10742" xr:uid="{00000000-0005-0000-0000-00003E240000}"/>
    <cellStyle name="Jegyzet 4 4 3" xfId="10743" xr:uid="{00000000-0005-0000-0000-00003F240000}"/>
    <cellStyle name="Jegyzet 4 4 3 2" xfId="10744" xr:uid="{00000000-0005-0000-0000-000040240000}"/>
    <cellStyle name="Jegyzet 4 4 3 2 2" xfId="10745" xr:uid="{00000000-0005-0000-0000-000041240000}"/>
    <cellStyle name="Jegyzet 4 4 3 3" xfId="10746" xr:uid="{00000000-0005-0000-0000-000042240000}"/>
    <cellStyle name="Jegyzet 4 4 4" xfId="10747" xr:uid="{00000000-0005-0000-0000-000043240000}"/>
    <cellStyle name="Jegyzet 4 4 4 2" xfId="10748" xr:uid="{00000000-0005-0000-0000-000044240000}"/>
    <cellStyle name="Jegyzet 4 4 4 2 2" xfId="10749" xr:uid="{00000000-0005-0000-0000-000045240000}"/>
    <cellStyle name="Jegyzet 4 4 4 3" xfId="10750" xr:uid="{00000000-0005-0000-0000-000046240000}"/>
    <cellStyle name="Jegyzet 4 4 5" xfId="10751" xr:uid="{00000000-0005-0000-0000-000047240000}"/>
    <cellStyle name="Jegyzet 4 4 5 2" xfId="10752" xr:uid="{00000000-0005-0000-0000-000048240000}"/>
    <cellStyle name="Jegyzet 4 4 6" xfId="10753" xr:uid="{00000000-0005-0000-0000-000049240000}"/>
    <cellStyle name="Jegyzet 4 4 6 2" xfId="10754" xr:uid="{00000000-0005-0000-0000-00004A240000}"/>
    <cellStyle name="Jegyzet 4 4 7" xfId="10755" xr:uid="{00000000-0005-0000-0000-00004B240000}"/>
    <cellStyle name="Jegyzet 4 4 7 2" xfId="10756" xr:uid="{00000000-0005-0000-0000-00004C240000}"/>
    <cellStyle name="Jegyzet 4 4 8" xfId="10757" xr:uid="{00000000-0005-0000-0000-00004D240000}"/>
    <cellStyle name="Jegyzet 4 4 8 2" xfId="10758" xr:uid="{00000000-0005-0000-0000-00004E240000}"/>
    <cellStyle name="Jegyzet 4 4_2A_2C_2.változat_2D_1. és 2. változat" xfId="10759" xr:uid="{00000000-0005-0000-0000-00004F240000}"/>
    <cellStyle name="Jegyzet 4 5" xfId="10760" xr:uid="{00000000-0005-0000-0000-000050240000}"/>
    <cellStyle name="Jegyzet 4 5 2" xfId="10761" xr:uid="{00000000-0005-0000-0000-000051240000}"/>
    <cellStyle name="Jegyzet 4 5 2 2" xfId="10762" xr:uid="{00000000-0005-0000-0000-000052240000}"/>
    <cellStyle name="Jegyzet 4 5 2 2 2" xfId="10763" xr:uid="{00000000-0005-0000-0000-000053240000}"/>
    <cellStyle name="Jegyzet 4 5 2 3" xfId="10764" xr:uid="{00000000-0005-0000-0000-000054240000}"/>
    <cellStyle name="Jegyzet 4 5 3" xfId="10765" xr:uid="{00000000-0005-0000-0000-000055240000}"/>
    <cellStyle name="Jegyzet 4 5 3 2" xfId="10766" xr:uid="{00000000-0005-0000-0000-000056240000}"/>
    <cellStyle name="Jegyzet 4 5 3 2 2" xfId="10767" xr:uid="{00000000-0005-0000-0000-000057240000}"/>
    <cellStyle name="Jegyzet 4 5 3 3" xfId="10768" xr:uid="{00000000-0005-0000-0000-000058240000}"/>
    <cellStyle name="Jegyzet 4 5 4" xfId="10769" xr:uid="{00000000-0005-0000-0000-000059240000}"/>
    <cellStyle name="Jegyzet 4 5 4 2" xfId="10770" xr:uid="{00000000-0005-0000-0000-00005A240000}"/>
    <cellStyle name="Jegyzet 4 5 4 2 2" xfId="10771" xr:uid="{00000000-0005-0000-0000-00005B240000}"/>
    <cellStyle name="Jegyzet 4 5 4 3" xfId="10772" xr:uid="{00000000-0005-0000-0000-00005C240000}"/>
    <cellStyle name="Jegyzet 4 5 5" xfId="10773" xr:uid="{00000000-0005-0000-0000-00005D240000}"/>
    <cellStyle name="Jegyzet 4 5 5 2" xfId="10774" xr:uid="{00000000-0005-0000-0000-00005E240000}"/>
    <cellStyle name="Jegyzet 4 5 6" xfId="10775" xr:uid="{00000000-0005-0000-0000-00005F240000}"/>
    <cellStyle name="Jegyzet 4 5 6 2" xfId="10776" xr:uid="{00000000-0005-0000-0000-000060240000}"/>
    <cellStyle name="Jegyzet 4 5 7" xfId="10777" xr:uid="{00000000-0005-0000-0000-000061240000}"/>
    <cellStyle name="Jegyzet 4 5 7 2" xfId="10778" xr:uid="{00000000-0005-0000-0000-000062240000}"/>
    <cellStyle name="Jegyzet 4 5 8" xfId="10779" xr:uid="{00000000-0005-0000-0000-000063240000}"/>
    <cellStyle name="Jegyzet 4 5 8 2" xfId="10780" xr:uid="{00000000-0005-0000-0000-000064240000}"/>
    <cellStyle name="Jegyzet 4 5_2A_2C_2.változat_2D_1. és 2. változat" xfId="10781" xr:uid="{00000000-0005-0000-0000-000065240000}"/>
    <cellStyle name="Jegyzet 4 6" xfId="10782" xr:uid="{00000000-0005-0000-0000-000066240000}"/>
    <cellStyle name="Jegyzet 4 6 2" xfId="10783" xr:uid="{00000000-0005-0000-0000-000067240000}"/>
    <cellStyle name="Jegyzet 4 6 2 2" xfId="10784" xr:uid="{00000000-0005-0000-0000-000068240000}"/>
    <cellStyle name="Jegyzet 4 6 2 2 2" xfId="10785" xr:uid="{00000000-0005-0000-0000-000069240000}"/>
    <cellStyle name="Jegyzet 4 6 2 3" xfId="10786" xr:uid="{00000000-0005-0000-0000-00006A240000}"/>
    <cellStyle name="Jegyzet 4 6 3" xfId="10787" xr:uid="{00000000-0005-0000-0000-00006B240000}"/>
    <cellStyle name="Jegyzet 4 6 3 2" xfId="10788" xr:uid="{00000000-0005-0000-0000-00006C240000}"/>
    <cellStyle name="Jegyzet 4 6 3 2 2" xfId="10789" xr:uid="{00000000-0005-0000-0000-00006D240000}"/>
    <cellStyle name="Jegyzet 4 6 3 3" xfId="10790" xr:uid="{00000000-0005-0000-0000-00006E240000}"/>
    <cellStyle name="Jegyzet 4 6 4" xfId="10791" xr:uid="{00000000-0005-0000-0000-00006F240000}"/>
    <cellStyle name="Jegyzet 4 6 4 2" xfId="10792" xr:uid="{00000000-0005-0000-0000-000070240000}"/>
    <cellStyle name="Jegyzet 4 6 4 2 2" xfId="10793" xr:uid="{00000000-0005-0000-0000-000071240000}"/>
    <cellStyle name="Jegyzet 4 6 4 3" xfId="10794" xr:uid="{00000000-0005-0000-0000-000072240000}"/>
    <cellStyle name="Jegyzet 4 6 5" xfId="10795" xr:uid="{00000000-0005-0000-0000-000073240000}"/>
    <cellStyle name="Jegyzet 4 6 5 2" xfId="10796" xr:uid="{00000000-0005-0000-0000-000074240000}"/>
    <cellStyle name="Jegyzet 4 6 6" xfId="10797" xr:uid="{00000000-0005-0000-0000-000075240000}"/>
    <cellStyle name="Jegyzet 4 6 6 2" xfId="10798" xr:uid="{00000000-0005-0000-0000-000076240000}"/>
    <cellStyle name="Jegyzet 4 6 7" xfId="10799" xr:uid="{00000000-0005-0000-0000-000077240000}"/>
    <cellStyle name="Jegyzet 4 6 7 2" xfId="10800" xr:uid="{00000000-0005-0000-0000-000078240000}"/>
    <cellStyle name="Jegyzet 4 6 8" xfId="10801" xr:uid="{00000000-0005-0000-0000-000079240000}"/>
    <cellStyle name="Jegyzet 4 6 8 2" xfId="10802" xr:uid="{00000000-0005-0000-0000-00007A240000}"/>
    <cellStyle name="Jegyzet 4 6_2A_2C_2.változat_2D_1. és 2. változat" xfId="10803" xr:uid="{00000000-0005-0000-0000-00007B240000}"/>
    <cellStyle name="Jegyzet 4 7" xfId="10804" xr:uid="{00000000-0005-0000-0000-00007C240000}"/>
    <cellStyle name="Jegyzet 4 7 2" xfId="10805" xr:uid="{00000000-0005-0000-0000-00007D240000}"/>
    <cellStyle name="Jegyzet 4 7 2 2" xfId="10806" xr:uid="{00000000-0005-0000-0000-00007E240000}"/>
    <cellStyle name="Jegyzet 4 8" xfId="10807" xr:uid="{00000000-0005-0000-0000-00007F240000}"/>
    <cellStyle name="Jegyzet 4 8 2" xfId="10808" xr:uid="{00000000-0005-0000-0000-000080240000}"/>
    <cellStyle name="Jegyzet 4 8 2 2" xfId="10809" xr:uid="{00000000-0005-0000-0000-000081240000}"/>
    <cellStyle name="Jegyzet 4 9" xfId="10810" xr:uid="{00000000-0005-0000-0000-000082240000}"/>
    <cellStyle name="Jegyzet 4 9 2" xfId="10811" xr:uid="{00000000-0005-0000-0000-000083240000}"/>
    <cellStyle name="Jegyzet 4 9 2 2" xfId="10812" xr:uid="{00000000-0005-0000-0000-000084240000}"/>
    <cellStyle name="Jegyzet 4_2A_2C_2.változat_2D_1. és 2. változat" xfId="10813" xr:uid="{00000000-0005-0000-0000-000085240000}"/>
    <cellStyle name="Jegyzet 5" xfId="713" xr:uid="{00000000-0005-0000-0000-000086240000}"/>
    <cellStyle name="Jegyzet 5 10" xfId="10814" xr:uid="{00000000-0005-0000-0000-000087240000}"/>
    <cellStyle name="Jegyzet 5 11" xfId="10815" xr:uid="{00000000-0005-0000-0000-000088240000}"/>
    <cellStyle name="Jegyzet 5 12" xfId="10816" xr:uid="{00000000-0005-0000-0000-000089240000}"/>
    <cellStyle name="Jegyzet 5 2" xfId="10817" xr:uid="{00000000-0005-0000-0000-00008A240000}"/>
    <cellStyle name="Jegyzet 5 2 2" xfId="10818" xr:uid="{00000000-0005-0000-0000-00008B240000}"/>
    <cellStyle name="Jegyzet 5 2 2 2" xfId="10819" xr:uid="{00000000-0005-0000-0000-00008C240000}"/>
    <cellStyle name="Jegyzet 5 3" xfId="10820" xr:uid="{00000000-0005-0000-0000-00008D240000}"/>
    <cellStyle name="Jegyzet 5 3 2" xfId="10821" xr:uid="{00000000-0005-0000-0000-00008E240000}"/>
    <cellStyle name="Jegyzet 5 3 2 2" xfId="10822" xr:uid="{00000000-0005-0000-0000-00008F240000}"/>
    <cellStyle name="Jegyzet 5 4" xfId="10823" xr:uid="{00000000-0005-0000-0000-000090240000}"/>
    <cellStyle name="Jegyzet 5 4 2" xfId="10824" xr:uid="{00000000-0005-0000-0000-000091240000}"/>
    <cellStyle name="Jegyzet 5 4 2 2" xfId="10825" xr:uid="{00000000-0005-0000-0000-000092240000}"/>
    <cellStyle name="Jegyzet 5 5" xfId="10826" xr:uid="{00000000-0005-0000-0000-000093240000}"/>
    <cellStyle name="Jegyzet 5 5 2" xfId="10827" xr:uid="{00000000-0005-0000-0000-000094240000}"/>
    <cellStyle name="Jegyzet 5 6" xfId="10828" xr:uid="{00000000-0005-0000-0000-000095240000}"/>
    <cellStyle name="Jegyzet 5 6 2" xfId="10829" xr:uid="{00000000-0005-0000-0000-000096240000}"/>
    <cellStyle name="Jegyzet 5 7" xfId="10830" xr:uid="{00000000-0005-0000-0000-000097240000}"/>
    <cellStyle name="Jegyzet 5 7 2" xfId="10831" xr:uid="{00000000-0005-0000-0000-000098240000}"/>
    <cellStyle name="Jegyzet 5 8" xfId="10832" xr:uid="{00000000-0005-0000-0000-000099240000}"/>
    <cellStyle name="Jegyzet 5 9" xfId="10833" xr:uid="{00000000-0005-0000-0000-00009A240000}"/>
    <cellStyle name="Jegyzet 5_2A_2C_2.változat_2D_1. és 2. változat" xfId="10834" xr:uid="{00000000-0005-0000-0000-00009B240000}"/>
    <cellStyle name="Jegyzet 6" xfId="714" xr:uid="{00000000-0005-0000-0000-00009C240000}"/>
    <cellStyle name="Jegyzet 6 10" xfId="10835" xr:uid="{00000000-0005-0000-0000-00009D240000}"/>
    <cellStyle name="Jegyzet 6 2" xfId="10836" xr:uid="{00000000-0005-0000-0000-00009E240000}"/>
    <cellStyle name="Jegyzet 6 2 2" xfId="10837" xr:uid="{00000000-0005-0000-0000-00009F240000}"/>
    <cellStyle name="Jegyzet 6 2 2 2" xfId="10838" xr:uid="{00000000-0005-0000-0000-0000A0240000}"/>
    <cellStyle name="Jegyzet 6 3" xfId="10839" xr:uid="{00000000-0005-0000-0000-0000A1240000}"/>
    <cellStyle name="Jegyzet 6 3 2" xfId="10840" xr:uid="{00000000-0005-0000-0000-0000A2240000}"/>
    <cellStyle name="Jegyzet 6 3 2 2" xfId="10841" xr:uid="{00000000-0005-0000-0000-0000A3240000}"/>
    <cellStyle name="Jegyzet 6 4" xfId="10842" xr:uid="{00000000-0005-0000-0000-0000A4240000}"/>
    <cellStyle name="Jegyzet 6 4 2" xfId="10843" xr:uid="{00000000-0005-0000-0000-0000A5240000}"/>
    <cellStyle name="Jegyzet 6 4 2 2" xfId="10844" xr:uid="{00000000-0005-0000-0000-0000A6240000}"/>
    <cellStyle name="Jegyzet 6 5" xfId="10845" xr:uid="{00000000-0005-0000-0000-0000A7240000}"/>
    <cellStyle name="Jegyzet 6 5 2" xfId="10846" xr:uid="{00000000-0005-0000-0000-0000A8240000}"/>
    <cellStyle name="Jegyzet 6 6" xfId="10847" xr:uid="{00000000-0005-0000-0000-0000A9240000}"/>
    <cellStyle name="Jegyzet 6 6 2" xfId="10848" xr:uid="{00000000-0005-0000-0000-0000AA240000}"/>
    <cellStyle name="Jegyzet 6 7" xfId="10849" xr:uid="{00000000-0005-0000-0000-0000AB240000}"/>
    <cellStyle name="Jegyzet 6 7 2" xfId="10850" xr:uid="{00000000-0005-0000-0000-0000AC240000}"/>
    <cellStyle name="Jegyzet 6 8" xfId="10851" xr:uid="{00000000-0005-0000-0000-0000AD240000}"/>
    <cellStyle name="Jegyzet 6 9" xfId="10852" xr:uid="{00000000-0005-0000-0000-0000AE240000}"/>
    <cellStyle name="Jegyzet 6_2A_2C_2.változat_2D_1. és 2. változat" xfId="10853" xr:uid="{00000000-0005-0000-0000-0000AF240000}"/>
    <cellStyle name="Jegyzet 7" xfId="715" xr:uid="{00000000-0005-0000-0000-0000B0240000}"/>
    <cellStyle name="Jegyzet 7 10" xfId="10854" xr:uid="{00000000-0005-0000-0000-0000B1240000}"/>
    <cellStyle name="Jegyzet 7 2" xfId="10855" xr:uid="{00000000-0005-0000-0000-0000B2240000}"/>
    <cellStyle name="Jegyzet 7 2 2" xfId="10856" xr:uid="{00000000-0005-0000-0000-0000B3240000}"/>
    <cellStyle name="Jegyzet 7 2 2 2" xfId="10857" xr:uid="{00000000-0005-0000-0000-0000B4240000}"/>
    <cellStyle name="Jegyzet 7 3" xfId="10858" xr:uid="{00000000-0005-0000-0000-0000B5240000}"/>
    <cellStyle name="Jegyzet 7 3 2" xfId="10859" xr:uid="{00000000-0005-0000-0000-0000B6240000}"/>
    <cellStyle name="Jegyzet 7 3 2 2" xfId="10860" xr:uid="{00000000-0005-0000-0000-0000B7240000}"/>
    <cellStyle name="Jegyzet 7 4" xfId="10861" xr:uid="{00000000-0005-0000-0000-0000B8240000}"/>
    <cellStyle name="Jegyzet 7 4 2" xfId="10862" xr:uid="{00000000-0005-0000-0000-0000B9240000}"/>
    <cellStyle name="Jegyzet 7 4 2 2" xfId="10863" xr:uid="{00000000-0005-0000-0000-0000BA240000}"/>
    <cellStyle name="Jegyzet 7 5" xfId="10864" xr:uid="{00000000-0005-0000-0000-0000BB240000}"/>
    <cellStyle name="Jegyzet 7 5 2" xfId="10865" xr:uid="{00000000-0005-0000-0000-0000BC240000}"/>
    <cellStyle name="Jegyzet 7 6" xfId="10866" xr:uid="{00000000-0005-0000-0000-0000BD240000}"/>
    <cellStyle name="Jegyzet 7 6 2" xfId="10867" xr:uid="{00000000-0005-0000-0000-0000BE240000}"/>
    <cellStyle name="Jegyzet 7 7" xfId="10868" xr:uid="{00000000-0005-0000-0000-0000BF240000}"/>
    <cellStyle name="Jegyzet 7 7 2" xfId="10869" xr:uid="{00000000-0005-0000-0000-0000C0240000}"/>
    <cellStyle name="Jegyzet 7 8" xfId="10870" xr:uid="{00000000-0005-0000-0000-0000C1240000}"/>
    <cellStyle name="Jegyzet 7 9" xfId="10871" xr:uid="{00000000-0005-0000-0000-0000C2240000}"/>
    <cellStyle name="Jegyzet 7_2A_2C_2.változat_2D_1. és 2. változat" xfId="10872" xr:uid="{00000000-0005-0000-0000-0000C3240000}"/>
    <cellStyle name="Jegyzet 8" xfId="716" xr:uid="{00000000-0005-0000-0000-0000C4240000}"/>
    <cellStyle name="Jegyzet 8 10" xfId="10873" xr:uid="{00000000-0005-0000-0000-0000C5240000}"/>
    <cellStyle name="Jegyzet 8 2" xfId="10874" xr:uid="{00000000-0005-0000-0000-0000C6240000}"/>
    <cellStyle name="Jegyzet 8 2 2" xfId="10875" xr:uid="{00000000-0005-0000-0000-0000C7240000}"/>
    <cellStyle name="Jegyzet 8 2 2 2" xfId="10876" xr:uid="{00000000-0005-0000-0000-0000C8240000}"/>
    <cellStyle name="Jegyzet 8 3" xfId="10877" xr:uid="{00000000-0005-0000-0000-0000C9240000}"/>
    <cellStyle name="Jegyzet 8 3 2" xfId="10878" xr:uid="{00000000-0005-0000-0000-0000CA240000}"/>
    <cellStyle name="Jegyzet 8 3 2 2" xfId="10879" xr:uid="{00000000-0005-0000-0000-0000CB240000}"/>
    <cellStyle name="Jegyzet 8 4" xfId="10880" xr:uid="{00000000-0005-0000-0000-0000CC240000}"/>
    <cellStyle name="Jegyzet 8 4 2" xfId="10881" xr:uid="{00000000-0005-0000-0000-0000CD240000}"/>
    <cellStyle name="Jegyzet 8 4 2 2" xfId="10882" xr:uid="{00000000-0005-0000-0000-0000CE240000}"/>
    <cellStyle name="Jegyzet 8 5" xfId="10883" xr:uid="{00000000-0005-0000-0000-0000CF240000}"/>
    <cellStyle name="Jegyzet 8 5 2" xfId="10884" xr:uid="{00000000-0005-0000-0000-0000D0240000}"/>
    <cellStyle name="Jegyzet 8 6" xfId="10885" xr:uid="{00000000-0005-0000-0000-0000D1240000}"/>
    <cellStyle name="Jegyzet 8 6 2" xfId="10886" xr:uid="{00000000-0005-0000-0000-0000D2240000}"/>
    <cellStyle name="Jegyzet 8 7" xfId="10887" xr:uid="{00000000-0005-0000-0000-0000D3240000}"/>
    <cellStyle name="Jegyzet 8 7 2" xfId="10888" xr:uid="{00000000-0005-0000-0000-0000D4240000}"/>
    <cellStyle name="Jegyzet 8 8" xfId="10889" xr:uid="{00000000-0005-0000-0000-0000D5240000}"/>
    <cellStyle name="Jegyzet 8 9" xfId="10890" xr:uid="{00000000-0005-0000-0000-0000D6240000}"/>
    <cellStyle name="Jegyzet 8_2A_2C_2.változat_2D_1. és 2. változat" xfId="10891" xr:uid="{00000000-0005-0000-0000-0000D7240000}"/>
    <cellStyle name="Jegyzet 9" xfId="717" xr:uid="{00000000-0005-0000-0000-0000D8240000}"/>
    <cellStyle name="Jegyzet 9 10" xfId="10892" xr:uid="{00000000-0005-0000-0000-0000D9240000}"/>
    <cellStyle name="Jegyzet 9 2" xfId="10893" xr:uid="{00000000-0005-0000-0000-0000DA240000}"/>
    <cellStyle name="Jegyzet 9 2 2" xfId="10894" xr:uid="{00000000-0005-0000-0000-0000DB240000}"/>
    <cellStyle name="Jegyzet 9 2 2 2" xfId="10895" xr:uid="{00000000-0005-0000-0000-0000DC240000}"/>
    <cellStyle name="Jegyzet 9 3" xfId="10896" xr:uid="{00000000-0005-0000-0000-0000DD240000}"/>
    <cellStyle name="Jegyzet 9 3 2" xfId="10897" xr:uid="{00000000-0005-0000-0000-0000DE240000}"/>
    <cellStyle name="Jegyzet 9 3 2 2" xfId="10898" xr:uid="{00000000-0005-0000-0000-0000DF240000}"/>
    <cellStyle name="Jegyzet 9 4" xfId="10899" xr:uid="{00000000-0005-0000-0000-0000E0240000}"/>
    <cellStyle name="Jegyzet 9 4 2" xfId="10900" xr:uid="{00000000-0005-0000-0000-0000E1240000}"/>
    <cellStyle name="Jegyzet 9 4 2 2" xfId="10901" xr:uid="{00000000-0005-0000-0000-0000E2240000}"/>
    <cellStyle name="Jegyzet 9 5" xfId="10902" xr:uid="{00000000-0005-0000-0000-0000E3240000}"/>
    <cellStyle name="Jegyzet 9 5 2" xfId="10903" xr:uid="{00000000-0005-0000-0000-0000E4240000}"/>
    <cellStyle name="Jegyzet 9 6" xfId="10904" xr:uid="{00000000-0005-0000-0000-0000E5240000}"/>
    <cellStyle name="Jegyzet 9 6 2" xfId="10905" xr:uid="{00000000-0005-0000-0000-0000E6240000}"/>
    <cellStyle name="Jegyzet 9 7" xfId="10906" xr:uid="{00000000-0005-0000-0000-0000E7240000}"/>
    <cellStyle name="Jegyzet 9 7 2" xfId="10907" xr:uid="{00000000-0005-0000-0000-0000E8240000}"/>
    <cellStyle name="Jegyzet 9 8" xfId="10908" xr:uid="{00000000-0005-0000-0000-0000E9240000}"/>
    <cellStyle name="Jegyzet 9 9" xfId="10909" xr:uid="{00000000-0005-0000-0000-0000EA240000}"/>
    <cellStyle name="Jegyzet 9_2A_2C_2.változat_2D_1. és 2. változat" xfId="10910" xr:uid="{00000000-0005-0000-0000-0000EB240000}"/>
    <cellStyle name="Jelölőszín (1)" xfId="718" xr:uid="{00000000-0005-0000-0000-0000EC240000}"/>
    <cellStyle name="Jelölőszín (1) 2" xfId="719" xr:uid="{00000000-0005-0000-0000-0000ED240000}"/>
    <cellStyle name="Jelölőszín (1) 2 2" xfId="720" xr:uid="{00000000-0005-0000-0000-0000EE240000}"/>
    <cellStyle name="Jelölőszín (1) 2 3" xfId="721" xr:uid="{00000000-0005-0000-0000-0000EF240000}"/>
    <cellStyle name="Jelölőszín (1) 2 4" xfId="10911" xr:uid="{00000000-0005-0000-0000-0000F0240000}"/>
    <cellStyle name="Jelölőszín (1) 2 5" xfId="10912" xr:uid="{00000000-0005-0000-0000-0000F1240000}"/>
    <cellStyle name="Jelölőszín (1) 3" xfId="722" xr:uid="{00000000-0005-0000-0000-0000F2240000}"/>
    <cellStyle name="Jelölőszín (1) 3 2" xfId="10913" xr:uid="{00000000-0005-0000-0000-0000F3240000}"/>
    <cellStyle name="Jelölőszín (1) 3 3" xfId="10914" xr:uid="{00000000-0005-0000-0000-0000F4240000}"/>
    <cellStyle name="Jelölőszín (1) 4" xfId="10915" xr:uid="{00000000-0005-0000-0000-0000F5240000}"/>
    <cellStyle name="Jelölőszín (1) 4 2" xfId="10916" xr:uid="{00000000-0005-0000-0000-0000F6240000}"/>
    <cellStyle name="Jelölőszín (1) 5" xfId="10917" xr:uid="{00000000-0005-0000-0000-0000F7240000}"/>
    <cellStyle name="Jelölőszín (1) 6" xfId="10918" xr:uid="{00000000-0005-0000-0000-0000F8240000}"/>
    <cellStyle name="Jelölőszín (1) 7" xfId="10919" xr:uid="{00000000-0005-0000-0000-0000F9240000}"/>
    <cellStyle name="Jelölőszín (1) 8" xfId="10920" xr:uid="{00000000-0005-0000-0000-0000FA240000}"/>
    <cellStyle name="Jelölőszín (2)" xfId="723" xr:uid="{00000000-0005-0000-0000-0000FB240000}"/>
    <cellStyle name="Jelölőszín (2) 2" xfId="724" xr:uid="{00000000-0005-0000-0000-0000FC240000}"/>
    <cellStyle name="Jelölőszín (2) 2 2" xfId="725" xr:uid="{00000000-0005-0000-0000-0000FD240000}"/>
    <cellStyle name="Jelölőszín (2) 2 3" xfId="726" xr:uid="{00000000-0005-0000-0000-0000FE240000}"/>
    <cellStyle name="Jelölőszín (2) 2 4" xfId="10921" xr:uid="{00000000-0005-0000-0000-0000FF240000}"/>
    <cellStyle name="Jelölőszín (2) 2 5" xfId="10922" xr:uid="{00000000-0005-0000-0000-000000250000}"/>
    <cellStyle name="Jelölőszín (2) 3" xfId="727" xr:uid="{00000000-0005-0000-0000-000001250000}"/>
    <cellStyle name="Jelölőszín (2) 3 2" xfId="10923" xr:uid="{00000000-0005-0000-0000-000002250000}"/>
    <cellStyle name="Jelölőszín (2) 3 3" xfId="10924" xr:uid="{00000000-0005-0000-0000-000003250000}"/>
    <cellStyle name="Jelölőszín (2) 4" xfId="10925" xr:uid="{00000000-0005-0000-0000-000004250000}"/>
    <cellStyle name="Jelölőszín (2) 4 2" xfId="10926" xr:uid="{00000000-0005-0000-0000-000005250000}"/>
    <cellStyle name="Jelölőszín (2) 5" xfId="10927" xr:uid="{00000000-0005-0000-0000-000006250000}"/>
    <cellStyle name="Jelölőszín (2) 6" xfId="10928" xr:uid="{00000000-0005-0000-0000-000007250000}"/>
    <cellStyle name="Jelölőszín (2) 7" xfId="10929" xr:uid="{00000000-0005-0000-0000-000008250000}"/>
    <cellStyle name="Jelölőszín (2) 8" xfId="10930" xr:uid="{00000000-0005-0000-0000-000009250000}"/>
    <cellStyle name="Jelölőszín (3)" xfId="728" xr:uid="{00000000-0005-0000-0000-00000A250000}"/>
    <cellStyle name="Jelölőszín (3) 2" xfId="729" xr:uid="{00000000-0005-0000-0000-00000B250000}"/>
    <cellStyle name="Jelölőszín (3) 2 2" xfId="730" xr:uid="{00000000-0005-0000-0000-00000C250000}"/>
    <cellStyle name="Jelölőszín (3) 2 3" xfId="731" xr:uid="{00000000-0005-0000-0000-00000D250000}"/>
    <cellStyle name="Jelölőszín (3) 2 4" xfId="10931" xr:uid="{00000000-0005-0000-0000-00000E250000}"/>
    <cellStyle name="Jelölőszín (3) 2 5" xfId="10932" xr:uid="{00000000-0005-0000-0000-00000F250000}"/>
    <cellStyle name="Jelölőszín (3) 3" xfId="732" xr:uid="{00000000-0005-0000-0000-000010250000}"/>
    <cellStyle name="Jelölőszín (3) 3 2" xfId="10933" xr:uid="{00000000-0005-0000-0000-000011250000}"/>
    <cellStyle name="Jelölőszín (3) 3 3" xfId="10934" xr:uid="{00000000-0005-0000-0000-000012250000}"/>
    <cellStyle name="Jelölőszín (3) 4" xfId="10935" xr:uid="{00000000-0005-0000-0000-000013250000}"/>
    <cellStyle name="Jelölőszín (3) 4 2" xfId="10936" xr:uid="{00000000-0005-0000-0000-000014250000}"/>
    <cellStyle name="Jelölőszín (3) 5" xfId="10937" xr:uid="{00000000-0005-0000-0000-000015250000}"/>
    <cellStyle name="Jelölőszín (3) 6" xfId="10938" xr:uid="{00000000-0005-0000-0000-000016250000}"/>
    <cellStyle name="Jelölőszín (3) 7" xfId="10939" xr:uid="{00000000-0005-0000-0000-000017250000}"/>
    <cellStyle name="Jelölőszín (3) 8" xfId="10940" xr:uid="{00000000-0005-0000-0000-000018250000}"/>
    <cellStyle name="Jelölőszín (4)" xfId="733" xr:uid="{00000000-0005-0000-0000-000019250000}"/>
    <cellStyle name="Jelölőszín (4) 2" xfId="734" xr:uid="{00000000-0005-0000-0000-00001A250000}"/>
    <cellStyle name="Jelölőszín (4) 2 2" xfId="735" xr:uid="{00000000-0005-0000-0000-00001B250000}"/>
    <cellStyle name="Jelölőszín (4) 2 3" xfId="736" xr:uid="{00000000-0005-0000-0000-00001C250000}"/>
    <cellStyle name="Jelölőszín (4) 2 4" xfId="10941" xr:uid="{00000000-0005-0000-0000-00001D250000}"/>
    <cellStyle name="Jelölőszín (4) 2 5" xfId="10942" xr:uid="{00000000-0005-0000-0000-00001E250000}"/>
    <cellStyle name="Jelölőszín (4) 3" xfId="737" xr:uid="{00000000-0005-0000-0000-00001F250000}"/>
    <cellStyle name="Jelölőszín (4) 3 2" xfId="10943" xr:uid="{00000000-0005-0000-0000-000020250000}"/>
    <cellStyle name="Jelölőszín (4) 3 3" xfId="10944" xr:uid="{00000000-0005-0000-0000-000021250000}"/>
    <cellStyle name="Jelölőszín (4) 4" xfId="10945" xr:uid="{00000000-0005-0000-0000-000022250000}"/>
    <cellStyle name="Jelölőszín (4) 4 2" xfId="10946" xr:uid="{00000000-0005-0000-0000-000023250000}"/>
    <cellStyle name="Jelölőszín (4) 5" xfId="10947" xr:uid="{00000000-0005-0000-0000-000024250000}"/>
    <cellStyle name="Jelölőszín (4) 6" xfId="10948" xr:uid="{00000000-0005-0000-0000-000025250000}"/>
    <cellStyle name="Jelölőszín (4) 7" xfId="10949" xr:uid="{00000000-0005-0000-0000-000026250000}"/>
    <cellStyle name="Jelölőszín (4) 8" xfId="10950" xr:uid="{00000000-0005-0000-0000-000027250000}"/>
    <cellStyle name="Jelölőszín (5)" xfId="738" xr:uid="{00000000-0005-0000-0000-000028250000}"/>
    <cellStyle name="Jelölőszín (5) 2" xfId="739" xr:uid="{00000000-0005-0000-0000-000029250000}"/>
    <cellStyle name="Jelölőszín (5) 2 2" xfId="740" xr:uid="{00000000-0005-0000-0000-00002A250000}"/>
    <cellStyle name="Jelölőszín (5) 2 3" xfId="741" xr:uid="{00000000-0005-0000-0000-00002B250000}"/>
    <cellStyle name="Jelölőszín (5) 2 4" xfId="10951" xr:uid="{00000000-0005-0000-0000-00002C250000}"/>
    <cellStyle name="Jelölőszín (5) 2 5" xfId="10952" xr:uid="{00000000-0005-0000-0000-00002D250000}"/>
    <cellStyle name="Jelölőszín (5) 3" xfId="742" xr:uid="{00000000-0005-0000-0000-00002E250000}"/>
    <cellStyle name="Jelölőszín (5) 3 2" xfId="10953" xr:uid="{00000000-0005-0000-0000-00002F250000}"/>
    <cellStyle name="Jelölőszín (5) 3 3" xfId="10954" xr:uid="{00000000-0005-0000-0000-000030250000}"/>
    <cellStyle name="Jelölőszín (5) 4" xfId="10955" xr:uid="{00000000-0005-0000-0000-000031250000}"/>
    <cellStyle name="Jelölőszín (5) 4 2" xfId="10956" xr:uid="{00000000-0005-0000-0000-000032250000}"/>
    <cellStyle name="Jelölőszín (5) 5" xfId="10957" xr:uid="{00000000-0005-0000-0000-000033250000}"/>
    <cellStyle name="Jelölőszín (5) 6" xfId="10958" xr:uid="{00000000-0005-0000-0000-000034250000}"/>
    <cellStyle name="Jelölőszín (5) 7" xfId="10959" xr:uid="{00000000-0005-0000-0000-000035250000}"/>
    <cellStyle name="Jelölőszín (5) 8" xfId="10960" xr:uid="{00000000-0005-0000-0000-000036250000}"/>
    <cellStyle name="Jelölőszín (6)" xfId="743" xr:uid="{00000000-0005-0000-0000-000037250000}"/>
    <cellStyle name="Jelölőszín (6) 2" xfId="744" xr:uid="{00000000-0005-0000-0000-000038250000}"/>
    <cellStyle name="Jelölőszín (6) 2 2" xfId="745" xr:uid="{00000000-0005-0000-0000-000039250000}"/>
    <cellStyle name="Jelölőszín (6) 2 3" xfId="746" xr:uid="{00000000-0005-0000-0000-00003A250000}"/>
    <cellStyle name="Jelölőszín (6) 2 4" xfId="10961" xr:uid="{00000000-0005-0000-0000-00003B250000}"/>
    <cellStyle name="Jelölőszín (6) 2 5" xfId="10962" xr:uid="{00000000-0005-0000-0000-00003C250000}"/>
    <cellStyle name="Jelölőszín (6) 3" xfId="747" xr:uid="{00000000-0005-0000-0000-00003D250000}"/>
    <cellStyle name="Jelölőszín (6) 3 2" xfId="10963" xr:uid="{00000000-0005-0000-0000-00003E250000}"/>
    <cellStyle name="Jelölőszín (6) 3 3" xfId="10964" xr:uid="{00000000-0005-0000-0000-00003F250000}"/>
    <cellStyle name="Jelölőszín (6) 4" xfId="10965" xr:uid="{00000000-0005-0000-0000-000040250000}"/>
    <cellStyle name="Jelölőszín (6) 4 2" xfId="10966" xr:uid="{00000000-0005-0000-0000-000041250000}"/>
    <cellStyle name="Jelölőszín (6) 5" xfId="10967" xr:uid="{00000000-0005-0000-0000-000042250000}"/>
    <cellStyle name="Jelölőszín (6) 6" xfId="10968" xr:uid="{00000000-0005-0000-0000-000043250000}"/>
    <cellStyle name="Jelölőszín (6) 7" xfId="10969" xr:uid="{00000000-0005-0000-0000-000044250000}"/>
    <cellStyle name="Jelölőszín (6) 8" xfId="10970" xr:uid="{00000000-0005-0000-0000-000045250000}"/>
    <cellStyle name="Jó" xfId="748" xr:uid="{00000000-0005-0000-0000-000046250000}"/>
    <cellStyle name="Jó 2" xfId="749" xr:uid="{00000000-0005-0000-0000-000047250000}"/>
    <cellStyle name="Jó 2 2" xfId="750" xr:uid="{00000000-0005-0000-0000-000048250000}"/>
    <cellStyle name="Jó 2 3" xfId="751" xr:uid="{00000000-0005-0000-0000-000049250000}"/>
    <cellStyle name="Jó 2 4" xfId="10971" xr:uid="{00000000-0005-0000-0000-00004A250000}"/>
    <cellStyle name="Jó 2 5" xfId="10972" xr:uid="{00000000-0005-0000-0000-00004B250000}"/>
    <cellStyle name="Jó 3" xfId="752" xr:uid="{00000000-0005-0000-0000-00004C250000}"/>
    <cellStyle name="Jó 3 2" xfId="10973" xr:uid="{00000000-0005-0000-0000-00004D250000}"/>
    <cellStyle name="Jó 3 3" xfId="10974" xr:uid="{00000000-0005-0000-0000-00004E250000}"/>
    <cellStyle name="Jó 4" xfId="10975" xr:uid="{00000000-0005-0000-0000-00004F250000}"/>
    <cellStyle name="Jó 4 2" xfId="10976" xr:uid="{00000000-0005-0000-0000-000050250000}"/>
    <cellStyle name="Jó 5" xfId="10977" xr:uid="{00000000-0005-0000-0000-000051250000}"/>
    <cellStyle name="Jó 6" xfId="10978" xr:uid="{00000000-0005-0000-0000-000052250000}"/>
    <cellStyle name="Jó 7" xfId="10979" xr:uid="{00000000-0005-0000-0000-000053250000}"/>
    <cellStyle name="Jó 8" xfId="10980" xr:uid="{00000000-0005-0000-0000-000054250000}"/>
    <cellStyle name="Kimenet" xfId="753" xr:uid="{00000000-0005-0000-0000-000055250000}"/>
    <cellStyle name="Kimenet 10" xfId="10981" xr:uid="{00000000-0005-0000-0000-000056250000}"/>
    <cellStyle name="Kimenet 10 2" xfId="10982" xr:uid="{00000000-0005-0000-0000-000057250000}"/>
    <cellStyle name="Kimenet 11" xfId="10983" xr:uid="{00000000-0005-0000-0000-000058250000}"/>
    <cellStyle name="Kimenet 12" xfId="10984" xr:uid="{00000000-0005-0000-0000-000059250000}"/>
    <cellStyle name="Kimenet 2" xfId="754" xr:uid="{00000000-0005-0000-0000-00005A250000}"/>
    <cellStyle name="Kimenet 2 10" xfId="10985" xr:uid="{00000000-0005-0000-0000-00005B250000}"/>
    <cellStyle name="Kimenet 2 10 2" xfId="10986" xr:uid="{00000000-0005-0000-0000-00005C250000}"/>
    <cellStyle name="Kimenet 2 10 2 2" xfId="10987" xr:uid="{00000000-0005-0000-0000-00005D250000}"/>
    <cellStyle name="Kimenet 2 10 3" xfId="10988" xr:uid="{00000000-0005-0000-0000-00005E250000}"/>
    <cellStyle name="Kimenet 2 11" xfId="10989" xr:uid="{00000000-0005-0000-0000-00005F250000}"/>
    <cellStyle name="Kimenet 2 11 2" xfId="10990" xr:uid="{00000000-0005-0000-0000-000060250000}"/>
    <cellStyle name="Kimenet 2 11 2 2" xfId="10991" xr:uid="{00000000-0005-0000-0000-000061250000}"/>
    <cellStyle name="Kimenet 2 11 3" xfId="10992" xr:uid="{00000000-0005-0000-0000-000062250000}"/>
    <cellStyle name="Kimenet 2 12" xfId="10993" xr:uid="{00000000-0005-0000-0000-000063250000}"/>
    <cellStyle name="Kimenet 2 12 2" xfId="10994" xr:uid="{00000000-0005-0000-0000-000064250000}"/>
    <cellStyle name="Kimenet 2 12 2 2" xfId="10995" xr:uid="{00000000-0005-0000-0000-000065250000}"/>
    <cellStyle name="Kimenet 2 12 3" xfId="10996" xr:uid="{00000000-0005-0000-0000-000066250000}"/>
    <cellStyle name="Kimenet 2 13" xfId="10997" xr:uid="{00000000-0005-0000-0000-000067250000}"/>
    <cellStyle name="Kimenet 2 13 2" xfId="10998" xr:uid="{00000000-0005-0000-0000-000068250000}"/>
    <cellStyle name="Kimenet 2 14" xfId="10999" xr:uid="{00000000-0005-0000-0000-000069250000}"/>
    <cellStyle name="Kimenet 2 14 2" xfId="11000" xr:uid="{00000000-0005-0000-0000-00006A250000}"/>
    <cellStyle name="Kimenet 2 15" xfId="11001" xr:uid="{00000000-0005-0000-0000-00006B250000}"/>
    <cellStyle name="Kimenet 2 15 2" xfId="11002" xr:uid="{00000000-0005-0000-0000-00006C250000}"/>
    <cellStyle name="Kimenet 2 16" xfId="11003" xr:uid="{00000000-0005-0000-0000-00006D250000}"/>
    <cellStyle name="Kimenet 2 16 2" xfId="11004" xr:uid="{00000000-0005-0000-0000-00006E250000}"/>
    <cellStyle name="Kimenet 2 17" xfId="11005" xr:uid="{00000000-0005-0000-0000-00006F250000}"/>
    <cellStyle name="Kimenet 2 18" xfId="22625" xr:uid="{3F51681B-3C7D-4659-B477-05A6080F371D}"/>
    <cellStyle name="Kimenet 2 2" xfId="755" xr:uid="{00000000-0005-0000-0000-000070250000}"/>
    <cellStyle name="Kimenet 2 3" xfId="756" xr:uid="{00000000-0005-0000-0000-000071250000}"/>
    <cellStyle name="Kimenet 2 4" xfId="757" xr:uid="{00000000-0005-0000-0000-000072250000}"/>
    <cellStyle name="Kimenet 2 4 10" xfId="11006" xr:uid="{00000000-0005-0000-0000-000073250000}"/>
    <cellStyle name="Kimenet 2 4 10 2" xfId="11007" xr:uid="{00000000-0005-0000-0000-000074250000}"/>
    <cellStyle name="Kimenet 2 4 11" xfId="11008" xr:uid="{00000000-0005-0000-0000-000075250000}"/>
    <cellStyle name="Kimenet 2 4 2" xfId="11009" xr:uid="{00000000-0005-0000-0000-000076250000}"/>
    <cellStyle name="Kimenet 2 4 2 2" xfId="11010" xr:uid="{00000000-0005-0000-0000-000077250000}"/>
    <cellStyle name="Kimenet 2 4 2 2 2" xfId="11011" xr:uid="{00000000-0005-0000-0000-000078250000}"/>
    <cellStyle name="Kimenet 2 4 2 3" xfId="11012" xr:uid="{00000000-0005-0000-0000-000079250000}"/>
    <cellStyle name="Kimenet 2 4 3" xfId="11013" xr:uid="{00000000-0005-0000-0000-00007A250000}"/>
    <cellStyle name="Kimenet 2 4 3 2" xfId="11014" xr:uid="{00000000-0005-0000-0000-00007B250000}"/>
    <cellStyle name="Kimenet 2 4 3 2 2" xfId="11015" xr:uid="{00000000-0005-0000-0000-00007C250000}"/>
    <cellStyle name="Kimenet 2 4 3 3" xfId="11016" xr:uid="{00000000-0005-0000-0000-00007D250000}"/>
    <cellStyle name="Kimenet 2 4 4" xfId="11017" xr:uid="{00000000-0005-0000-0000-00007E250000}"/>
    <cellStyle name="Kimenet 2 4 4 2" xfId="11018" xr:uid="{00000000-0005-0000-0000-00007F250000}"/>
    <cellStyle name="Kimenet 2 4 4 2 2" xfId="11019" xr:uid="{00000000-0005-0000-0000-000080250000}"/>
    <cellStyle name="Kimenet 2 4 4 3" xfId="11020" xr:uid="{00000000-0005-0000-0000-000081250000}"/>
    <cellStyle name="Kimenet 2 4 5" xfId="11021" xr:uid="{00000000-0005-0000-0000-000082250000}"/>
    <cellStyle name="Kimenet 2 4 5 2" xfId="11022" xr:uid="{00000000-0005-0000-0000-000083250000}"/>
    <cellStyle name="Kimenet 2 4 5 2 2" xfId="11023" xr:uid="{00000000-0005-0000-0000-000084250000}"/>
    <cellStyle name="Kimenet 2 4 5 3" xfId="11024" xr:uid="{00000000-0005-0000-0000-000085250000}"/>
    <cellStyle name="Kimenet 2 4 6" xfId="11025" xr:uid="{00000000-0005-0000-0000-000086250000}"/>
    <cellStyle name="Kimenet 2 4 6 2" xfId="11026" xr:uid="{00000000-0005-0000-0000-000087250000}"/>
    <cellStyle name="Kimenet 2 4 6 2 2" xfId="11027" xr:uid="{00000000-0005-0000-0000-000088250000}"/>
    <cellStyle name="Kimenet 2 4 6 3" xfId="11028" xr:uid="{00000000-0005-0000-0000-000089250000}"/>
    <cellStyle name="Kimenet 2 4 7" xfId="11029" xr:uid="{00000000-0005-0000-0000-00008A250000}"/>
    <cellStyle name="Kimenet 2 4 7 2" xfId="11030" xr:uid="{00000000-0005-0000-0000-00008B250000}"/>
    <cellStyle name="Kimenet 2 4 7 2 2" xfId="11031" xr:uid="{00000000-0005-0000-0000-00008C250000}"/>
    <cellStyle name="Kimenet 2 4 7 3" xfId="11032" xr:uid="{00000000-0005-0000-0000-00008D250000}"/>
    <cellStyle name="Kimenet 2 4 8" xfId="11033" xr:uid="{00000000-0005-0000-0000-00008E250000}"/>
    <cellStyle name="Kimenet 2 4 8 2" xfId="11034" xr:uid="{00000000-0005-0000-0000-00008F250000}"/>
    <cellStyle name="Kimenet 2 4 8 2 2" xfId="11035" xr:uid="{00000000-0005-0000-0000-000090250000}"/>
    <cellStyle name="Kimenet 2 4 8 3" xfId="11036" xr:uid="{00000000-0005-0000-0000-000091250000}"/>
    <cellStyle name="Kimenet 2 4 9" xfId="11037" xr:uid="{00000000-0005-0000-0000-000092250000}"/>
    <cellStyle name="Kimenet 2 4 9 2" xfId="11038" xr:uid="{00000000-0005-0000-0000-000093250000}"/>
    <cellStyle name="Kimenet 2 4 9 2 2" xfId="11039" xr:uid="{00000000-0005-0000-0000-000094250000}"/>
    <cellStyle name="Kimenet 2 4 9 3" xfId="11040" xr:uid="{00000000-0005-0000-0000-000095250000}"/>
    <cellStyle name="Kimenet 2 5" xfId="758" xr:uid="{00000000-0005-0000-0000-000096250000}"/>
    <cellStyle name="Kimenet 2 5 10" xfId="11041" xr:uid="{00000000-0005-0000-0000-000097250000}"/>
    <cellStyle name="Kimenet 2 5 10 2" xfId="11042" xr:uid="{00000000-0005-0000-0000-000098250000}"/>
    <cellStyle name="Kimenet 2 5 11" xfId="11043" xr:uid="{00000000-0005-0000-0000-000099250000}"/>
    <cellStyle name="Kimenet 2 5 2" xfId="11044" xr:uid="{00000000-0005-0000-0000-00009A250000}"/>
    <cellStyle name="Kimenet 2 5 2 2" xfId="11045" xr:uid="{00000000-0005-0000-0000-00009B250000}"/>
    <cellStyle name="Kimenet 2 5 2 2 2" xfId="11046" xr:uid="{00000000-0005-0000-0000-00009C250000}"/>
    <cellStyle name="Kimenet 2 5 2 3" xfId="11047" xr:uid="{00000000-0005-0000-0000-00009D250000}"/>
    <cellStyle name="Kimenet 2 5 3" xfId="11048" xr:uid="{00000000-0005-0000-0000-00009E250000}"/>
    <cellStyle name="Kimenet 2 5 3 2" xfId="11049" xr:uid="{00000000-0005-0000-0000-00009F250000}"/>
    <cellStyle name="Kimenet 2 5 3 2 2" xfId="11050" xr:uid="{00000000-0005-0000-0000-0000A0250000}"/>
    <cellStyle name="Kimenet 2 5 3 3" xfId="11051" xr:uid="{00000000-0005-0000-0000-0000A1250000}"/>
    <cellStyle name="Kimenet 2 5 4" xfId="11052" xr:uid="{00000000-0005-0000-0000-0000A2250000}"/>
    <cellStyle name="Kimenet 2 5 4 2" xfId="11053" xr:uid="{00000000-0005-0000-0000-0000A3250000}"/>
    <cellStyle name="Kimenet 2 5 4 2 2" xfId="11054" xr:uid="{00000000-0005-0000-0000-0000A4250000}"/>
    <cellStyle name="Kimenet 2 5 4 3" xfId="11055" xr:uid="{00000000-0005-0000-0000-0000A5250000}"/>
    <cellStyle name="Kimenet 2 5 5" xfId="11056" xr:uid="{00000000-0005-0000-0000-0000A6250000}"/>
    <cellStyle name="Kimenet 2 5 5 2" xfId="11057" xr:uid="{00000000-0005-0000-0000-0000A7250000}"/>
    <cellStyle name="Kimenet 2 5 5 2 2" xfId="11058" xr:uid="{00000000-0005-0000-0000-0000A8250000}"/>
    <cellStyle name="Kimenet 2 5 5 3" xfId="11059" xr:uid="{00000000-0005-0000-0000-0000A9250000}"/>
    <cellStyle name="Kimenet 2 5 6" xfId="11060" xr:uid="{00000000-0005-0000-0000-0000AA250000}"/>
    <cellStyle name="Kimenet 2 5 6 2" xfId="11061" xr:uid="{00000000-0005-0000-0000-0000AB250000}"/>
    <cellStyle name="Kimenet 2 5 6 2 2" xfId="11062" xr:uid="{00000000-0005-0000-0000-0000AC250000}"/>
    <cellStyle name="Kimenet 2 5 6 3" xfId="11063" xr:uid="{00000000-0005-0000-0000-0000AD250000}"/>
    <cellStyle name="Kimenet 2 5 7" xfId="11064" xr:uid="{00000000-0005-0000-0000-0000AE250000}"/>
    <cellStyle name="Kimenet 2 5 7 2" xfId="11065" xr:uid="{00000000-0005-0000-0000-0000AF250000}"/>
    <cellStyle name="Kimenet 2 5 7 2 2" xfId="11066" xr:uid="{00000000-0005-0000-0000-0000B0250000}"/>
    <cellStyle name="Kimenet 2 5 7 3" xfId="11067" xr:uid="{00000000-0005-0000-0000-0000B1250000}"/>
    <cellStyle name="Kimenet 2 5 8" xfId="11068" xr:uid="{00000000-0005-0000-0000-0000B2250000}"/>
    <cellStyle name="Kimenet 2 5 8 2" xfId="11069" xr:uid="{00000000-0005-0000-0000-0000B3250000}"/>
    <cellStyle name="Kimenet 2 5 8 2 2" xfId="11070" xr:uid="{00000000-0005-0000-0000-0000B4250000}"/>
    <cellStyle name="Kimenet 2 5 8 3" xfId="11071" xr:uid="{00000000-0005-0000-0000-0000B5250000}"/>
    <cellStyle name="Kimenet 2 5 9" xfId="11072" xr:uid="{00000000-0005-0000-0000-0000B6250000}"/>
    <cellStyle name="Kimenet 2 5 9 2" xfId="11073" xr:uid="{00000000-0005-0000-0000-0000B7250000}"/>
    <cellStyle name="Kimenet 2 5 9 2 2" xfId="11074" xr:uid="{00000000-0005-0000-0000-0000B8250000}"/>
    <cellStyle name="Kimenet 2 5 9 3" xfId="11075" xr:uid="{00000000-0005-0000-0000-0000B9250000}"/>
    <cellStyle name="Kimenet 2 6" xfId="11076" xr:uid="{00000000-0005-0000-0000-0000BA250000}"/>
    <cellStyle name="Kimenet 2 6 2" xfId="11077" xr:uid="{00000000-0005-0000-0000-0000BB250000}"/>
    <cellStyle name="Kimenet 2 6 2 2" xfId="11078" xr:uid="{00000000-0005-0000-0000-0000BC250000}"/>
    <cellStyle name="Kimenet 2 6 3" xfId="11079" xr:uid="{00000000-0005-0000-0000-0000BD250000}"/>
    <cellStyle name="Kimenet 2 7" xfId="11080" xr:uid="{00000000-0005-0000-0000-0000BE250000}"/>
    <cellStyle name="Kimenet 2 7 2" xfId="11081" xr:uid="{00000000-0005-0000-0000-0000BF250000}"/>
    <cellStyle name="Kimenet 2 7 2 2" xfId="11082" xr:uid="{00000000-0005-0000-0000-0000C0250000}"/>
    <cellStyle name="Kimenet 2 7 3" xfId="11083" xr:uid="{00000000-0005-0000-0000-0000C1250000}"/>
    <cellStyle name="Kimenet 2 8" xfId="11084" xr:uid="{00000000-0005-0000-0000-0000C2250000}"/>
    <cellStyle name="Kimenet 2 8 2" xfId="11085" xr:uid="{00000000-0005-0000-0000-0000C3250000}"/>
    <cellStyle name="Kimenet 2 8 2 2" xfId="11086" xr:uid="{00000000-0005-0000-0000-0000C4250000}"/>
    <cellStyle name="Kimenet 2 8 3" xfId="11087" xr:uid="{00000000-0005-0000-0000-0000C5250000}"/>
    <cellStyle name="Kimenet 2 9" xfId="11088" xr:uid="{00000000-0005-0000-0000-0000C6250000}"/>
    <cellStyle name="Kimenet 2 9 2" xfId="11089" xr:uid="{00000000-0005-0000-0000-0000C7250000}"/>
    <cellStyle name="Kimenet 2 9 2 2" xfId="11090" xr:uid="{00000000-0005-0000-0000-0000C8250000}"/>
    <cellStyle name="Kimenet 2 9 3" xfId="11091" xr:uid="{00000000-0005-0000-0000-0000C9250000}"/>
    <cellStyle name="Kimenet 3" xfId="759" xr:uid="{00000000-0005-0000-0000-0000CA250000}"/>
    <cellStyle name="Kimenet 3 10" xfId="11092" xr:uid="{00000000-0005-0000-0000-0000CB250000}"/>
    <cellStyle name="Kimenet 3 10 2" xfId="11093" xr:uid="{00000000-0005-0000-0000-0000CC250000}"/>
    <cellStyle name="Kimenet 3 10 2 2" xfId="11094" xr:uid="{00000000-0005-0000-0000-0000CD250000}"/>
    <cellStyle name="Kimenet 3 10 3" xfId="11095" xr:uid="{00000000-0005-0000-0000-0000CE250000}"/>
    <cellStyle name="Kimenet 3 11" xfId="11096" xr:uid="{00000000-0005-0000-0000-0000CF250000}"/>
    <cellStyle name="Kimenet 3 11 2" xfId="11097" xr:uid="{00000000-0005-0000-0000-0000D0250000}"/>
    <cellStyle name="Kimenet 3 12" xfId="11098" xr:uid="{00000000-0005-0000-0000-0000D1250000}"/>
    <cellStyle name="Kimenet 3 12 2" xfId="11099" xr:uid="{00000000-0005-0000-0000-0000D2250000}"/>
    <cellStyle name="Kimenet 3 13" xfId="11100" xr:uid="{00000000-0005-0000-0000-0000D3250000}"/>
    <cellStyle name="Kimenet 3 13 2" xfId="11101" xr:uid="{00000000-0005-0000-0000-0000D4250000}"/>
    <cellStyle name="Kimenet 3 14" xfId="11102" xr:uid="{00000000-0005-0000-0000-0000D5250000}"/>
    <cellStyle name="Kimenet 3 14 2" xfId="11103" xr:uid="{00000000-0005-0000-0000-0000D6250000}"/>
    <cellStyle name="Kimenet 3 15" xfId="11104" xr:uid="{00000000-0005-0000-0000-0000D7250000}"/>
    <cellStyle name="Kimenet 3 16" xfId="22626" xr:uid="{FA9F57C6-B99C-4158-B4D4-F6ED3BDC6AA0}"/>
    <cellStyle name="Kimenet 3 2" xfId="760" xr:uid="{00000000-0005-0000-0000-0000D8250000}"/>
    <cellStyle name="Kimenet 3 2 10" xfId="11105" xr:uid="{00000000-0005-0000-0000-0000D9250000}"/>
    <cellStyle name="Kimenet 3 2 10 2" xfId="11106" xr:uid="{00000000-0005-0000-0000-0000DA250000}"/>
    <cellStyle name="Kimenet 3 2 11" xfId="11107" xr:uid="{00000000-0005-0000-0000-0000DB250000}"/>
    <cellStyle name="Kimenet 3 2 2" xfId="11108" xr:uid="{00000000-0005-0000-0000-0000DC250000}"/>
    <cellStyle name="Kimenet 3 2 2 2" xfId="11109" xr:uid="{00000000-0005-0000-0000-0000DD250000}"/>
    <cellStyle name="Kimenet 3 2 2 2 2" xfId="11110" xr:uid="{00000000-0005-0000-0000-0000DE250000}"/>
    <cellStyle name="Kimenet 3 2 2 3" xfId="11111" xr:uid="{00000000-0005-0000-0000-0000DF250000}"/>
    <cellStyle name="Kimenet 3 2 3" xfId="11112" xr:uid="{00000000-0005-0000-0000-0000E0250000}"/>
    <cellStyle name="Kimenet 3 2 3 2" xfId="11113" xr:uid="{00000000-0005-0000-0000-0000E1250000}"/>
    <cellStyle name="Kimenet 3 2 3 2 2" xfId="11114" xr:uid="{00000000-0005-0000-0000-0000E2250000}"/>
    <cellStyle name="Kimenet 3 2 3 3" xfId="11115" xr:uid="{00000000-0005-0000-0000-0000E3250000}"/>
    <cellStyle name="Kimenet 3 2 4" xfId="11116" xr:uid="{00000000-0005-0000-0000-0000E4250000}"/>
    <cellStyle name="Kimenet 3 2 4 2" xfId="11117" xr:uid="{00000000-0005-0000-0000-0000E5250000}"/>
    <cellStyle name="Kimenet 3 2 4 2 2" xfId="11118" xr:uid="{00000000-0005-0000-0000-0000E6250000}"/>
    <cellStyle name="Kimenet 3 2 4 3" xfId="11119" xr:uid="{00000000-0005-0000-0000-0000E7250000}"/>
    <cellStyle name="Kimenet 3 2 5" xfId="11120" xr:uid="{00000000-0005-0000-0000-0000E8250000}"/>
    <cellStyle name="Kimenet 3 2 5 2" xfId="11121" xr:uid="{00000000-0005-0000-0000-0000E9250000}"/>
    <cellStyle name="Kimenet 3 2 5 2 2" xfId="11122" xr:uid="{00000000-0005-0000-0000-0000EA250000}"/>
    <cellStyle name="Kimenet 3 2 5 3" xfId="11123" xr:uid="{00000000-0005-0000-0000-0000EB250000}"/>
    <cellStyle name="Kimenet 3 2 6" xfId="11124" xr:uid="{00000000-0005-0000-0000-0000EC250000}"/>
    <cellStyle name="Kimenet 3 2 6 2" xfId="11125" xr:uid="{00000000-0005-0000-0000-0000ED250000}"/>
    <cellStyle name="Kimenet 3 2 6 2 2" xfId="11126" xr:uid="{00000000-0005-0000-0000-0000EE250000}"/>
    <cellStyle name="Kimenet 3 2 6 3" xfId="11127" xr:uid="{00000000-0005-0000-0000-0000EF250000}"/>
    <cellStyle name="Kimenet 3 2 7" xfId="11128" xr:uid="{00000000-0005-0000-0000-0000F0250000}"/>
    <cellStyle name="Kimenet 3 2 7 2" xfId="11129" xr:uid="{00000000-0005-0000-0000-0000F1250000}"/>
    <cellStyle name="Kimenet 3 2 7 2 2" xfId="11130" xr:uid="{00000000-0005-0000-0000-0000F2250000}"/>
    <cellStyle name="Kimenet 3 2 7 3" xfId="11131" xr:uid="{00000000-0005-0000-0000-0000F3250000}"/>
    <cellStyle name="Kimenet 3 2 8" xfId="11132" xr:uid="{00000000-0005-0000-0000-0000F4250000}"/>
    <cellStyle name="Kimenet 3 2 8 2" xfId="11133" xr:uid="{00000000-0005-0000-0000-0000F5250000}"/>
    <cellStyle name="Kimenet 3 2 8 2 2" xfId="11134" xr:uid="{00000000-0005-0000-0000-0000F6250000}"/>
    <cellStyle name="Kimenet 3 2 8 3" xfId="11135" xr:uid="{00000000-0005-0000-0000-0000F7250000}"/>
    <cellStyle name="Kimenet 3 2 9" xfId="11136" xr:uid="{00000000-0005-0000-0000-0000F8250000}"/>
    <cellStyle name="Kimenet 3 2 9 2" xfId="11137" xr:uid="{00000000-0005-0000-0000-0000F9250000}"/>
    <cellStyle name="Kimenet 3 2 9 2 2" xfId="11138" xr:uid="{00000000-0005-0000-0000-0000FA250000}"/>
    <cellStyle name="Kimenet 3 2 9 3" xfId="11139" xr:uid="{00000000-0005-0000-0000-0000FB250000}"/>
    <cellStyle name="Kimenet 3 3" xfId="761" xr:uid="{00000000-0005-0000-0000-0000FC250000}"/>
    <cellStyle name="Kimenet 3 3 10" xfId="11140" xr:uid="{00000000-0005-0000-0000-0000FD250000}"/>
    <cellStyle name="Kimenet 3 3 10 2" xfId="11141" xr:uid="{00000000-0005-0000-0000-0000FE250000}"/>
    <cellStyle name="Kimenet 3 3 11" xfId="11142" xr:uid="{00000000-0005-0000-0000-0000FF250000}"/>
    <cellStyle name="Kimenet 3 3 2" xfId="11143" xr:uid="{00000000-0005-0000-0000-000000260000}"/>
    <cellStyle name="Kimenet 3 3 2 2" xfId="11144" xr:uid="{00000000-0005-0000-0000-000001260000}"/>
    <cellStyle name="Kimenet 3 3 2 2 2" xfId="11145" xr:uid="{00000000-0005-0000-0000-000002260000}"/>
    <cellStyle name="Kimenet 3 3 2 3" xfId="11146" xr:uid="{00000000-0005-0000-0000-000003260000}"/>
    <cellStyle name="Kimenet 3 3 3" xfId="11147" xr:uid="{00000000-0005-0000-0000-000004260000}"/>
    <cellStyle name="Kimenet 3 3 3 2" xfId="11148" xr:uid="{00000000-0005-0000-0000-000005260000}"/>
    <cellStyle name="Kimenet 3 3 3 2 2" xfId="11149" xr:uid="{00000000-0005-0000-0000-000006260000}"/>
    <cellStyle name="Kimenet 3 3 3 3" xfId="11150" xr:uid="{00000000-0005-0000-0000-000007260000}"/>
    <cellStyle name="Kimenet 3 3 4" xfId="11151" xr:uid="{00000000-0005-0000-0000-000008260000}"/>
    <cellStyle name="Kimenet 3 3 4 2" xfId="11152" xr:uid="{00000000-0005-0000-0000-000009260000}"/>
    <cellStyle name="Kimenet 3 3 4 2 2" xfId="11153" xr:uid="{00000000-0005-0000-0000-00000A260000}"/>
    <cellStyle name="Kimenet 3 3 4 3" xfId="11154" xr:uid="{00000000-0005-0000-0000-00000B260000}"/>
    <cellStyle name="Kimenet 3 3 5" xfId="11155" xr:uid="{00000000-0005-0000-0000-00000C260000}"/>
    <cellStyle name="Kimenet 3 3 5 2" xfId="11156" xr:uid="{00000000-0005-0000-0000-00000D260000}"/>
    <cellStyle name="Kimenet 3 3 5 2 2" xfId="11157" xr:uid="{00000000-0005-0000-0000-00000E260000}"/>
    <cellStyle name="Kimenet 3 3 5 3" xfId="11158" xr:uid="{00000000-0005-0000-0000-00000F260000}"/>
    <cellStyle name="Kimenet 3 3 6" xfId="11159" xr:uid="{00000000-0005-0000-0000-000010260000}"/>
    <cellStyle name="Kimenet 3 3 6 2" xfId="11160" xr:uid="{00000000-0005-0000-0000-000011260000}"/>
    <cellStyle name="Kimenet 3 3 6 2 2" xfId="11161" xr:uid="{00000000-0005-0000-0000-000012260000}"/>
    <cellStyle name="Kimenet 3 3 6 3" xfId="11162" xr:uid="{00000000-0005-0000-0000-000013260000}"/>
    <cellStyle name="Kimenet 3 3 7" xfId="11163" xr:uid="{00000000-0005-0000-0000-000014260000}"/>
    <cellStyle name="Kimenet 3 3 7 2" xfId="11164" xr:uid="{00000000-0005-0000-0000-000015260000}"/>
    <cellStyle name="Kimenet 3 3 7 2 2" xfId="11165" xr:uid="{00000000-0005-0000-0000-000016260000}"/>
    <cellStyle name="Kimenet 3 3 7 3" xfId="11166" xr:uid="{00000000-0005-0000-0000-000017260000}"/>
    <cellStyle name="Kimenet 3 3 8" xfId="11167" xr:uid="{00000000-0005-0000-0000-000018260000}"/>
    <cellStyle name="Kimenet 3 3 8 2" xfId="11168" xr:uid="{00000000-0005-0000-0000-000019260000}"/>
    <cellStyle name="Kimenet 3 3 8 2 2" xfId="11169" xr:uid="{00000000-0005-0000-0000-00001A260000}"/>
    <cellStyle name="Kimenet 3 3 8 3" xfId="11170" xr:uid="{00000000-0005-0000-0000-00001B260000}"/>
    <cellStyle name="Kimenet 3 3 9" xfId="11171" xr:uid="{00000000-0005-0000-0000-00001C260000}"/>
    <cellStyle name="Kimenet 3 3 9 2" xfId="11172" xr:uid="{00000000-0005-0000-0000-00001D260000}"/>
    <cellStyle name="Kimenet 3 3 9 2 2" xfId="11173" xr:uid="{00000000-0005-0000-0000-00001E260000}"/>
    <cellStyle name="Kimenet 3 3 9 3" xfId="11174" xr:uid="{00000000-0005-0000-0000-00001F260000}"/>
    <cellStyle name="Kimenet 3 4" xfId="11175" xr:uid="{00000000-0005-0000-0000-000020260000}"/>
    <cellStyle name="Kimenet 3 4 2" xfId="11176" xr:uid="{00000000-0005-0000-0000-000021260000}"/>
    <cellStyle name="Kimenet 3 4 2 2" xfId="11177" xr:uid="{00000000-0005-0000-0000-000022260000}"/>
    <cellStyle name="Kimenet 3 4 3" xfId="11178" xr:uid="{00000000-0005-0000-0000-000023260000}"/>
    <cellStyle name="Kimenet 3 5" xfId="11179" xr:uid="{00000000-0005-0000-0000-000024260000}"/>
    <cellStyle name="Kimenet 3 5 2" xfId="11180" xr:uid="{00000000-0005-0000-0000-000025260000}"/>
    <cellStyle name="Kimenet 3 5 2 2" xfId="11181" xr:uid="{00000000-0005-0000-0000-000026260000}"/>
    <cellStyle name="Kimenet 3 5 3" xfId="11182" xr:uid="{00000000-0005-0000-0000-000027260000}"/>
    <cellStyle name="Kimenet 3 6" xfId="11183" xr:uid="{00000000-0005-0000-0000-000028260000}"/>
    <cellStyle name="Kimenet 3 6 2" xfId="11184" xr:uid="{00000000-0005-0000-0000-000029260000}"/>
    <cellStyle name="Kimenet 3 6 2 2" xfId="11185" xr:uid="{00000000-0005-0000-0000-00002A260000}"/>
    <cellStyle name="Kimenet 3 6 3" xfId="11186" xr:uid="{00000000-0005-0000-0000-00002B260000}"/>
    <cellStyle name="Kimenet 3 7" xfId="11187" xr:uid="{00000000-0005-0000-0000-00002C260000}"/>
    <cellStyle name="Kimenet 3 7 2" xfId="11188" xr:uid="{00000000-0005-0000-0000-00002D260000}"/>
    <cellStyle name="Kimenet 3 7 2 2" xfId="11189" xr:uid="{00000000-0005-0000-0000-00002E260000}"/>
    <cellStyle name="Kimenet 3 7 3" xfId="11190" xr:uid="{00000000-0005-0000-0000-00002F260000}"/>
    <cellStyle name="Kimenet 3 8" xfId="11191" xr:uid="{00000000-0005-0000-0000-000030260000}"/>
    <cellStyle name="Kimenet 3 8 2" xfId="11192" xr:uid="{00000000-0005-0000-0000-000031260000}"/>
    <cellStyle name="Kimenet 3 8 2 2" xfId="11193" xr:uid="{00000000-0005-0000-0000-000032260000}"/>
    <cellStyle name="Kimenet 3 8 3" xfId="11194" xr:uid="{00000000-0005-0000-0000-000033260000}"/>
    <cellStyle name="Kimenet 3 9" xfId="11195" xr:uid="{00000000-0005-0000-0000-000034260000}"/>
    <cellStyle name="Kimenet 3 9 2" xfId="11196" xr:uid="{00000000-0005-0000-0000-000035260000}"/>
    <cellStyle name="Kimenet 3 9 2 2" xfId="11197" xr:uid="{00000000-0005-0000-0000-000036260000}"/>
    <cellStyle name="Kimenet 3 9 3" xfId="11198" xr:uid="{00000000-0005-0000-0000-000037260000}"/>
    <cellStyle name="Kimenet 4" xfId="762" xr:uid="{00000000-0005-0000-0000-000038260000}"/>
    <cellStyle name="Kimenet 4 10" xfId="11199" xr:uid="{00000000-0005-0000-0000-000039260000}"/>
    <cellStyle name="Kimenet 4 10 2" xfId="11200" xr:uid="{00000000-0005-0000-0000-00003A260000}"/>
    <cellStyle name="Kimenet 4 10 2 2" xfId="11201" xr:uid="{00000000-0005-0000-0000-00003B260000}"/>
    <cellStyle name="Kimenet 4 10 3" xfId="11202" xr:uid="{00000000-0005-0000-0000-00003C260000}"/>
    <cellStyle name="Kimenet 4 11" xfId="11203" xr:uid="{00000000-0005-0000-0000-00003D260000}"/>
    <cellStyle name="Kimenet 4 11 2" xfId="11204" xr:uid="{00000000-0005-0000-0000-00003E260000}"/>
    <cellStyle name="Kimenet 4 12" xfId="11205" xr:uid="{00000000-0005-0000-0000-00003F260000}"/>
    <cellStyle name="Kimenet 4 13" xfId="11206" xr:uid="{00000000-0005-0000-0000-000040260000}"/>
    <cellStyle name="Kimenet 4 2" xfId="763" xr:uid="{00000000-0005-0000-0000-000041260000}"/>
    <cellStyle name="Kimenet 4 2 10" xfId="11207" xr:uid="{00000000-0005-0000-0000-000042260000}"/>
    <cellStyle name="Kimenet 4 2 10 2" xfId="11208" xr:uid="{00000000-0005-0000-0000-000043260000}"/>
    <cellStyle name="Kimenet 4 2 11" xfId="11209" xr:uid="{00000000-0005-0000-0000-000044260000}"/>
    <cellStyle name="Kimenet 4 2 2" xfId="11210" xr:uid="{00000000-0005-0000-0000-000045260000}"/>
    <cellStyle name="Kimenet 4 2 2 2" xfId="11211" xr:uid="{00000000-0005-0000-0000-000046260000}"/>
    <cellStyle name="Kimenet 4 2 2 2 2" xfId="11212" xr:uid="{00000000-0005-0000-0000-000047260000}"/>
    <cellStyle name="Kimenet 4 2 2 3" xfId="11213" xr:uid="{00000000-0005-0000-0000-000048260000}"/>
    <cellStyle name="Kimenet 4 2 3" xfId="11214" xr:uid="{00000000-0005-0000-0000-000049260000}"/>
    <cellStyle name="Kimenet 4 2 3 2" xfId="11215" xr:uid="{00000000-0005-0000-0000-00004A260000}"/>
    <cellStyle name="Kimenet 4 2 3 2 2" xfId="11216" xr:uid="{00000000-0005-0000-0000-00004B260000}"/>
    <cellStyle name="Kimenet 4 2 3 3" xfId="11217" xr:uid="{00000000-0005-0000-0000-00004C260000}"/>
    <cellStyle name="Kimenet 4 2 4" xfId="11218" xr:uid="{00000000-0005-0000-0000-00004D260000}"/>
    <cellStyle name="Kimenet 4 2 4 2" xfId="11219" xr:uid="{00000000-0005-0000-0000-00004E260000}"/>
    <cellStyle name="Kimenet 4 2 4 2 2" xfId="11220" xr:uid="{00000000-0005-0000-0000-00004F260000}"/>
    <cellStyle name="Kimenet 4 2 4 3" xfId="11221" xr:uid="{00000000-0005-0000-0000-000050260000}"/>
    <cellStyle name="Kimenet 4 2 5" xfId="11222" xr:uid="{00000000-0005-0000-0000-000051260000}"/>
    <cellStyle name="Kimenet 4 2 5 2" xfId="11223" xr:uid="{00000000-0005-0000-0000-000052260000}"/>
    <cellStyle name="Kimenet 4 2 5 2 2" xfId="11224" xr:uid="{00000000-0005-0000-0000-000053260000}"/>
    <cellStyle name="Kimenet 4 2 5 3" xfId="11225" xr:uid="{00000000-0005-0000-0000-000054260000}"/>
    <cellStyle name="Kimenet 4 2 6" xfId="11226" xr:uid="{00000000-0005-0000-0000-000055260000}"/>
    <cellStyle name="Kimenet 4 2 6 2" xfId="11227" xr:uid="{00000000-0005-0000-0000-000056260000}"/>
    <cellStyle name="Kimenet 4 2 6 2 2" xfId="11228" xr:uid="{00000000-0005-0000-0000-000057260000}"/>
    <cellStyle name="Kimenet 4 2 6 3" xfId="11229" xr:uid="{00000000-0005-0000-0000-000058260000}"/>
    <cellStyle name="Kimenet 4 2 7" xfId="11230" xr:uid="{00000000-0005-0000-0000-000059260000}"/>
    <cellStyle name="Kimenet 4 2 7 2" xfId="11231" xr:uid="{00000000-0005-0000-0000-00005A260000}"/>
    <cellStyle name="Kimenet 4 2 7 2 2" xfId="11232" xr:uid="{00000000-0005-0000-0000-00005B260000}"/>
    <cellStyle name="Kimenet 4 2 7 3" xfId="11233" xr:uid="{00000000-0005-0000-0000-00005C260000}"/>
    <cellStyle name="Kimenet 4 2 8" xfId="11234" xr:uid="{00000000-0005-0000-0000-00005D260000}"/>
    <cellStyle name="Kimenet 4 2 8 2" xfId="11235" xr:uid="{00000000-0005-0000-0000-00005E260000}"/>
    <cellStyle name="Kimenet 4 2 8 2 2" xfId="11236" xr:uid="{00000000-0005-0000-0000-00005F260000}"/>
    <cellStyle name="Kimenet 4 2 8 3" xfId="11237" xr:uid="{00000000-0005-0000-0000-000060260000}"/>
    <cellStyle name="Kimenet 4 2 9" xfId="11238" xr:uid="{00000000-0005-0000-0000-000061260000}"/>
    <cellStyle name="Kimenet 4 2 9 2" xfId="11239" xr:uid="{00000000-0005-0000-0000-000062260000}"/>
    <cellStyle name="Kimenet 4 2 9 2 2" xfId="11240" xr:uid="{00000000-0005-0000-0000-000063260000}"/>
    <cellStyle name="Kimenet 4 2 9 3" xfId="11241" xr:uid="{00000000-0005-0000-0000-000064260000}"/>
    <cellStyle name="Kimenet 4 3" xfId="764" xr:uid="{00000000-0005-0000-0000-000065260000}"/>
    <cellStyle name="Kimenet 4 3 10" xfId="11242" xr:uid="{00000000-0005-0000-0000-000066260000}"/>
    <cellStyle name="Kimenet 4 3 10 2" xfId="11243" xr:uid="{00000000-0005-0000-0000-000067260000}"/>
    <cellStyle name="Kimenet 4 3 11" xfId="11244" xr:uid="{00000000-0005-0000-0000-000068260000}"/>
    <cellStyle name="Kimenet 4 3 2" xfId="11245" xr:uid="{00000000-0005-0000-0000-000069260000}"/>
    <cellStyle name="Kimenet 4 3 2 2" xfId="11246" xr:uid="{00000000-0005-0000-0000-00006A260000}"/>
    <cellStyle name="Kimenet 4 3 2 2 2" xfId="11247" xr:uid="{00000000-0005-0000-0000-00006B260000}"/>
    <cellStyle name="Kimenet 4 3 2 3" xfId="11248" xr:uid="{00000000-0005-0000-0000-00006C260000}"/>
    <cellStyle name="Kimenet 4 3 3" xfId="11249" xr:uid="{00000000-0005-0000-0000-00006D260000}"/>
    <cellStyle name="Kimenet 4 3 3 2" xfId="11250" xr:uid="{00000000-0005-0000-0000-00006E260000}"/>
    <cellStyle name="Kimenet 4 3 3 2 2" xfId="11251" xr:uid="{00000000-0005-0000-0000-00006F260000}"/>
    <cellStyle name="Kimenet 4 3 3 3" xfId="11252" xr:uid="{00000000-0005-0000-0000-000070260000}"/>
    <cellStyle name="Kimenet 4 3 4" xfId="11253" xr:uid="{00000000-0005-0000-0000-000071260000}"/>
    <cellStyle name="Kimenet 4 3 4 2" xfId="11254" xr:uid="{00000000-0005-0000-0000-000072260000}"/>
    <cellStyle name="Kimenet 4 3 4 2 2" xfId="11255" xr:uid="{00000000-0005-0000-0000-000073260000}"/>
    <cellStyle name="Kimenet 4 3 4 3" xfId="11256" xr:uid="{00000000-0005-0000-0000-000074260000}"/>
    <cellStyle name="Kimenet 4 3 5" xfId="11257" xr:uid="{00000000-0005-0000-0000-000075260000}"/>
    <cellStyle name="Kimenet 4 3 5 2" xfId="11258" xr:uid="{00000000-0005-0000-0000-000076260000}"/>
    <cellStyle name="Kimenet 4 3 5 2 2" xfId="11259" xr:uid="{00000000-0005-0000-0000-000077260000}"/>
    <cellStyle name="Kimenet 4 3 5 3" xfId="11260" xr:uid="{00000000-0005-0000-0000-000078260000}"/>
    <cellStyle name="Kimenet 4 3 6" xfId="11261" xr:uid="{00000000-0005-0000-0000-000079260000}"/>
    <cellStyle name="Kimenet 4 3 6 2" xfId="11262" xr:uid="{00000000-0005-0000-0000-00007A260000}"/>
    <cellStyle name="Kimenet 4 3 6 2 2" xfId="11263" xr:uid="{00000000-0005-0000-0000-00007B260000}"/>
    <cellStyle name="Kimenet 4 3 6 3" xfId="11264" xr:uid="{00000000-0005-0000-0000-00007C260000}"/>
    <cellStyle name="Kimenet 4 3 7" xfId="11265" xr:uid="{00000000-0005-0000-0000-00007D260000}"/>
    <cellStyle name="Kimenet 4 3 7 2" xfId="11266" xr:uid="{00000000-0005-0000-0000-00007E260000}"/>
    <cellStyle name="Kimenet 4 3 7 2 2" xfId="11267" xr:uid="{00000000-0005-0000-0000-00007F260000}"/>
    <cellStyle name="Kimenet 4 3 7 3" xfId="11268" xr:uid="{00000000-0005-0000-0000-000080260000}"/>
    <cellStyle name="Kimenet 4 3 8" xfId="11269" xr:uid="{00000000-0005-0000-0000-000081260000}"/>
    <cellStyle name="Kimenet 4 3 8 2" xfId="11270" xr:uid="{00000000-0005-0000-0000-000082260000}"/>
    <cellStyle name="Kimenet 4 3 8 2 2" xfId="11271" xr:uid="{00000000-0005-0000-0000-000083260000}"/>
    <cellStyle name="Kimenet 4 3 8 3" xfId="11272" xr:uid="{00000000-0005-0000-0000-000084260000}"/>
    <cellStyle name="Kimenet 4 3 9" xfId="11273" xr:uid="{00000000-0005-0000-0000-000085260000}"/>
    <cellStyle name="Kimenet 4 3 9 2" xfId="11274" xr:uid="{00000000-0005-0000-0000-000086260000}"/>
    <cellStyle name="Kimenet 4 3 9 2 2" xfId="11275" xr:uid="{00000000-0005-0000-0000-000087260000}"/>
    <cellStyle name="Kimenet 4 3 9 3" xfId="11276" xr:uid="{00000000-0005-0000-0000-000088260000}"/>
    <cellStyle name="Kimenet 4 4" xfId="11277" xr:uid="{00000000-0005-0000-0000-000089260000}"/>
    <cellStyle name="Kimenet 4 4 2" xfId="11278" xr:uid="{00000000-0005-0000-0000-00008A260000}"/>
    <cellStyle name="Kimenet 4 4 2 2" xfId="11279" xr:uid="{00000000-0005-0000-0000-00008B260000}"/>
    <cellStyle name="Kimenet 4 4 3" xfId="11280" xr:uid="{00000000-0005-0000-0000-00008C260000}"/>
    <cellStyle name="Kimenet 4 5" xfId="11281" xr:uid="{00000000-0005-0000-0000-00008D260000}"/>
    <cellStyle name="Kimenet 4 5 2" xfId="11282" xr:uid="{00000000-0005-0000-0000-00008E260000}"/>
    <cellStyle name="Kimenet 4 5 2 2" xfId="11283" xr:uid="{00000000-0005-0000-0000-00008F260000}"/>
    <cellStyle name="Kimenet 4 5 3" xfId="11284" xr:uid="{00000000-0005-0000-0000-000090260000}"/>
    <cellStyle name="Kimenet 4 6" xfId="11285" xr:uid="{00000000-0005-0000-0000-000091260000}"/>
    <cellStyle name="Kimenet 4 6 2" xfId="11286" xr:uid="{00000000-0005-0000-0000-000092260000}"/>
    <cellStyle name="Kimenet 4 6 2 2" xfId="11287" xr:uid="{00000000-0005-0000-0000-000093260000}"/>
    <cellStyle name="Kimenet 4 6 3" xfId="11288" xr:uid="{00000000-0005-0000-0000-000094260000}"/>
    <cellStyle name="Kimenet 4 7" xfId="11289" xr:uid="{00000000-0005-0000-0000-000095260000}"/>
    <cellStyle name="Kimenet 4 7 2" xfId="11290" xr:uid="{00000000-0005-0000-0000-000096260000}"/>
    <cellStyle name="Kimenet 4 7 2 2" xfId="11291" xr:uid="{00000000-0005-0000-0000-000097260000}"/>
    <cellStyle name="Kimenet 4 7 3" xfId="11292" xr:uid="{00000000-0005-0000-0000-000098260000}"/>
    <cellStyle name="Kimenet 4 8" xfId="11293" xr:uid="{00000000-0005-0000-0000-000099260000}"/>
    <cellStyle name="Kimenet 4 8 2" xfId="11294" xr:uid="{00000000-0005-0000-0000-00009A260000}"/>
    <cellStyle name="Kimenet 4 8 2 2" xfId="11295" xr:uid="{00000000-0005-0000-0000-00009B260000}"/>
    <cellStyle name="Kimenet 4 8 3" xfId="11296" xr:uid="{00000000-0005-0000-0000-00009C260000}"/>
    <cellStyle name="Kimenet 4 9" xfId="11297" xr:uid="{00000000-0005-0000-0000-00009D260000}"/>
    <cellStyle name="Kimenet 4 9 2" xfId="11298" xr:uid="{00000000-0005-0000-0000-00009E260000}"/>
    <cellStyle name="Kimenet 4 9 2 2" xfId="11299" xr:uid="{00000000-0005-0000-0000-00009F260000}"/>
    <cellStyle name="Kimenet 4 9 3" xfId="11300" xr:uid="{00000000-0005-0000-0000-0000A0260000}"/>
    <cellStyle name="Kimenet 5" xfId="765" xr:uid="{00000000-0005-0000-0000-0000A1260000}"/>
    <cellStyle name="Kimenet 5 10" xfId="11301" xr:uid="{00000000-0005-0000-0000-0000A2260000}"/>
    <cellStyle name="Kimenet 5 10 2" xfId="11302" xr:uid="{00000000-0005-0000-0000-0000A3260000}"/>
    <cellStyle name="Kimenet 5 11" xfId="11303" xr:uid="{00000000-0005-0000-0000-0000A4260000}"/>
    <cellStyle name="Kimenet 5 2" xfId="11304" xr:uid="{00000000-0005-0000-0000-0000A5260000}"/>
    <cellStyle name="Kimenet 5 2 2" xfId="11305" xr:uid="{00000000-0005-0000-0000-0000A6260000}"/>
    <cellStyle name="Kimenet 5 2 2 2" xfId="11306" xr:uid="{00000000-0005-0000-0000-0000A7260000}"/>
    <cellStyle name="Kimenet 5 2 3" xfId="11307" xr:uid="{00000000-0005-0000-0000-0000A8260000}"/>
    <cellStyle name="Kimenet 5 3" xfId="11308" xr:uid="{00000000-0005-0000-0000-0000A9260000}"/>
    <cellStyle name="Kimenet 5 3 2" xfId="11309" xr:uid="{00000000-0005-0000-0000-0000AA260000}"/>
    <cellStyle name="Kimenet 5 3 2 2" xfId="11310" xr:uid="{00000000-0005-0000-0000-0000AB260000}"/>
    <cellStyle name="Kimenet 5 3 3" xfId="11311" xr:uid="{00000000-0005-0000-0000-0000AC260000}"/>
    <cellStyle name="Kimenet 5 4" xfId="11312" xr:uid="{00000000-0005-0000-0000-0000AD260000}"/>
    <cellStyle name="Kimenet 5 4 2" xfId="11313" xr:uid="{00000000-0005-0000-0000-0000AE260000}"/>
    <cellStyle name="Kimenet 5 4 2 2" xfId="11314" xr:uid="{00000000-0005-0000-0000-0000AF260000}"/>
    <cellStyle name="Kimenet 5 4 3" xfId="11315" xr:uid="{00000000-0005-0000-0000-0000B0260000}"/>
    <cellStyle name="Kimenet 5 5" xfId="11316" xr:uid="{00000000-0005-0000-0000-0000B1260000}"/>
    <cellStyle name="Kimenet 5 5 2" xfId="11317" xr:uid="{00000000-0005-0000-0000-0000B2260000}"/>
    <cellStyle name="Kimenet 5 5 2 2" xfId="11318" xr:uid="{00000000-0005-0000-0000-0000B3260000}"/>
    <cellStyle name="Kimenet 5 5 3" xfId="11319" xr:uid="{00000000-0005-0000-0000-0000B4260000}"/>
    <cellStyle name="Kimenet 5 6" xfId="11320" xr:uid="{00000000-0005-0000-0000-0000B5260000}"/>
    <cellStyle name="Kimenet 5 6 2" xfId="11321" xr:uid="{00000000-0005-0000-0000-0000B6260000}"/>
    <cellStyle name="Kimenet 5 6 2 2" xfId="11322" xr:uid="{00000000-0005-0000-0000-0000B7260000}"/>
    <cellStyle name="Kimenet 5 6 3" xfId="11323" xr:uid="{00000000-0005-0000-0000-0000B8260000}"/>
    <cellStyle name="Kimenet 5 7" xfId="11324" xr:uid="{00000000-0005-0000-0000-0000B9260000}"/>
    <cellStyle name="Kimenet 5 7 2" xfId="11325" xr:uid="{00000000-0005-0000-0000-0000BA260000}"/>
    <cellStyle name="Kimenet 5 7 2 2" xfId="11326" xr:uid="{00000000-0005-0000-0000-0000BB260000}"/>
    <cellStyle name="Kimenet 5 7 3" xfId="11327" xr:uid="{00000000-0005-0000-0000-0000BC260000}"/>
    <cellStyle name="Kimenet 5 8" xfId="11328" xr:uid="{00000000-0005-0000-0000-0000BD260000}"/>
    <cellStyle name="Kimenet 5 8 2" xfId="11329" xr:uid="{00000000-0005-0000-0000-0000BE260000}"/>
    <cellStyle name="Kimenet 5 8 2 2" xfId="11330" xr:uid="{00000000-0005-0000-0000-0000BF260000}"/>
    <cellStyle name="Kimenet 5 8 3" xfId="11331" xr:uid="{00000000-0005-0000-0000-0000C0260000}"/>
    <cellStyle name="Kimenet 5 9" xfId="11332" xr:uid="{00000000-0005-0000-0000-0000C1260000}"/>
    <cellStyle name="Kimenet 5 9 2" xfId="11333" xr:uid="{00000000-0005-0000-0000-0000C2260000}"/>
    <cellStyle name="Kimenet 5 9 2 2" xfId="11334" xr:uid="{00000000-0005-0000-0000-0000C3260000}"/>
    <cellStyle name="Kimenet 5 9 3" xfId="11335" xr:uid="{00000000-0005-0000-0000-0000C4260000}"/>
    <cellStyle name="Kimenet 6" xfId="11336" xr:uid="{00000000-0005-0000-0000-0000C5260000}"/>
    <cellStyle name="Kimenet 7" xfId="11337" xr:uid="{00000000-0005-0000-0000-0000C6260000}"/>
    <cellStyle name="Kimenet 8" xfId="11338" xr:uid="{00000000-0005-0000-0000-0000C7260000}"/>
    <cellStyle name="Kimenet 9" xfId="11339" xr:uid="{00000000-0005-0000-0000-0000C8260000}"/>
    <cellStyle name="Ledger 17 x 11 in" xfId="766" xr:uid="{00000000-0005-0000-0000-0000C9260000}"/>
    <cellStyle name="Lien hypertexte 2" xfId="11340" xr:uid="{00000000-0005-0000-0000-0000CA260000}"/>
    <cellStyle name="Lien hypertexte 3" xfId="11341" xr:uid="{00000000-0005-0000-0000-0000CB260000}"/>
    <cellStyle name="Ligne détail" xfId="767" xr:uid="{00000000-0005-0000-0000-0000CC260000}"/>
    <cellStyle name="Linked Cell 2" xfId="768" xr:uid="{00000000-0005-0000-0000-0000CD260000}"/>
    <cellStyle name="Linked Cell 2 2" xfId="769" xr:uid="{00000000-0005-0000-0000-0000CE260000}"/>
    <cellStyle name="Linked Cell 2 2 2" xfId="11342" xr:uid="{00000000-0005-0000-0000-0000CF260000}"/>
    <cellStyle name="Linked Cell 2 2 3" xfId="11343" xr:uid="{00000000-0005-0000-0000-0000D0260000}"/>
    <cellStyle name="Linked Cell 2 3" xfId="11344" xr:uid="{00000000-0005-0000-0000-0000D1260000}"/>
    <cellStyle name="Linked Cell 2 4" xfId="22627" xr:uid="{B4FEEF93-AEF6-403C-BEFB-D50909350226}"/>
    <cellStyle name="Linked Cell 3" xfId="770" xr:uid="{00000000-0005-0000-0000-0000D2260000}"/>
    <cellStyle name="Linked Cell 4" xfId="771" xr:uid="{00000000-0005-0000-0000-0000D3260000}"/>
    <cellStyle name="Linked Cell 5" xfId="11345" xr:uid="{00000000-0005-0000-0000-0000D4260000}"/>
    <cellStyle name="LTG_CF" xfId="772" xr:uid="{00000000-0005-0000-0000-0000D5260000}"/>
    <cellStyle name="Magyarázó szöveg" xfId="773" xr:uid="{00000000-0005-0000-0000-0000D6260000}"/>
    <cellStyle name="Magyarázó szöveg 2" xfId="774" xr:uid="{00000000-0005-0000-0000-0000D7260000}"/>
    <cellStyle name="Magyarázó szöveg 2 2" xfId="775" xr:uid="{00000000-0005-0000-0000-0000D8260000}"/>
    <cellStyle name="Magyarázó szöveg 2 3" xfId="776" xr:uid="{00000000-0005-0000-0000-0000D9260000}"/>
    <cellStyle name="Magyarázó szöveg 2 4" xfId="11346" xr:uid="{00000000-0005-0000-0000-0000DA260000}"/>
    <cellStyle name="Magyarázó szöveg 2 5" xfId="11347" xr:uid="{00000000-0005-0000-0000-0000DB260000}"/>
    <cellStyle name="Magyarázó szöveg 2 6" xfId="22628" xr:uid="{0B2DA566-A5BA-4675-AEE3-5ED61722A228}"/>
    <cellStyle name="Magyarázó szöveg 3" xfId="777" xr:uid="{00000000-0005-0000-0000-0000DC260000}"/>
    <cellStyle name="Magyarázó szöveg 3 2" xfId="11348" xr:uid="{00000000-0005-0000-0000-0000DD260000}"/>
    <cellStyle name="Magyarázó szöveg 3 3" xfId="11349" xr:uid="{00000000-0005-0000-0000-0000DE260000}"/>
    <cellStyle name="Magyarázó szöveg 3 4" xfId="22629" xr:uid="{12942AD5-3DA1-4CBD-97E1-BD165F3CD4FF}"/>
    <cellStyle name="Magyarázó szöveg 4" xfId="11350" xr:uid="{00000000-0005-0000-0000-0000DF260000}"/>
    <cellStyle name="Magyarázó szöveg 4 2" xfId="11351" xr:uid="{00000000-0005-0000-0000-0000E0260000}"/>
    <cellStyle name="Magyarázó szöveg 5" xfId="11352" xr:uid="{00000000-0005-0000-0000-0000E1260000}"/>
    <cellStyle name="Magyarázó szöveg 6" xfId="11353" xr:uid="{00000000-0005-0000-0000-0000E2260000}"/>
    <cellStyle name="Magyarázó szöveg 7" xfId="11354" xr:uid="{00000000-0005-0000-0000-0000E3260000}"/>
    <cellStyle name="Magyarázó szöveg 8" xfId="11355" xr:uid="{00000000-0005-0000-0000-0000E4260000}"/>
    <cellStyle name="MEV1" xfId="778" xr:uid="{00000000-0005-0000-0000-0000E5260000}"/>
    <cellStyle name="MEV2" xfId="779" xr:uid="{00000000-0005-0000-0000-0000E6260000}"/>
    <cellStyle name="Milliers [0]_3A_NumeratorReport_Option1_040611" xfId="11356" xr:uid="{00000000-0005-0000-0000-0000E7260000}"/>
    <cellStyle name="Milliers 2" xfId="11357" xr:uid="{00000000-0005-0000-0000-0000E8260000}"/>
    <cellStyle name="Milliers 3" xfId="11358" xr:uid="{00000000-0005-0000-0000-0000E9260000}"/>
    <cellStyle name="Milliers 4" xfId="11359" xr:uid="{00000000-0005-0000-0000-0000EA260000}"/>
    <cellStyle name="Milliers 5" xfId="11360" xr:uid="{00000000-0005-0000-0000-0000EB260000}"/>
    <cellStyle name="Milliers 6" xfId="11361" xr:uid="{00000000-0005-0000-0000-0000EC260000}"/>
    <cellStyle name="Milliers 7" xfId="11362" xr:uid="{00000000-0005-0000-0000-0000ED260000}"/>
    <cellStyle name="Milliers 8" xfId="11363" xr:uid="{00000000-0005-0000-0000-0000EE260000}"/>
    <cellStyle name="Milliers_3A_NumeratorReport_Option1_040611" xfId="11364" xr:uid="{00000000-0005-0000-0000-0000EF260000}"/>
    <cellStyle name="Monétaire [0]_3A_NumeratorReport_Option1_040611" xfId="11365" xr:uid="{00000000-0005-0000-0000-0000F0260000}"/>
    <cellStyle name="Monétaire_3A_NumeratorReport_Option1_040611" xfId="11366" xr:uid="{00000000-0005-0000-0000-0000F1260000}"/>
    <cellStyle name="Montant" xfId="11367" xr:uid="{00000000-0005-0000-0000-0000F2260000}"/>
    <cellStyle name="Moyenne" xfId="11368" xr:uid="{00000000-0005-0000-0000-0000F3260000}"/>
    <cellStyle name="Neutral 2" xfId="780" xr:uid="{00000000-0005-0000-0000-0000F4260000}"/>
    <cellStyle name="Neutral 2 2" xfId="781" xr:uid="{00000000-0005-0000-0000-0000F5260000}"/>
    <cellStyle name="Neutral 2 2 2" xfId="11369" xr:uid="{00000000-0005-0000-0000-0000F6260000}"/>
    <cellStyle name="Neutral 2 2 3" xfId="11370" xr:uid="{00000000-0005-0000-0000-0000F7260000}"/>
    <cellStyle name="Neutral 2 3" xfId="11371" xr:uid="{00000000-0005-0000-0000-0000F8260000}"/>
    <cellStyle name="Neutral 3" xfId="782" xr:uid="{00000000-0005-0000-0000-0000F9260000}"/>
    <cellStyle name="Neutral 4" xfId="783" xr:uid="{00000000-0005-0000-0000-0000FA260000}"/>
    <cellStyle name="Neutral 5" xfId="11372" xr:uid="{00000000-0005-0000-0000-0000FB260000}"/>
    <cellStyle name="NoCPT" xfId="11373" xr:uid="{00000000-0005-0000-0000-0000FC260000}"/>
    <cellStyle name="NoL" xfId="11374" xr:uid="{00000000-0005-0000-0000-0000FD260000}"/>
    <cellStyle name="NoL 2" xfId="11375" xr:uid="{00000000-0005-0000-0000-0000FE260000}"/>
    <cellStyle name="NoL 2 2" xfId="11376" xr:uid="{00000000-0005-0000-0000-0000FF260000}"/>
    <cellStyle name="NoL 2 2 2" xfId="11377" xr:uid="{00000000-0005-0000-0000-000000270000}"/>
    <cellStyle name="NoL 2 2 2 2" xfId="11378" xr:uid="{00000000-0005-0000-0000-000001270000}"/>
    <cellStyle name="NoL 2 2 3" xfId="11379" xr:uid="{00000000-0005-0000-0000-000002270000}"/>
    <cellStyle name="NoL 2 3" xfId="11380" xr:uid="{00000000-0005-0000-0000-000003270000}"/>
    <cellStyle name="NoL 2 3 2" xfId="11381" xr:uid="{00000000-0005-0000-0000-000004270000}"/>
    <cellStyle name="NoL 2 4" xfId="11382" xr:uid="{00000000-0005-0000-0000-000005270000}"/>
    <cellStyle name="NoL 3" xfId="784" xr:uid="{00000000-0005-0000-0000-000006270000}"/>
    <cellStyle name="NoL 3 10" xfId="11383" xr:uid="{00000000-0005-0000-0000-000007270000}"/>
    <cellStyle name="NoL 3 2" xfId="11384" xr:uid="{00000000-0005-0000-0000-000008270000}"/>
    <cellStyle name="NoL 3 2 2" xfId="11385" xr:uid="{00000000-0005-0000-0000-000009270000}"/>
    <cellStyle name="NoL 3 2 2 2" xfId="11386" xr:uid="{00000000-0005-0000-0000-00000A270000}"/>
    <cellStyle name="NoL 3 2 3" xfId="11387" xr:uid="{00000000-0005-0000-0000-00000B270000}"/>
    <cellStyle name="NoL 3 3" xfId="11388" xr:uid="{00000000-0005-0000-0000-00000C270000}"/>
    <cellStyle name="NoL 3 3 2" xfId="11389" xr:uid="{00000000-0005-0000-0000-00000D270000}"/>
    <cellStyle name="NoL 3 3 2 2" xfId="11390" xr:uid="{00000000-0005-0000-0000-00000E270000}"/>
    <cellStyle name="NoL 3 3 3" xfId="11391" xr:uid="{00000000-0005-0000-0000-00000F270000}"/>
    <cellStyle name="NoL 3 4" xfId="11392" xr:uid="{00000000-0005-0000-0000-000010270000}"/>
    <cellStyle name="NoL 3 4 2" xfId="11393" xr:uid="{00000000-0005-0000-0000-000011270000}"/>
    <cellStyle name="NoL 3 4 2 2" xfId="11394" xr:uid="{00000000-0005-0000-0000-000012270000}"/>
    <cellStyle name="NoL 3 4 3" xfId="11395" xr:uid="{00000000-0005-0000-0000-000013270000}"/>
    <cellStyle name="NoL 3 5" xfId="11396" xr:uid="{00000000-0005-0000-0000-000014270000}"/>
    <cellStyle name="NoL 3 5 2" xfId="11397" xr:uid="{00000000-0005-0000-0000-000015270000}"/>
    <cellStyle name="NoL 3 5 2 2" xfId="11398" xr:uid="{00000000-0005-0000-0000-000016270000}"/>
    <cellStyle name="NoL 3 5 3" xfId="11399" xr:uid="{00000000-0005-0000-0000-000017270000}"/>
    <cellStyle name="NoL 3 6" xfId="11400" xr:uid="{00000000-0005-0000-0000-000018270000}"/>
    <cellStyle name="NoL 3 6 2" xfId="11401" xr:uid="{00000000-0005-0000-0000-000019270000}"/>
    <cellStyle name="NoL 3 6 2 2" xfId="11402" xr:uid="{00000000-0005-0000-0000-00001A270000}"/>
    <cellStyle name="NoL 3 6 3" xfId="11403" xr:uid="{00000000-0005-0000-0000-00001B270000}"/>
    <cellStyle name="NoL 3 7" xfId="11404" xr:uid="{00000000-0005-0000-0000-00001C270000}"/>
    <cellStyle name="NoL 3 7 2" xfId="11405" xr:uid="{00000000-0005-0000-0000-00001D270000}"/>
    <cellStyle name="NoL 3 7 2 2" xfId="11406" xr:uid="{00000000-0005-0000-0000-00001E270000}"/>
    <cellStyle name="NoL 3 7 3" xfId="11407" xr:uid="{00000000-0005-0000-0000-00001F270000}"/>
    <cellStyle name="NoL 3 8" xfId="11408" xr:uid="{00000000-0005-0000-0000-000020270000}"/>
    <cellStyle name="NoL 3 8 2" xfId="11409" xr:uid="{00000000-0005-0000-0000-000021270000}"/>
    <cellStyle name="NoL 3 8 2 2" xfId="11410" xr:uid="{00000000-0005-0000-0000-000022270000}"/>
    <cellStyle name="NoL 3 8 3" xfId="11411" xr:uid="{00000000-0005-0000-0000-000023270000}"/>
    <cellStyle name="NoL 3 9" xfId="11412" xr:uid="{00000000-0005-0000-0000-000024270000}"/>
    <cellStyle name="NoL 3 9 2" xfId="11413" xr:uid="{00000000-0005-0000-0000-000025270000}"/>
    <cellStyle name="NoL 4" xfId="11414" xr:uid="{00000000-0005-0000-0000-000026270000}"/>
    <cellStyle name="NoL 4 2" xfId="11415" xr:uid="{00000000-0005-0000-0000-000027270000}"/>
    <cellStyle name="NoL 5" xfId="11416" xr:uid="{00000000-0005-0000-0000-000028270000}"/>
    <cellStyle name="NoL_Données rapport acam 2007 20080612" xfId="11417" xr:uid="{00000000-0005-0000-0000-000029270000}"/>
    <cellStyle name="NoLigne" xfId="11418" xr:uid="{00000000-0005-0000-0000-00002A270000}"/>
    <cellStyle name="Nombre" xfId="11419" xr:uid="{00000000-0005-0000-0000-00002B270000}"/>
    <cellStyle name="Normal" xfId="0" builtinId="0"/>
    <cellStyle name="Normal 10" xfId="785" xr:uid="{00000000-0005-0000-0000-00002D270000}"/>
    <cellStyle name="Normál 10" xfId="786" xr:uid="{00000000-0005-0000-0000-00002E270000}"/>
    <cellStyle name="Normal 10 10" xfId="1850" xr:uid="{00000000-0005-0000-0000-00002F270000}"/>
    <cellStyle name="Normál 10 10" xfId="11420" xr:uid="{00000000-0005-0000-0000-000030270000}"/>
    <cellStyle name="Normal 10 11" xfId="1851" xr:uid="{00000000-0005-0000-0000-000031270000}"/>
    <cellStyle name="Normál 10 11" xfId="22630" xr:uid="{86B2D433-0F31-4BCD-B835-1898E2FD6B97}"/>
    <cellStyle name="Normal 10 12" xfId="1852" xr:uid="{00000000-0005-0000-0000-000032270000}"/>
    <cellStyle name="Normal 10 13" xfId="11421" xr:uid="{00000000-0005-0000-0000-000033270000}"/>
    <cellStyle name="Normal 10 14" xfId="11422" xr:uid="{00000000-0005-0000-0000-000034270000}"/>
    <cellStyle name="Normal 10 15" xfId="11423" xr:uid="{00000000-0005-0000-0000-000035270000}"/>
    <cellStyle name="Normal 10 16" xfId="11424" xr:uid="{00000000-0005-0000-0000-000036270000}"/>
    <cellStyle name="Normal 10 17" xfId="11425" xr:uid="{00000000-0005-0000-0000-000037270000}"/>
    <cellStyle name="Normal 10 18" xfId="11426" xr:uid="{00000000-0005-0000-0000-000038270000}"/>
    <cellStyle name="Normal 10 19" xfId="11427" xr:uid="{00000000-0005-0000-0000-000039270000}"/>
    <cellStyle name="Normal 10 2" xfId="787" xr:uid="{00000000-0005-0000-0000-00003A270000}"/>
    <cellStyle name="Normál 10 2" xfId="788" xr:uid="{00000000-0005-0000-0000-00003B270000}"/>
    <cellStyle name="Normal 10 2 2" xfId="789" xr:uid="{00000000-0005-0000-0000-00003C270000}"/>
    <cellStyle name="Normál 10 2 2" xfId="790" xr:uid="{00000000-0005-0000-0000-00003D270000}"/>
    <cellStyle name="Normal 10 2 2 2" xfId="22541" xr:uid="{AC1B5543-23E2-4C3C-9C32-11B838F8CDFE}"/>
    <cellStyle name="Normal 10 2 3" xfId="791" xr:uid="{00000000-0005-0000-0000-00003E270000}"/>
    <cellStyle name="Normál 10 2 3" xfId="11428" xr:uid="{00000000-0005-0000-0000-00003F270000}"/>
    <cellStyle name="Normal 10 2 4" xfId="792" xr:uid="{00000000-0005-0000-0000-000040270000}"/>
    <cellStyle name="Normál 10 2 4" xfId="11429" xr:uid="{00000000-0005-0000-0000-000041270000}"/>
    <cellStyle name="Normal 10 2 5" xfId="793" xr:uid="{00000000-0005-0000-0000-000042270000}"/>
    <cellStyle name="Normál 10 2 5" xfId="11430" xr:uid="{00000000-0005-0000-0000-000043270000}"/>
    <cellStyle name="Normal 10 2 5 10" xfId="22556" xr:uid="{B5AC130F-B61B-4B79-B05F-F1FE328C4D32}"/>
    <cellStyle name="Normal 10 2 5 11" xfId="22774" xr:uid="{C6B0B63E-308E-4143-AE74-9BD11B79BE87}"/>
    <cellStyle name="Normal 10 2 5 11 2" xfId="22800" xr:uid="{ABFBC585-1407-43E6-9186-A86CCE57FBE4}"/>
    <cellStyle name="Normal 10 2 5 2" xfId="22443" xr:uid="{00000000-0005-0000-0000-000044270000}"/>
    <cellStyle name="Normal 10 2 5 2 2" xfId="22451" xr:uid="{00000000-0005-0000-0000-000045270000}"/>
    <cellStyle name="Normal 10 2 5 2 2 2" xfId="22493" xr:uid="{0219F9D2-2765-4D1E-B24F-6EE15B6E7C0D}"/>
    <cellStyle name="Normal 10 2 5 2 2 2 2" xfId="22520" xr:uid="{F94CDDCC-A11E-4978-9DBB-9300238A8CFA}"/>
    <cellStyle name="Normal 10 2 5 2 2 2 3" xfId="22549" xr:uid="{6519AA30-CA59-4BFD-910E-2B6DB9FA36C9}"/>
    <cellStyle name="Normal 10 2 5 2 2 2 4" xfId="22750" xr:uid="{D9F0BDBB-F111-4F53-9966-4E5F2210A595}"/>
    <cellStyle name="Normal 10 2 5 2 2 2 5" xfId="22767" xr:uid="{8ED04A31-640E-40A5-8174-5F87F62D6CC1}"/>
    <cellStyle name="Normal 10 2 5 2 2 3" xfId="22494" xr:uid="{EE200CA3-94C9-4C27-AE17-327D359E2C57}"/>
    <cellStyle name="Normal 10 2 5 2 3" xfId="22462" xr:uid="{8775BA7D-2938-415A-93AD-120E37EC416F}"/>
    <cellStyle name="Normal 10 2 5 2 3 2" xfId="22482" xr:uid="{8A39878E-63E6-4B1E-A01E-4DAD69E5A437}"/>
    <cellStyle name="Normal 10 2 5 2 3 2 2" xfId="22510" xr:uid="{9ED37495-7AB9-46B7-8749-2560BB46E586}"/>
    <cellStyle name="Normal 10 2 5 2 3 3" xfId="22552" xr:uid="{DF58555E-4D73-48D3-8759-1ED4E9482039}"/>
    <cellStyle name="Normal 10 2 5 2 3 4" xfId="22562" xr:uid="{B1248FA3-D4BD-4801-9486-13949BFB7446}"/>
    <cellStyle name="Normal 10 2 5 2 3 5" xfId="22775" xr:uid="{F07D16B9-2999-4DF4-BA66-7990CA6934E4}"/>
    <cellStyle name="Normal 10 2 5 2 3 6" xfId="22781" xr:uid="{91A2FE0B-3513-4104-8C78-1E74C4E1942A}"/>
    <cellStyle name="Normal 10 2 5 2 3 7" xfId="22794" xr:uid="{78B98CC6-AC44-4C3D-8D70-3470CE13E67D}"/>
    <cellStyle name="Normal 10 2 5 2 4" xfId="22486" xr:uid="{CB550085-12A2-48CF-A4C1-FF69D9AB3069}"/>
    <cellStyle name="Normal 10 2 5 2 4 2" xfId="22519" xr:uid="{BC3F6631-BBEC-49DD-978B-697F2EF6C419}"/>
    <cellStyle name="Normal 10 2 5 2 4 2 2" xfId="22547" xr:uid="{ECB916D9-79BF-456C-923C-579B3A612D48}"/>
    <cellStyle name="Normal 10 2 5 3" xfId="22466" xr:uid="{E953106F-28D6-40B3-A941-DA5F4DE8CC67}"/>
    <cellStyle name="Normal 10 2 5 3 2" xfId="22502" xr:uid="{90A90F00-73B9-411F-8357-35C4E3B2BD0E}"/>
    <cellStyle name="Normal 10 2 5 3 2 2" xfId="22759" xr:uid="{8D6DFF4D-5F95-4BED-B334-418AA7C52A6F}"/>
    <cellStyle name="Normal 10 2 5 3 2 2 2" xfId="22793" xr:uid="{EE6A7CDE-4976-4860-A54E-9ED8FD6074A6}"/>
    <cellStyle name="Normal 10 2 5 3 3" xfId="22531" xr:uid="{254754AF-5E6A-4B36-9212-F3A7176F4816}"/>
    <cellStyle name="Normal 10 2 5 3 3 2" xfId="22757" xr:uid="{F3257AAE-7A8D-4F47-8CE9-F28CD2D8CF7E}"/>
    <cellStyle name="Normal 10 2 5 3 3 2 2" xfId="22791" xr:uid="{D62F9553-9705-4EBC-A195-DDFF41C8359A}"/>
    <cellStyle name="Normal 10 2 5 4" xfId="22475" xr:uid="{2669C6FE-76B6-41B1-B12F-CF65BFA51A26}"/>
    <cellStyle name="Normal 10 2 5 4 2" xfId="22501" xr:uid="{731888F9-2F2D-4E5F-A929-DE2DE946950A}"/>
    <cellStyle name="Normal 10 2 5 4 2 2" xfId="22756" xr:uid="{13E53126-20CF-4188-B987-6320A28D2073}"/>
    <cellStyle name="Normal 10 2 5 4 2 2 2" xfId="22790" xr:uid="{424524FB-139A-4416-B26F-0A8D60AA99D6}"/>
    <cellStyle name="Normal 10 2 5 5" xfId="22485" xr:uid="{5481024B-4DCB-4959-83A4-2424E6FBCA19}"/>
    <cellStyle name="Normal 10 2 5 5 2" xfId="22513" xr:uid="{AB951AEF-1D54-4284-984F-CB7F929BBCD2}"/>
    <cellStyle name="Normal 10 2 5 5 2 2" xfId="22538" xr:uid="{8EB6F329-CFF6-4681-9475-D31D223391B7}"/>
    <cellStyle name="Normal 10 2 5 6" xfId="22500" xr:uid="{9071BECE-D104-4583-BF3B-B8A897EA6873}"/>
    <cellStyle name="Normal 10 2 5 6 2" xfId="22755" xr:uid="{23133EF4-5AB7-4A74-AEB6-9AE1377B7E04}"/>
    <cellStyle name="Normal 10 2 5 6 2 2" xfId="22789" xr:uid="{96A7A50E-90FB-45BE-967E-D1C9994AEFC0}"/>
    <cellStyle name="Normal 10 2 5 7" xfId="22506" xr:uid="{641DB1C0-A106-48AD-A6F7-BFF802F0EF5C}"/>
    <cellStyle name="Normal 10 2 5 7 2" xfId="22745" xr:uid="{CCE9BE03-E365-4480-800D-CD432C04BC76}"/>
    <cellStyle name="Normal 10 2 5 8" xfId="22523" xr:uid="{89B33365-5C23-4416-B4A8-1FFA3575C072}"/>
    <cellStyle name="Normal 10 2 5 9" xfId="22533" xr:uid="{8D9E8C97-7217-469E-B2D6-667AABDCE503}"/>
    <cellStyle name="Normal 10 2 6" xfId="11431" xr:uid="{00000000-0005-0000-0000-000046270000}"/>
    <cellStyle name="Normal 10 20" xfId="11432" xr:uid="{00000000-0005-0000-0000-000047270000}"/>
    <cellStyle name="Normal 10 20 2" xfId="11433" xr:uid="{00000000-0005-0000-0000-000048270000}"/>
    <cellStyle name="Normal 10 21" xfId="11434" xr:uid="{00000000-0005-0000-0000-000049270000}"/>
    <cellStyle name="Normal 10 22" xfId="11435" xr:uid="{00000000-0005-0000-0000-00004A270000}"/>
    <cellStyle name="Normal 10 23" xfId="22565" xr:uid="{7D9985C0-EC6A-4C79-815E-1F7C189D4BC6}"/>
    <cellStyle name="Normal 10 3" xfId="794" xr:uid="{00000000-0005-0000-0000-00004B270000}"/>
    <cellStyle name="Normál 10 3" xfId="795" xr:uid="{00000000-0005-0000-0000-00004C270000}"/>
    <cellStyle name="Normal 10 3 10" xfId="11436" xr:uid="{00000000-0005-0000-0000-00004D270000}"/>
    <cellStyle name="Normal 10 3 11" xfId="11437" xr:uid="{00000000-0005-0000-0000-00004E270000}"/>
    <cellStyle name="Normal 10 3 12" xfId="11438" xr:uid="{00000000-0005-0000-0000-00004F270000}"/>
    <cellStyle name="Normal 10 3 13" xfId="11439" xr:uid="{00000000-0005-0000-0000-000050270000}"/>
    <cellStyle name="Normal 10 3 14" xfId="11440" xr:uid="{00000000-0005-0000-0000-000051270000}"/>
    <cellStyle name="Normal 10 3 15" xfId="11441" xr:uid="{00000000-0005-0000-0000-000052270000}"/>
    <cellStyle name="Normal 10 3 16" xfId="22725" xr:uid="{BA7DA8AE-2360-4FCE-A73D-58E5E204FAA4}"/>
    <cellStyle name="Normal 10 3 2" xfId="796" xr:uid="{00000000-0005-0000-0000-000053270000}"/>
    <cellStyle name="Normál 10 3 2" xfId="797" xr:uid="{00000000-0005-0000-0000-000054270000}"/>
    <cellStyle name="Normal 10 3 2 10" xfId="11442" xr:uid="{00000000-0005-0000-0000-000055270000}"/>
    <cellStyle name="Normal 10 3 2 2" xfId="11443" xr:uid="{00000000-0005-0000-0000-000056270000}"/>
    <cellStyle name="Normál 10 3 2 2 2" xfId="798" xr:uid="{00000000-0005-0000-0000-000057270000}"/>
    <cellStyle name="Normal 10 3 2 3" xfId="11444" xr:uid="{00000000-0005-0000-0000-000058270000}"/>
    <cellStyle name="Normal 10 3 2 4" xfId="11445" xr:uid="{00000000-0005-0000-0000-000059270000}"/>
    <cellStyle name="Normal 10 3 2 5" xfId="11446" xr:uid="{00000000-0005-0000-0000-00005A270000}"/>
    <cellStyle name="Normal 10 3 2 6" xfId="11447" xr:uid="{00000000-0005-0000-0000-00005B270000}"/>
    <cellStyle name="Normal 10 3 2 7" xfId="11448" xr:uid="{00000000-0005-0000-0000-00005C270000}"/>
    <cellStyle name="Normal 10 3 2 8" xfId="11449" xr:uid="{00000000-0005-0000-0000-00005D270000}"/>
    <cellStyle name="Normal 10 3 2 9" xfId="11450" xr:uid="{00000000-0005-0000-0000-00005E270000}"/>
    <cellStyle name="Normal 10 3 3" xfId="11451" xr:uid="{00000000-0005-0000-0000-00005F270000}"/>
    <cellStyle name="Normál 10 3 3" xfId="799" xr:uid="{00000000-0005-0000-0000-000060270000}"/>
    <cellStyle name="Normál 10 3 3 2" xfId="800" xr:uid="{00000000-0005-0000-0000-000061270000}"/>
    <cellStyle name="Normál 10 3 3 3" xfId="801" xr:uid="{00000000-0005-0000-0000-000062270000}"/>
    <cellStyle name="Normál 10 3 3 3 2" xfId="802" xr:uid="{00000000-0005-0000-0000-000063270000}"/>
    <cellStyle name="Normál 10 3 3 4" xfId="803" xr:uid="{00000000-0005-0000-0000-000064270000}"/>
    <cellStyle name="Normal 10 3 4" xfId="11452" xr:uid="{00000000-0005-0000-0000-000065270000}"/>
    <cellStyle name="Normál 10 3 4" xfId="11453" xr:uid="{00000000-0005-0000-0000-000066270000}"/>
    <cellStyle name="Normal 10 3 5" xfId="11454" xr:uid="{00000000-0005-0000-0000-000067270000}"/>
    <cellStyle name="Normál 10 3 5" xfId="11455" xr:uid="{00000000-0005-0000-0000-000068270000}"/>
    <cellStyle name="Normal 10 3 6" xfId="11456" xr:uid="{00000000-0005-0000-0000-000069270000}"/>
    <cellStyle name="Normál 10 3 6" xfId="11457" xr:uid="{00000000-0005-0000-0000-00006A270000}"/>
    <cellStyle name="Normal 10 3 7" xfId="11458" xr:uid="{00000000-0005-0000-0000-00006B270000}"/>
    <cellStyle name="Normal 10 3 8" xfId="11459" xr:uid="{00000000-0005-0000-0000-00006C270000}"/>
    <cellStyle name="Normal 10 3 9" xfId="11460" xr:uid="{00000000-0005-0000-0000-00006D270000}"/>
    <cellStyle name="Normal 10 4" xfId="804" xr:uid="{00000000-0005-0000-0000-00006E270000}"/>
    <cellStyle name="Normál 10 4" xfId="805" xr:uid="{00000000-0005-0000-0000-00006F270000}"/>
    <cellStyle name="Normal 10 5" xfId="806" xr:uid="{00000000-0005-0000-0000-000070270000}"/>
    <cellStyle name="Normál 10 5" xfId="11461" xr:uid="{00000000-0005-0000-0000-000071270000}"/>
    <cellStyle name="Normal 10 5 10" xfId="11462" xr:uid="{00000000-0005-0000-0000-000072270000}"/>
    <cellStyle name="Normal 10 5 2" xfId="11463" xr:uid="{00000000-0005-0000-0000-000073270000}"/>
    <cellStyle name="Normal 10 5 3" xfId="11464" xr:uid="{00000000-0005-0000-0000-000074270000}"/>
    <cellStyle name="Normal 10 5 4" xfId="11465" xr:uid="{00000000-0005-0000-0000-000075270000}"/>
    <cellStyle name="Normal 10 5 5" xfId="11466" xr:uid="{00000000-0005-0000-0000-000076270000}"/>
    <cellStyle name="Normal 10 5 6" xfId="11467" xr:uid="{00000000-0005-0000-0000-000077270000}"/>
    <cellStyle name="Normal 10 5 7" xfId="11468" xr:uid="{00000000-0005-0000-0000-000078270000}"/>
    <cellStyle name="Normal 10 5 8" xfId="11469" xr:uid="{00000000-0005-0000-0000-000079270000}"/>
    <cellStyle name="Normal 10 5 9" xfId="11470" xr:uid="{00000000-0005-0000-0000-00007A270000}"/>
    <cellStyle name="Normal 10 6" xfId="807" xr:uid="{00000000-0005-0000-0000-00007B270000}"/>
    <cellStyle name="Normál 10 6" xfId="11471" xr:uid="{00000000-0005-0000-0000-00007C270000}"/>
    <cellStyle name="Normal 10 7" xfId="808" xr:uid="{00000000-0005-0000-0000-00007D270000}"/>
    <cellStyle name="Normál 10 7" xfId="11472" xr:uid="{00000000-0005-0000-0000-00007E270000}"/>
    <cellStyle name="Normal 10 8" xfId="809" xr:uid="{00000000-0005-0000-0000-00007F270000}"/>
    <cellStyle name="Normál 10 8" xfId="11473" xr:uid="{00000000-0005-0000-0000-000080270000}"/>
    <cellStyle name="Normal 10 9" xfId="1853" xr:uid="{00000000-0005-0000-0000-000081270000}"/>
    <cellStyle name="Normál 10 9" xfId="11474" xr:uid="{00000000-0005-0000-0000-000082270000}"/>
    <cellStyle name="Normal 100" xfId="810" xr:uid="{00000000-0005-0000-0000-000083270000}"/>
    <cellStyle name="Normál 100" xfId="11475" xr:uid="{00000000-0005-0000-0000-000084270000}"/>
    <cellStyle name="Normal 100 10" xfId="11476" xr:uid="{00000000-0005-0000-0000-000085270000}"/>
    <cellStyle name="Normal 100 11" xfId="11477" xr:uid="{00000000-0005-0000-0000-000086270000}"/>
    <cellStyle name="Normal 100 12" xfId="11478" xr:uid="{00000000-0005-0000-0000-000087270000}"/>
    <cellStyle name="Normal 100 13" xfId="11479" xr:uid="{00000000-0005-0000-0000-000088270000}"/>
    <cellStyle name="Normal 100 14" xfId="11480" xr:uid="{00000000-0005-0000-0000-000089270000}"/>
    <cellStyle name="Normal 100 2" xfId="11481" xr:uid="{00000000-0005-0000-0000-00008A270000}"/>
    <cellStyle name="Normal 100 3" xfId="11482" xr:uid="{00000000-0005-0000-0000-00008B270000}"/>
    <cellStyle name="Normal 100 4" xfId="11483" xr:uid="{00000000-0005-0000-0000-00008C270000}"/>
    <cellStyle name="Normal 100 5" xfId="11484" xr:uid="{00000000-0005-0000-0000-00008D270000}"/>
    <cellStyle name="Normal 100 6" xfId="11485" xr:uid="{00000000-0005-0000-0000-00008E270000}"/>
    <cellStyle name="Normal 100 7" xfId="11486" xr:uid="{00000000-0005-0000-0000-00008F270000}"/>
    <cellStyle name="Normal 100 8" xfId="11487" xr:uid="{00000000-0005-0000-0000-000090270000}"/>
    <cellStyle name="Normal 100 9" xfId="11488" xr:uid="{00000000-0005-0000-0000-000091270000}"/>
    <cellStyle name="Normal 101" xfId="811" xr:uid="{00000000-0005-0000-0000-000092270000}"/>
    <cellStyle name="Normál 101" xfId="11489" xr:uid="{00000000-0005-0000-0000-000093270000}"/>
    <cellStyle name="Normal 101 10" xfId="11490" xr:uid="{00000000-0005-0000-0000-000094270000}"/>
    <cellStyle name="Normal 101 11" xfId="11491" xr:uid="{00000000-0005-0000-0000-000095270000}"/>
    <cellStyle name="Normal 101 12" xfId="11492" xr:uid="{00000000-0005-0000-0000-000096270000}"/>
    <cellStyle name="Normal 101 13" xfId="11493" xr:uid="{00000000-0005-0000-0000-000097270000}"/>
    <cellStyle name="Normal 101 14" xfId="11494" xr:uid="{00000000-0005-0000-0000-000098270000}"/>
    <cellStyle name="Normal 101 2" xfId="11495" xr:uid="{00000000-0005-0000-0000-000099270000}"/>
    <cellStyle name="Normal 101 3" xfId="11496" xr:uid="{00000000-0005-0000-0000-00009A270000}"/>
    <cellStyle name="Normal 101 4" xfId="11497" xr:uid="{00000000-0005-0000-0000-00009B270000}"/>
    <cellStyle name="Normal 101 5" xfId="11498" xr:uid="{00000000-0005-0000-0000-00009C270000}"/>
    <cellStyle name="Normal 101 6" xfId="11499" xr:uid="{00000000-0005-0000-0000-00009D270000}"/>
    <cellStyle name="Normal 101 7" xfId="11500" xr:uid="{00000000-0005-0000-0000-00009E270000}"/>
    <cellStyle name="Normal 101 8" xfId="11501" xr:uid="{00000000-0005-0000-0000-00009F270000}"/>
    <cellStyle name="Normal 101 9" xfId="11502" xr:uid="{00000000-0005-0000-0000-0000A0270000}"/>
    <cellStyle name="Normal 102" xfId="812" xr:uid="{00000000-0005-0000-0000-0000A1270000}"/>
    <cellStyle name="Normál 102" xfId="11503" xr:uid="{00000000-0005-0000-0000-0000A2270000}"/>
    <cellStyle name="Normal 102 10" xfId="11504" xr:uid="{00000000-0005-0000-0000-0000A3270000}"/>
    <cellStyle name="Normal 102 11" xfId="11505" xr:uid="{00000000-0005-0000-0000-0000A4270000}"/>
    <cellStyle name="Normal 102 12" xfId="11506" xr:uid="{00000000-0005-0000-0000-0000A5270000}"/>
    <cellStyle name="Normal 102 13" xfId="11507" xr:uid="{00000000-0005-0000-0000-0000A6270000}"/>
    <cellStyle name="Normal 102 14" xfId="11508" xr:uid="{00000000-0005-0000-0000-0000A7270000}"/>
    <cellStyle name="Normal 102 2" xfId="11509" xr:uid="{00000000-0005-0000-0000-0000A8270000}"/>
    <cellStyle name="Normal 102 3" xfId="11510" xr:uid="{00000000-0005-0000-0000-0000A9270000}"/>
    <cellStyle name="Normal 102 4" xfId="11511" xr:uid="{00000000-0005-0000-0000-0000AA270000}"/>
    <cellStyle name="Normal 102 5" xfId="11512" xr:uid="{00000000-0005-0000-0000-0000AB270000}"/>
    <cellStyle name="Normal 102 6" xfId="11513" xr:uid="{00000000-0005-0000-0000-0000AC270000}"/>
    <cellStyle name="Normal 102 7" xfId="11514" xr:uid="{00000000-0005-0000-0000-0000AD270000}"/>
    <cellStyle name="Normal 102 8" xfId="11515" xr:uid="{00000000-0005-0000-0000-0000AE270000}"/>
    <cellStyle name="Normal 102 9" xfId="11516" xr:uid="{00000000-0005-0000-0000-0000AF270000}"/>
    <cellStyle name="Normal 103" xfId="813" xr:uid="{00000000-0005-0000-0000-0000B0270000}"/>
    <cellStyle name="Normál 103" xfId="11517" xr:uid="{00000000-0005-0000-0000-0000B1270000}"/>
    <cellStyle name="Normal 103 10" xfId="11518" xr:uid="{00000000-0005-0000-0000-0000B2270000}"/>
    <cellStyle name="Normal 103 11" xfId="11519" xr:uid="{00000000-0005-0000-0000-0000B3270000}"/>
    <cellStyle name="Normal 103 12" xfId="11520" xr:uid="{00000000-0005-0000-0000-0000B4270000}"/>
    <cellStyle name="Normal 103 13" xfId="11521" xr:uid="{00000000-0005-0000-0000-0000B5270000}"/>
    <cellStyle name="Normal 103 14" xfId="11522" xr:uid="{00000000-0005-0000-0000-0000B6270000}"/>
    <cellStyle name="Normal 103 2" xfId="11523" xr:uid="{00000000-0005-0000-0000-0000B7270000}"/>
    <cellStyle name="Normal 103 3" xfId="11524" xr:uid="{00000000-0005-0000-0000-0000B8270000}"/>
    <cellStyle name="Normal 103 4" xfId="11525" xr:uid="{00000000-0005-0000-0000-0000B9270000}"/>
    <cellStyle name="Normal 103 5" xfId="11526" xr:uid="{00000000-0005-0000-0000-0000BA270000}"/>
    <cellStyle name="Normal 103 6" xfId="11527" xr:uid="{00000000-0005-0000-0000-0000BB270000}"/>
    <cellStyle name="Normal 103 7" xfId="11528" xr:uid="{00000000-0005-0000-0000-0000BC270000}"/>
    <cellStyle name="Normal 103 8" xfId="11529" xr:uid="{00000000-0005-0000-0000-0000BD270000}"/>
    <cellStyle name="Normal 103 9" xfId="11530" xr:uid="{00000000-0005-0000-0000-0000BE270000}"/>
    <cellStyle name="Normal 104" xfId="814" xr:uid="{00000000-0005-0000-0000-0000BF270000}"/>
    <cellStyle name="Normál 104" xfId="11531" xr:uid="{00000000-0005-0000-0000-0000C0270000}"/>
    <cellStyle name="Normal 104 10" xfId="11532" xr:uid="{00000000-0005-0000-0000-0000C1270000}"/>
    <cellStyle name="Normal 104 11" xfId="11533" xr:uid="{00000000-0005-0000-0000-0000C2270000}"/>
    <cellStyle name="Normal 104 12" xfId="11534" xr:uid="{00000000-0005-0000-0000-0000C3270000}"/>
    <cellStyle name="Normal 104 13" xfId="11535" xr:uid="{00000000-0005-0000-0000-0000C4270000}"/>
    <cellStyle name="Normal 104 14" xfId="11536" xr:uid="{00000000-0005-0000-0000-0000C5270000}"/>
    <cellStyle name="Normal 104 2" xfId="11537" xr:uid="{00000000-0005-0000-0000-0000C6270000}"/>
    <cellStyle name="Normál 104 2" xfId="11538" xr:uid="{00000000-0005-0000-0000-0000C7270000}"/>
    <cellStyle name="Normal 104 3" xfId="11539" xr:uid="{00000000-0005-0000-0000-0000C8270000}"/>
    <cellStyle name="Normál 104 3" xfId="11540" xr:uid="{00000000-0005-0000-0000-0000C9270000}"/>
    <cellStyle name="Normal 104 4" xfId="11541" xr:uid="{00000000-0005-0000-0000-0000CA270000}"/>
    <cellStyle name="Normál 104 4" xfId="11542" xr:uid="{00000000-0005-0000-0000-0000CB270000}"/>
    <cellStyle name="Normal 104 5" xfId="11543" xr:uid="{00000000-0005-0000-0000-0000CC270000}"/>
    <cellStyle name="Normál 104 5" xfId="11544" xr:uid="{00000000-0005-0000-0000-0000CD270000}"/>
    <cellStyle name="Normal 104 6" xfId="11545" xr:uid="{00000000-0005-0000-0000-0000CE270000}"/>
    <cellStyle name="Normál 104 6" xfId="11546" xr:uid="{00000000-0005-0000-0000-0000CF270000}"/>
    <cellStyle name="Normal 104 7" xfId="11547" xr:uid="{00000000-0005-0000-0000-0000D0270000}"/>
    <cellStyle name="Normal 104 8" xfId="11548" xr:uid="{00000000-0005-0000-0000-0000D1270000}"/>
    <cellStyle name="Normal 104 9" xfId="11549" xr:uid="{00000000-0005-0000-0000-0000D2270000}"/>
    <cellStyle name="Normal 105" xfId="815" xr:uid="{00000000-0005-0000-0000-0000D3270000}"/>
    <cellStyle name="Normál 105" xfId="11550" xr:uid="{00000000-0005-0000-0000-0000D4270000}"/>
    <cellStyle name="Normal 105 10" xfId="11551" xr:uid="{00000000-0005-0000-0000-0000D5270000}"/>
    <cellStyle name="Normal 105 11" xfId="11552" xr:uid="{00000000-0005-0000-0000-0000D6270000}"/>
    <cellStyle name="Normal 105 12" xfId="11553" xr:uid="{00000000-0005-0000-0000-0000D7270000}"/>
    <cellStyle name="Normal 105 13" xfId="11554" xr:uid="{00000000-0005-0000-0000-0000D8270000}"/>
    <cellStyle name="Normal 105 14" xfId="11555" xr:uid="{00000000-0005-0000-0000-0000D9270000}"/>
    <cellStyle name="Normal 105 2" xfId="11556" xr:uid="{00000000-0005-0000-0000-0000DA270000}"/>
    <cellStyle name="Normál 105 2" xfId="11557" xr:uid="{00000000-0005-0000-0000-0000DB270000}"/>
    <cellStyle name="Normal 105 3" xfId="11558" xr:uid="{00000000-0005-0000-0000-0000DC270000}"/>
    <cellStyle name="Normál 105 3" xfId="11559" xr:uid="{00000000-0005-0000-0000-0000DD270000}"/>
    <cellStyle name="Normal 105 4" xfId="11560" xr:uid="{00000000-0005-0000-0000-0000DE270000}"/>
    <cellStyle name="Normál 105 4" xfId="11561" xr:uid="{00000000-0005-0000-0000-0000DF270000}"/>
    <cellStyle name="Normal 105 5" xfId="11562" xr:uid="{00000000-0005-0000-0000-0000E0270000}"/>
    <cellStyle name="Normál 105 5" xfId="11563" xr:uid="{00000000-0005-0000-0000-0000E1270000}"/>
    <cellStyle name="Normal 105 6" xfId="11564" xr:uid="{00000000-0005-0000-0000-0000E2270000}"/>
    <cellStyle name="Normal 105 7" xfId="11565" xr:uid="{00000000-0005-0000-0000-0000E3270000}"/>
    <cellStyle name="Normal 105 8" xfId="11566" xr:uid="{00000000-0005-0000-0000-0000E4270000}"/>
    <cellStyle name="Normal 105 9" xfId="11567" xr:uid="{00000000-0005-0000-0000-0000E5270000}"/>
    <cellStyle name="Normal 106" xfId="816" xr:uid="{00000000-0005-0000-0000-0000E6270000}"/>
    <cellStyle name="Normál 106" xfId="11568" xr:uid="{00000000-0005-0000-0000-0000E7270000}"/>
    <cellStyle name="Normal 106 10" xfId="11569" xr:uid="{00000000-0005-0000-0000-0000E8270000}"/>
    <cellStyle name="Normal 106 11" xfId="11570" xr:uid="{00000000-0005-0000-0000-0000E9270000}"/>
    <cellStyle name="Normal 106 12" xfId="11571" xr:uid="{00000000-0005-0000-0000-0000EA270000}"/>
    <cellStyle name="Normal 106 13" xfId="11572" xr:uid="{00000000-0005-0000-0000-0000EB270000}"/>
    <cellStyle name="Normal 106 14" xfId="11573" xr:uid="{00000000-0005-0000-0000-0000EC270000}"/>
    <cellStyle name="Normal 106 2" xfId="11574" xr:uid="{00000000-0005-0000-0000-0000ED270000}"/>
    <cellStyle name="Normal 106 3" xfId="11575" xr:uid="{00000000-0005-0000-0000-0000EE270000}"/>
    <cellStyle name="Normal 106 4" xfId="11576" xr:uid="{00000000-0005-0000-0000-0000EF270000}"/>
    <cellStyle name="Normal 106 5" xfId="11577" xr:uid="{00000000-0005-0000-0000-0000F0270000}"/>
    <cellStyle name="Normal 106 6" xfId="11578" xr:uid="{00000000-0005-0000-0000-0000F1270000}"/>
    <cellStyle name="Normal 106 7" xfId="11579" xr:uid="{00000000-0005-0000-0000-0000F2270000}"/>
    <cellStyle name="Normal 106 8" xfId="11580" xr:uid="{00000000-0005-0000-0000-0000F3270000}"/>
    <cellStyle name="Normal 106 9" xfId="11581" xr:uid="{00000000-0005-0000-0000-0000F4270000}"/>
    <cellStyle name="Normal 107" xfId="817" xr:uid="{00000000-0005-0000-0000-0000F5270000}"/>
    <cellStyle name="Normál 107" xfId="11582" xr:uid="{00000000-0005-0000-0000-0000F6270000}"/>
    <cellStyle name="Normal 107 10" xfId="11583" xr:uid="{00000000-0005-0000-0000-0000F7270000}"/>
    <cellStyle name="Normal 107 11" xfId="11584" xr:uid="{00000000-0005-0000-0000-0000F8270000}"/>
    <cellStyle name="Normal 107 12" xfId="11585" xr:uid="{00000000-0005-0000-0000-0000F9270000}"/>
    <cellStyle name="Normal 107 13" xfId="11586" xr:uid="{00000000-0005-0000-0000-0000FA270000}"/>
    <cellStyle name="Normal 107 14" xfId="11587" xr:uid="{00000000-0005-0000-0000-0000FB270000}"/>
    <cellStyle name="Normal 107 2" xfId="11588" xr:uid="{00000000-0005-0000-0000-0000FC270000}"/>
    <cellStyle name="Normal 107 3" xfId="11589" xr:uid="{00000000-0005-0000-0000-0000FD270000}"/>
    <cellStyle name="Normal 107 4" xfId="11590" xr:uid="{00000000-0005-0000-0000-0000FE270000}"/>
    <cellStyle name="Normal 107 5" xfId="11591" xr:uid="{00000000-0005-0000-0000-0000FF270000}"/>
    <cellStyle name="Normal 107 6" xfId="11592" xr:uid="{00000000-0005-0000-0000-000000280000}"/>
    <cellStyle name="Normal 107 7" xfId="11593" xr:uid="{00000000-0005-0000-0000-000001280000}"/>
    <cellStyle name="Normal 107 8" xfId="11594" xr:uid="{00000000-0005-0000-0000-000002280000}"/>
    <cellStyle name="Normal 107 9" xfId="11595" xr:uid="{00000000-0005-0000-0000-000003280000}"/>
    <cellStyle name="Normal 108" xfId="818" xr:uid="{00000000-0005-0000-0000-000004280000}"/>
    <cellStyle name="Normál 108" xfId="11596" xr:uid="{00000000-0005-0000-0000-000005280000}"/>
    <cellStyle name="Normal 108 10" xfId="11597" xr:uid="{00000000-0005-0000-0000-000006280000}"/>
    <cellStyle name="Normal 108 11" xfId="11598" xr:uid="{00000000-0005-0000-0000-000007280000}"/>
    <cellStyle name="Normal 108 12" xfId="11599" xr:uid="{00000000-0005-0000-0000-000008280000}"/>
    <cellStyle name="Normal 108 13" xfId="11600" xr:uid="{00000000-0005-0000-0000-000009280000}"/>
    <cellStyle name="Normal 108 14" xfId="11601" xr:uid="{00000000-0005-0000-0000-00000A280000}"/>
    <cellStyle name="Normal 108 2" xfId="11602" xr:uid="{00000000-0005-0000-0000-00000B280000}"/>
    <cellStyle name="Normal 108 3" xfId="11603" xr:uid="{00000000-0005-0000-0000-00000C280000}"/>
    <cellStyle name="Normal 108 4" xfId="11604" xr:uid="{00000000-0005-0000-0000-00000D280000}"/>
    <cellStyle name="Normal 108 5" xfId="11605" xr:uid="{00000000-0005-0000-0000-00000E280000}"/>
    <cellStyle name="Normal 108 6" xfId="11606" xr:uid="{00000000-0005-0000-0000-00000F280000}"/>
    <cellStyle name="Normal 108 7" xfId="11607" xr:uid="{00000000-0005-0000-0000-000010280000}"/>
    <cellStyle name="Normal 108 8" xfId="11608" xr:uid="{00000000-0005-0000-0000-000011280000}"/>
    <cellStyle name="Normal 108 9" xfId="11609" xr:uid="{00000000-0005-0000-0000-000012280000}"/>
    <cellStyle name="Normal 109" xfId="819" xr:uid="{00000000-0005-0000-0000-000013280000}"/>
    <cellStyle name="Normál 109" xfId="11610" xr:uid="{00000000-0005-0000-0000-000014280000}"/>
    <cellStyle name="Normal 109 10" xfId="11611" xr:uid="{00000000-0005-0000-0000-000015280000}"/>
    <cellStyle name="Normal 109 11" xfId="11612" xr:uid="{00000000-0005-0000-0000-000016280000}"/>
    <cellStyle name="Normal 109 12" xfId="11613" xr:uid="{00000000-0005-0000-0000-000017280000}"/>
    <cellStyle name="Normal 109 13" xfId="11614" xr:uid="{00000000-0005-0000-0000-000018280000}"/>
    <cellStyle name="Normal 109 14" xfId="11615" xr:uid="{00000000-0005-0000-0000-000019280000}"/>
    <cellStyle name="Normal 109 2" xfId="11616" xr:uid="{00000000-0005-0000-0000-00001A280000}"/>
    <cellStyle name="Normal 109 3" xfId="11617" xr:uid="{00000000-0005-0000-0000-00001B280000}"/>
    <cellStyle name="Normal 109 4" xfId="11618" xr:uid="{00000000-0005-0000-0000-00001C280000}"/>
    <cellStyle name="Normal 109 5" xfId="11619" xr:uid="{00000000-0005-0000-0000-00001D280000}"/>
    <cellStyle name="Normal 109 6" xfId="11620" xr:uid="{00000000-0005-0000-0000-00001E280000}"/>
    <cellStyle name="Normal 109 7" xfId="11621" xr:uid="{00000000-0005-0000-0000-00001F280000}"/>
    <cellStyle name="Normal 109 8" xfId="11622" xr:uid="{00000000-0005-0000-0000-000020280000}"/>
    <cellStyle name="Normal 109 9" xfId="11623" xr:uid="{00000000-0005-0000-0000-000021280000}"/>
    <cellStyle name="Normal 11" xfId="820" xr:uid="{00000000-0005-0000-0000-000022280000}"/>
    <cellStyle name="Normál 11" xfId="821" xr:uid="{00000000-0005-0000-0000-000023280000}"/>
    <cellStyle name="Normal 11 10" xfId="1854" xr:uid="{00000000-0005-0000-0000-000024280000}"/>
    <cellStyle name="Normál 11 10" xfId="11624" xr:uid="{00000000-0005-0000-0000-000025280000}"/>
    <cellStyle name="Normal 11 11" xfId="11625" xr:uid="{00000000-0005-0000-0000-000026280000}"/>
    <cellStyle name="Normál 11 11" xfId="11626" xr:uid="{00000000-0005-0000-0000-000027280000}"/>
    <cellStyle name="Normal 11 12" xfId="11627" xr:uid="{00000000-0005-0000-0000-000028280000}"/>
    <cellStyle name="Normál 11 12" xfId="22631" xr:uid="{99688054-8D0C-4306-801E-E6ACB2E3F4E7}"/>
    <cellStyle name="Normal 11 13" xfId="11628" xr:uid="{00000000-0005-0000-0000-000029280000}"/>
    <cellStyle name="Normal 11 14" xfId="11629" xr:uid="{00000000-0005-0000-0000-00002A280000}"/>
    <cellStyle name="Normal 11 15" xfId="11630" xr:uid="{00000000-0005-0000-0000-00002B280000}"/>
    <cellStyle name="Normal 11 16" xfId="11631" xr:uid="{00000000-0005-0000-0000-00002C280000}"/>
    <cellStyle name="Normal 11 17" xfId="11632" xr:uid="{00000000-0005-0000-0000-00002D280000}"/>
    <cellStyle name="Normal 11 18" xfId="11633" xr:uid="{00000000-0005-0000-0000-00002E280000}"/>
    <cellStyle name="Normal 11 19" xfId="11634" xr:uid="{00000000-0005-0000-0000-00002F280000}"/>
    <cellStyle name="Normal 11 2" xfId="822" xr:uid="{00000000-0005-0000-0000-000030280000}"/>
    <cellStyle name="Normál 11 2" xfId="823" xr:uid="{00000000-0005-0000-0000-000031280000}"/>
    <cellStyle name="Normal 11 2 2" xfId="11635" xr:uid="{00000000-0005-0000-0000-000032280000}"/>
    <cellStyle name="Normál 11 2 2" xfId="824" xr:uid="{00000000-0005-0000-0000-000033280000}"/>
    <cellStyle name="Normal 11 2 3" xfId="11636" xr:uid="{00000000-0005-0000-0000-000034280000}"/>
    <cellStyle name="Normal 11 2 4" xfId="11637" xr:uid="{00000000-0005-0000-0000-000035280000}"/>
    <cellStyle name="Normal 11 2 5" xfId="11638" xr:uid="{00000000-0005-0000-0000-000036280000}"/>
    <cellStyle name="Normal 11 2 6" xfId="11639" xr:uid="{00000000-0005-0000-0000-000037280000}"/>
    <cellStyle name="Normal 11 2 7" xfId="11640" xr:uid="{00000000-0005-0000-0000-000038280000}"/>
    <cellStyle name="Normal 11 2 8" xfId="11641" xr:uid="{00000000-0005-0000-0000-000039280000}"/>
    <cellStyle name="Normal 11 20" xfId="11642" xr:uid="{00000000-0005-0000-0000-00003A280000}"/>
    <cellStyle name="Normal 11 3" xfId="825" xr:uid="{00000000-0005-0000-0000-00003B280000}"/>
    <cellStyle name="Normál 11 3" xfId="1855" xr:uid="{00000000-0005-0000-0000-00003C280000}"/>
    <cellStyle name="Normal 11 3 2" xfId="826" xr:uid="{00000000-0005-0000-0000-00003D280000}"/>
    <cellStyle name="Normál 11 3 2" xfId="11643" xr:uid="{00000000-0005-0000-0000-00003E280000}"/>
    <cellStyle name="Normal 11 4" xfId="827" xr:uid="{00000000-0005-0000-0000-00003F280000}"/>
    <cellStyle name="Normál 11 4" xfId="1856" xr:uid="{00000000-0005-0000-0000-000040280000}"/>
    <cellStyle name="Normál 11 4 2" xfId="11644" xr:uid="{00000000-0005-0000-0000-000041280000}"/>
    <cellStyle name="Normal 11 5" xfId="828" xr:uid="{00000000-0005-0000-0000-000042280000}"/>
    <cellStyle name="Normál 11 5" xfId="829" xr:uid="{00000000-0005-0000-0000-000043280000}"/>
    <cellStyle name="Normal 11 6" xfId="830" xr:uid="{00000000-0005-0000-0000-000044280000}"/>
    <cellStyle name="Normál 11 6" xfId="1857" xr:uid="{00000000-0005-0000-0000-000045280000}"/>
    <cellStyle name="Normal 11 7" xfId="1858" xr:uid="{00000000-0005-0000-0000-000046280000}"/>
    <cellStyle name="Normál 11 7" xfId="1859" xr:uid="{00000000-0005-0000-0000-000047280000}"/>
    <cellStyle name="Normál 11 7 2" xfId="11645" xr:uid="{00000000-0005-0000-0000-000048280000}"/>
    <cellStyle name="Normal 11 8" xfId="1860" xr:uid="{00000000-0005-0000-0000-000049280000}"/>
    <cellStyle name="Normál 11 8" xfId="11646" xr:uid="{00000000-0005-0000-0000-00004A280000}"/>
    <cellStyle name="Normal 11 9" xfId="1861" xr:uid="{00000000-0005-0000-0000-00004B280000}"/>
    <cellStyle name="Normál 11 9" xfId="11647" xr:uid="{00000000-0005-0000-0000-00004C280000}"/>
    <cellStyle name="Normal 110" xfId="831" xr:uid="{00000000-0005-0000-0000-00004D280000}"/>
    <cellStyle name="Normál 110" xfId="11648" xr:uid="{00000000-0005-0000-0000-00004E280000}"/>
    <cellStyle name="Normal 110 10" xfId="11649" xr:uid="{00000000-0005-0000-0000-00004F280000}"/>
    <cellStyle name="Normal 110 11" xfId="11650" xr:uid="{00000000-0005-0000-0000-000050280000}"/>
    <cellStyle name="Normal 110 12" xfId="11651" xr:uid="{00000000-0005-0000-0000-000051280000}"/>
    <cellStyle name="Normal 110 13" xfId="11652" xr:uid="{00000000-0005-0000-0000-000052280000}"/>
    <cellStyle name="Normal 110 14" xfId="11653" xr:uid="{00000000-0005-0000-0000-000053280000}"/>
    <cellStyle name="Normal 110 2" xfId="11654" xr:uid="{00000000-0005-0000-0000-000054280000}"/>
    <cellStyle name="Normal 110 3" xfId="11655" xr:uid="{00000000-0005-0000-0000-000055280000}"/>
    <cellStyle name="Normal 110 4" xfId="11656" xr:uid="{00000000-0005-0000-0000-000056280000}"/>
    <cellStyle name="Normal 110 5" xfId="11657" xr:uid="{00000000-0005-0000-0000-000057280000}"/>
    <cellStyle name="Normal 110 6" xfId="11658" xr:uid="{00000000-0005-0000-0000-000058280000}"/>
    <cellStyle name="Normal 110 7" xfId="11659" xr:uid="{00000000-0005-0000-0000-000059280000}"/>
    <cellStyle name="Normal 110 8" xfId="11660" xr:uid="{00000000-0005-0000-0000-00005A280000}"/>
    <cellStyle name="Normal 110 9" xfId="11661" xr:uid="{00000000-0005-0000-0000-00005B280000}"/>
    <cellStyle name="Normal 111" xfId="832" xr:uid="{00000000-0005-0000-0000-00005C280000}"/>
    <cellStyle name="Normál 111" xfId="11662" xr:uid="{00000000-0005-0000-0000-00005D280000}"/>
    <cellStyle name="Normal 111 10" xfId="11663" xr:uid="{00000000-0005-0000-0000-00005E280000}"/>
    <cellStyle name="Normal 111 11" xfId="11664" xr:uid="{00000000-0005-0000-0000-00005F280000}"/>
    <cellStyle name="Normal 111 12" xfId="11665" xr:uid="{00000000-0005-0000-0000-000060280000}"/>
    <cellStyle name="Normal 111 13" xfId="11666" xr:uid="{00000000-0005-0000-0000-000061280000}"/>
    <cellStyle name="Normal 111 14" xfId="11667" xr:uid="{00000000-0005-0000-0000-000062280000}"/>
    <cellStyle name="Normal 111 2" xfId="11668" xr:uid="{00000000-0005-0000-0000-000063280000}"/>
    <cellStyle name="Normal 111 3" xfId="11669" xr:uid="{00000000-0005-0000-0000-000064280000}"/>
    <cellStyle name="Normal 111 4" xfId="11670" xr:uid="{00000000-0005-0000-0000-000065280000}"/>
    <cellStyle name="Normal 111 5" xfId="11671" xr:uid="{00000000-0005-0000-0000-000066280000}"/>
    <cellStyle name="Normal 111 6" xfId="11672" xr:uid="{00000000-0005-0000-0000-000067280000}"/>
    <cellStyle name="Normal 111 7" xfId="11673" xr:uid="{00000000-0005-0000-0000-000068280000}"/>
    <cellStyle name="Normal 111 8" xfId="11674" xr:uid="{00000000-0005-0000-0000-000069280000}"/>
    <cellStyle name="Normal 111 9" xfId="11675" xr:uid="{00000000-0005-0000-0000-00006A280000}"/>
    <cellStyle name="Normal 112" xfId="833" xr:uid="{00000000-0005-0000-0000-00006B280000}"/>
    <cellStyle name="Normál 112" xfId="11676" xr:uid="{00000000-0005-0000-0000-00006C280000}"/>
    <cellStyle name="Normal 112 10" xfId="11677" xr:uid="{00000000-0005-0000-0000-00006D280000}"/>
    <cellStyle name="Normal 112 11" xfId="11678" xr:uid="{00000000-0005-0000-0000-00006E280000}"/>
    <cellStyle name="Normal 112 12" xfId="11679" xr:uid="{00000000-0005-0000-0000-00006F280000}"/>
    <cellStyle name="Normal 112 13" xfId="11680" xr:uid="{00000000-0005-0000-0000-000070280000}"/>
    <cellStyle name="Normal 112 14" xfId="11681" xr:uid="{00000000-0005-0000-0000-000071280000}"/>
    <cellStyle name="Normal 112 2" xfId="11682" xr:uid="{00000000-0005-0000-0000-000072280000}"/>
    <cellStyle name="Normal 112 3" xfId="11683" xr:uid="{00000000-0005-0000-0000-000073280000}"/>
    <cellStyle name="Normal 112 4" xfId="11684" xr:uid="{00000000-0005-0000-0000-000074280000}"/>
    <cellStyle name="Normal 112 5" xfId="11685" xr:uid="{00000000-0005-0000-0000-000075280000}"/>
    <cellStyle name="Normal 112 6" xfId="11686" xr:uid="{00000000-0005-0000-0000-000076280000}"/>
    <cellStyle name="Normal 112 7" xfId="11687" xr:uid="{00000000-0005-0000-0000-000077280000}"/>
    <cellStyle name="Normal 112 8" xfId="11688" xr:uid="{00000000-0005-0000-0000-000078280000}"/>
    <cellStyle name="Normal 112 9" xfId="11689" xr:uid="{00000000-0005-0000-0000-000079280000}"/>
    <cellStyle name="Normal 113" xfId="834" xr:uid="{00000000-0005-0000-0000-00007A280000}"/>
    <cellStyle name="Normál 113" xfId="11690" xr:uid="{00000000-0005-0000-0000-00007B280000}"/>
    <cellStyle name="Normal 113 10" xfId="11691" xr:uid="{00000000-0005-0000-0000-00007C280000}"/>
    <cellStyle name="Normal 113 11" xfId="11692" xr:uid="{00000000-0005-0000-0000-00007D280000}"/>
    <cellStyle name="Normal 113 12" xfId="11693" xr:uid="{00000000-0005-0000-0000-00007E280000}"/>
    <cellStyle name="Normal 113 13" xfId="11694" xr:uid="{00000000-0005-0000-0000-00007F280000}"/>
    <cellStyle name="Normal 113 14" xfId="11695" xr:uid="{00000000-0005-0000-0000-000080280000}"/>
    <cellStyle name="Normal 113 2" xfId="11696" xr:uid="{00000000-0005-0000-0000-000081280000}"/>
    <cellStyle name="Normal 113 3" xfId="11697" xr:uid="{00000000-0005-0000-0000-000082280000}"/>
    <cellStyle name="Normal 113 4" xfId="11698" xr:uid="{00000000-0005-0000-0000-000083280000}"/>
    <cellStyle name="Normal 113 5" xfId="11699" xr:uid="{00000000-0005-0000-0000-000084280000}"/>
    <cellStyle name="Normal 113 6" xfId="11700" xr:uid="{00000000-0005-0000-0000-000085280000}"/>
    <cellStyle name="Normal 113 7" xfId="11701" xr:uid="{00000000-0005-0000-0000-000086280000}"/>
    <cellStyle name="Normal 113 8" xfId="11702" xr:uid="{00000000-0005-0000-0000-000087280000}"/>
    <cellStyle name="Normal 113 9" xfId="11703" xr:uid="{00000000-0005-0000-0000-000088280000}"/>
    <cellStyle name="Normal 114" xfId="835" xr:uid="{00000000-0005-0000-0000-000089280000}"/>
    <cellStyle name="Normál 114" xfId="11704" xr:uid="{00000000-0005-0000-0000-00008A280000}"/>
    <cellStyle name="Normal 114 10" xfId="11705" xr:uid="{00000000-0005-0000-0000-00008B280000}"/>
    <cellStyle name="Normal 114 11" xfId="11706" xr:uid="{00000000-0005-0000-0000-00008C280000}"/>
    <cellStyle name="Normal 114 12" xfId="11707" xr:uid="{00000000-0005-0000-0000-00008D280000}"/>
    <cellStyle name="Normal 114 13" xfId="11708" xr:uid="{00000000-0005-0000-0000-00008E280000}"/>
    <cellStyle name="Normal 114 14" xfId="11709" xr:uid="{00000000-0005-0000-0000-00008F280000}"/>
    <cellStyle name="Normal 114 2" xfId="11710" xr:uid="{00000000-0005-0000-0000-000090280000}"/>
    <cellStyle name="Normal 114 3" xfId="11711" xr:uid="{00000000-0005-0000-0000-000091280000}"/>
    <cellStyle name="Normal 114 4" xfId="11712" xr:uid="{00000000-0005-0000-0000-000092280000}"/>
    <cellStyle name="Normal 114 5" xfId="11713" xr:uid="{00000000-0005-0000-0000-000093280000}"/>
    <cellStyle name="Normal 114 6" xfId="11714" xr:uid="{00000000-0005-0000-0000-000094280000}"/>
    <cellStyle name="Normal 114 7" xfId="11715" xr:uid="{00000000-0005-0000-0000-000095280000}"/>
    <cellStyle name="Normal 114 8" xfId="11716" xr:uid="{00000000-0005-0000-0000-000096280000}"/>
    <cellStyle name="Normal 114 9" xfId="11717" xr:uid="{00000000-0005-0000-0000-000097280000}"/>
    <cellStyle name="Normal 115" xfId="836" xr:uid="{00000000-0005-0000-0000-000098280000}"/>
    <cellStyle name="Normál 115" xfId="11718" xr:uid="{00000000-0005-0000-0000-000099280000}"/>
    <cellStyle name="Normal 115 10" xfId="11719" xr:uid="{00000000-0005-0000-0000-00009A280000}"/>
    <cellStyle name="Normal 115 11" xfId="11720" xr:uid="{00000000-0005-0000-0000-00009B280000}"/>
    <cellStyle name="Normal 115 12" xfId="11721" xr:uid="{00000000-0005-0000-0000-00009C280000}"/>
    <cellStyle name="Normal 115 13" xfId="11722" xr:uid="{00000000-0005-0000-0000-00009D280000}"/>
    <cellStyle name="Normal 115 14" xfId="11723" xr:uid="{00000000-0005-0000-0000-00009E280000}"/>
    <cellStyle name="Normal 115 2" xfId="11724" xr:uid="{00000000-0005-0000-0000-00009F280000}"/>
    <cellStyle name="Normal 115 3" xfId="11725" xr:uid="{00000000-0005-0000-0000-0000A0280000}"/>
    <cellStyle name="Normal 115 4" xfId="11726" xr:uid="{00000000-0005-0000-0000-0000A1280000}"/>
    <cellStyle name="Normal 115 5" xfId="11727" xr:uid="{00000000-0005-0000-0000-0000A2280000}"/>
    <cellStyle name="Normal 115 6" xfId="11728" xr:uid="{00000000-0005-0000-0000-0000A3280000}"/>
    <cellStyle name="Normal 115 7" xfId="11729" xr:uid="{00000000-0005-0000-0000-0000A4280000}"/>
    <cellStyle name="Normal 115 8" xfId="11730" xr:uid="{00000000-0005-0000-0000-0000A5280000}"/>
    <cellStyle name="Normal 115 9" xfId="11731" xr:uid="{00000000-0005-0000-0000-0000A6280000}"/>
    <cellStyle name="Normal 116" xfId="837" xr:uid="{00000000-0005-0000-0000-0000A7280000}"/>
    <cellStyle name="Normál 116" xfId="11732" xr:uid="{00000000-0005-0000-0000-0000A8280000}"/>
    <cellStyle name="Normal 116 2" xfId="11733" xr:uid="{00000000-0005-0000-0000-0000A9280000}"/>
    <cellStyle name="Normal 116 3" xfId="11734" xr:uid="{00000000-0005-0000-0000-0000AA280000}"/>
    <cellStyle name="Normal 117" xfId="838" xr:uid="{00000000-0005-0000-0000-0000AB280000}"/>
    <cellStyle name="Normál 117" xfId="11735" xr:uid="{00000000-0005-0000-0000-0000AC280000}"/>
    <cellStyle name="Normal 117 10" xfId="11736" xr:uid="{00000000-0005-0000-0000-0000AD280000}"/>
    <cellStyle name="Normal 117 11" xfId="11737" xr:uid="{00000000-0005-0000-0000-0000AE280000}"/>
    <cellStyle name="Normal 117 12" xfId="11738" xr:uid="{00000000-0005-0000-0000-0000AF280000}"/>
    <cellStyle name="Normal 117 13" xfId="11739" xr:uid="{00000000-0005-0000-0000-0000B0280000}"/>
    <cellStyle name="Normal 117 14" xfId="11740" xr:uid="{00000000-0005-0000-0000-0000B1280000}"/>
    <cellStyle name="Normal 117 2" xfId="11741" xr:uid="{00000000-0005-0000-0000-0000B2280000}"/>
    <cellStyle name="Normal 117 3" xfId="11742" xr:uid="{00000000-0005-0000-0000-0000B3280000}"/>
    <cellStyle name="Normal 117 4" xfId="11743" xr:uid="{00000000-0005-0000-0000-0000B4280000}"/>
    <cellStyle name="Normal 117 5" xfId="11744" xr:uid="{00000000-0005-0000-0000-0000B5280000}"/>
    <cellStyle name="Normal 117 6" xfId="11745" xr:uid="{00000000-0005-0000-0000-0000B6280000}"/>
    <cellStyle name="Normal 117 7" xfId="11746" xr:uid="{00000000-0005-0000-0000-0000B7280000}"/>
    <cellStyle name="Normal 117 8" xfId="11747" xr:uid="{00000000-0005-0000-0000-0000B8280000}"/>
    <cellStyle name="Normal 117 9" xfId="11748" xr:uid="{00000000-0005-0000-0000-0000B9280000}"/>
    <cellStyle name="Normal 118" xfId="839" xr:uid="{00000000-0005-0000-0000-0000BA280000}"/>
    <cellStyle name="Normál 118" xfId="11749" xr:uid="{00000000-0005-0000-0000-0000BB280000}"/>
    <cellStyle name="Normal 118 10" xfId="11750" xr:uid="{00000000-0005-0000-0000-0000BC280000}"/>
    <cellStyle name="Normal 118 11" xfId="11751" xr:uid="{00000000-0005-0000-0000-0000BD280000}"/>
    <cellStyle name="Normal 118 12" xfId="11752" xr:uid="{00000000-0005-0000-0000-0000BE280000}"/>
    <cellStyle name="Normal 118 13" xfId="11753" xr:uid="{00000000-0005-0000-0000-0000BF280000}"/>
    <cellStyle name="Normal 118 14" xfId="11754" xr:uid="{00000000-0005-0000-0000-0000C0280000}"/>
    <cellStyle name="Normal 118 2" xfId="11755" xr:uid="{00000000-0005-0000-0000-0000C1280000}"/>
    <cellStyle name="Normal 118 3" xfId="11756" xr:uid="{00000000-0005-0000-0000-0000C2280000}"/>
    <cellStyle name="Normal 118 4" xfId="11757" xr:uid="{00000000-0005-0000-0000-0000C3280000}"/>
    <cellStyle name="Normal 118 5" xfId="11758" xr:uid="{00000000-0005-0000-0000-0000C4280000}"/>
    <cellStyle name="Normal 118 6" xfId="11759" xr:uid="{00000000-0005-0000-0000-0000C5280000}"/>
    <cellStyle name="Normal 118 7" xfId="11760" xr:uid="{00000000-0005-0000-0000-0000C6280000}"/>
    <cellStyle name="Normal 118 8" xfId="11761" xr:uid="{00000000-0005-0000-0000-0000C7280000}"/>
    <cellStyle name="Normal 118 9" xfId="11762" xr:uid="{00000000-0005-0000-0000-0000C8280000}"/>
    <cellStyle name="Normal 119" xfId="840" xr:uid="{00000000-0005-0000-0000-0000C9280000}"/>
    <cellStyle name="Normál 119" xfId="11763" xr:uid="{00000000-0005-0000-0000-0000CA280000}"/>
    <cellStyle name="Normal 119 2" xfId="2225" xr:uid="{00000000-0005-0000-0000-0000CB280000}"/>
    <cellStyle name="Normal 119 2 2" xfId="11764" xr:uid="{00000000-0005-0000-0000-0000CC280000}"/>
    <cellStyle name="Normal 119 2 3" xfId="22524" xr:uid="{DDB9B796-2816-46DF-A536-57D81B986895}"/>
    <cellStyle name="Normal 119 3" xfId="11765" xr:uid="{00000000-0005-0000-0000-0000CD280000}"/>
    <cellStyle name="Normal 119 4" xfId="11766" xr:uid="{00000000-0005-0000-0000-0000CE280000}"/>
    <cellStyle name="Normal 12" xfId="841" xr:uid="{00000000-0005-0000-0000-0000CF280000}"/>
    <cellStyle name="Normál 12" xfId="842" xr:uid="{00000000-0005-0000-0000-0000D0280000}"/>
    <cellStyle name="Normal 12 10" xfId="1862" xr:uid="{00000000-0005-0000-0000-0000D1280000}"/>
    <cellStyle name="Normal 12 11" xfId="11767" xr:uid="{00000000-0005-0000-0000-0000D2280000}"/>
    <cellStyle name="Normal 12 12" xfId="11768" xr:uid="{00000000-0005-0000-0000-0000D3280000}"/>
    <cellStyle name="Normal 12 13" xfId="11769" xr:uid="{00000000-0005-0000-0000-0000D4280000}"/>
    <cellStyle name="Normal 12 14" xfId="11770" xr:uid="{00000000-0005-0000-0000-0000D5280000}"/>
    <cellStyle name="Normal 12 15" xfId="11771" xr:uid="{00000000-0005-0000-0000-0000D6280000}"/>
    <cellStyle name="Normal 12 16" xfId="11772" xr:uid="{00000000-0005-0000-0000-0000D7280000}"/>
    <cellStyle name="Normal 12 17" xfId="11773" xr:uid="{00000000-0005-0000-0000-0000D8280000}"/>
    <cellStyle name="Normal 12 18" xfId="11774" xr:uid="{00000000-0005-0000-0000-0000D9280000}"/>
    <cellStyle name="Normal 12 19" xfId="11775" xr:uid="{00000000-0005-0000-0000-0000DA280000}"/>
    <cellStyle name="Normal 12 2" xfId="843" xr:uid="{00000000-0005-0000-0000-0000DB280000}"/>
    <cellStyle name="Normál 12 2" xfId="844" xr:uid="{00000000-0005-0000-0000-0000DC280000}"/>
    <cellStyle name="Normal 12 2 2" xfId="845" xr:uid="{00000000-0005-0000-0000-0000DD280000}"/>
    <cellStyle name="Normal 12 20" xfId="11776" xr:uid="{00000000-0005-0000-0000-0000DE280000}"/>
    <cellStyle name="Normal 12 21" xfId="22579" xr:uid="{607FC936-E3D8-41BA-BE16-E38E2082A957}"/>
    <cellStyle name="Normal 12 3" xfId="846" xr:uid="{00000000-0005-0000-0000-0000DF280000}"/>
    <cellStyle name="Normál 12 3" xfId="847" xr:uid="{00000000-0005-0000-0000-0000E0280000}"/>
    <cellStyle name="Normal 12 4" xfId="848" xr:uid="{00000000-0005-0000-0000-0000E1280000}"/>
    <cellStyle name="Normál 12 4" xfId="1863" xr:uid="{00000000-0005-0000-0000-0000E2280000}"/>
    <cellStyle name="Normal 12 5" xfId="849" xr:uid="{00000000-0005-0000-0000-0000E3280000}"/>
    <cellStyle name="Normál 12 5" xfId="1864" xr:uid="{00000000-0005-0000-0000-0000E4280000}"/>
    <cellStyle name="Normal 12 6" xfId="850" xr:uid="{00000000-0005-0000-0000-0000E5280000}"/>
    <cellStyle name="Normál 12 6" xfId="1865" xr:uid="{00000000-0005-0000-0000-0000E6280000}"/>
    <cellStyle name="Normal 12 7" xfId="1866" xr:uid="{00000000-0005-0000-0000-0000E7280000}"/>
    <cellStyle name="Normál 12 7" xfId="1867" xr:uid="{00000000-0005-0000-0000-0000E8280000}"/>
    <cellStyle name="Normal 12 8" xfId="1868" xr:uid="{00000000-0005-0000-0000-0000E9280000}"/>
    <cellStyle name="Normál 12 8" xfId="22632" xr:uid="{D8EF0AEF-8F41-49CD-8EB9-AD0EE5D54BEF}"/>
    <cellStyle name="Normal 12 9" xfId="1869" xr:uid="{00000000-0005-0000-0000-0000EA280000}"/>
    <cellStyle name="Normál 12_02 BV _2009_jan15" xfId="11777" xr:uid="{00000000-0005-0000-0000-0000EB280000}"/>
    <cellStyle name="Normal 120" xfId="851" xr:uid="{00000000-0005-0000-0000-0000EC280000}"/>
    <cellStyle name="Normál 120" xfId="11778" xr:uid="{00000000-0005-0000-0000-0000ED280000}"/>
    <cellStyle name="Normal 121" xfId="852" xr:uid="{00000000-0005-0000-0000-0000EE280000}"/>
    <cellStyle name="Normál 121" xfId="11779" xr:uid="{00000000-0005-0000-0000-0000EF280000}"/>
    <cellStyle name="Normal 121 2" xfId="11780" xr:uid="{00000000-0005-0000-0000-0000F0280000}"/>
    <cellStyle name="Normal 122" xfId="853" xr:uid="{00000000-0005-0000-0000-0000F1280000}"/>
    <cellStyle name="Normál 122" xfId="11781" xr:uid="{00000000-0005-0000-0000-0000F2280000}"/>
    <cellStyle name="Normal 122 2" xfId="11782" xr:uid="{00000000-0005-0000-0000-0000F3280000}"/>
    <cellStyle name="Normal 123" xfId="854" xr:uid="{00000000-0005-0000-0000-0000F4280000}"/>
    <cellStyle name="Normál 123" xfId="11783" xr:uid="{00000000-0005-0000-0000-0000F5280000}"/>
    <cellStyle name="Normal 123 2" xfId="22453" xr:uid="{00000000-0005-0000-0000-0000F6280000}"/>
    <cellStyle name="Normal 123 2 2" xfId="22544" xr:uid="{8F04A806-9275-47A0-AD63-7CCDDCA367D4}"/>
    <cellStyle name="Normal 123 3" xfId="22512" xr:uid="{2B08E2F4-4F6A-4409-91EB-835264382397}"/>
    <cellStyle name="Normal 124" xfId="855" xr:uid="{00000000-0005-0000-0000-0000F7280000}"/>
    <cellStyle name="Normál 124" xfId="11784" xr:uid="{00000000-0005-0000-0000-0000F8280000}"/>
    <cellStyle name="Normal 124 2" xfId="11785" xr:uid="{00000000-0005-0000-0000-0000F9280000}"/>
    <cellStyle name="Normal 124 3" xfId="11786" xr:uid="{00000000-0005-0000-0000-0000FA280000}"/>
    <cellStyle name="Normal 125" xfId="1870" xr:uid="{00000000-0005-0000-0000-0000FB280000}"/>
    <cellStyle name="Normál 125" xfId="11787" xr:uid="{00000000-0005-0000-0000-0000FC280000}"/>
    <cellStyle name="Normal 125 2" xfId="11788" xr:uid="{00000000-0005-0000-0000-0000FD280000}"/>
    <cellStyle name="Normal 126" xfId="1871" xr:uid="{00000000-0005-0000-0000-0000FE280000}"/>
    <cellStyle name="Normál 126" xfId="11789" xr:uid="{00000000-0005-0000-0000-0000FF280000}"/>
    <cellStyle name="Normal 127" xfId="1872" xr:uid="{00000000-0005-0000-0000-000000290000}"/>
    <cellStyle name="Normál 127" xfId="11790" xr:uid="{00000000-0005-0000-0000-000001290000}"/>
    <cellStyle name="Normal 127 2" xfId="22769" xr:uid="{F9D56C98-7F54-4FFB-8206-F3A140B86637}"/>
    <cellStyle name="Normal 128" xfId="1873" xr:uid="{00000000-0005-0000-0000-000002290000}"/>
    <cellStyle name="Normál 128" xfId="11791" xr:uid="{00000000-0005-0000-0000-000003290000}"/>
    <cellStyle name="Normal 129" xfId="1874" xr:uid="{00000000-0005-0000-0000-000004290000}"/>
    <cellStyle name="Normál 129" xfId="11792" xr:uid="{00000000-0005-0000-0000-000005290000}"/>
    <cellStyle name="Normal 129 2" xfId="2226" xr:uid="{00000000-0005-0000-0000-000006290000}"/>
    <cellStyle name="Normal 129 2 2" xfId="22525" xr:uid="{388EA96B-DF7B-46BC-9C44-105D59B57A82}"/>
    <cellStyle name="Normal 13" xfId="856" xr:uid="{00000000-0005-0000-0000-000007290000}"/>
    <cellStyle name="Normál 13" xfId="857" xr:uid="{00000000-0005-0000-0000-000008290000}"/>
    <cellStyle name="Normal 13 10" xfId="1875" xr:uid="{00000000-0005-0000-0000-000009290000}"/>
    <cellStyle name="Normál 13 10" xfId="11793" xr:uid="{00000000-0005-0000-0000-00000A290000}"/>
    <cellStyle name="Normal 13 11" xfId="11794" xr:uid="{00000000-0005-0000-0000-00000B290000}"/>
    <cellStyle name="Normál 13 11" xfId="11795" xr:uid="{00000000-0005-0000-0000-00000C290000}"/>
    <cellStyle name="Normal 13 12" xfId="11796" xr:uid="{00000000-0005-0000-0000-00000D290000}"/>
    <cellStyle name="Normál 13 12" xfId="11797" xr:uid="{00000000-0005-0000-0000-00000E290000}"/>
    <cellStyle name="Normal 13 13" xfId="11798" xr:uid="{00000000-0005-0000-0000-00000F290000}"/>
    <cellStyle name="Normál 13 13" xfId="11799" xr:uid="{00000000-0005-0000-0000-000010290000}"/>
    <cellStyle name="Normal 13 14" xfId="11800" xr:uid="{00000000-0005-0000-0000-000011290000}"/>
    <cellStyle name="Normál 13 14" xfId="11801" xr:uid="{00000000-0005-0000-0000-000012290000}"/>
    <cellStyle name="Normal 13 15" xfId="11802" xr:uid="{00000000-0005-0000-0000-000013290000}"/>
    <cellStyle name="Normál 13 15" xfId="11803" xr:uid="{00000000-0005-0000-0000-000014290000}"/>
    <cellStyle name="Normal 13 16" xfId="11804" xr:uid="{00000000-0005-0000-0000-000015290000}"/>
    <cellStyle name="Normál 13 16" xfId="11805" xr:uid="{00000000-0005-0000-0000-000016290000}"/>
    <cellStyle name="Normal 13 17" xfId="11806" xr:uid="{00000000-0005-0000-0000-000017290000}"/>
    <cellStyle name="Normál 13 17" xfId="11807" xr:uid="{00000000-0005-0000-0000-000018290000}"/>
    <cellStyle name="Normal 13 18" xfId="11808" xr:uid="{00000000-0005-0000-0000-000019290000}"/>
    <cellStyle name="Normál 13 18" xfId="11809" xr:uid="{00000000-0005-0000-0000-00001A290000}"/>
    <cellStyle name="Normal 13 19" xfId="11810" xr:uid="{00000000-0005-0000-0000-00001B290000}"/>
    <cellStyle name="Normál 13 19" xfId="22633" xr:uid="{D4F8A62D-65DA-4318-93B8-BA5759CBAADC}"/>
    <cellStyle name="Normal 13 2" xfId="858" xr:uid="{00000000-0005-0000-0000-00001C290000}"/>
    <cellStyle name="Normál 13 2" xfId="859" xr:uid="{00000000-0005-0000-0000-00001D290000}"/>
    <cellStyle name="Normal 13 2 2" xfId="11811" xr:uid="{00000000-0005-0000-0000-00001E290000}"/>
    <cellStyle name="Normal 13 3" xfId="860" xr:uid="{00000000-0005-0000-0000-00001F290000}"/>
    <cellStyle name="Normál 13 3" xfId="1876" xr:uid="{00000000-0005-0000-0000-000020290000}"/>
    <cellStyle name="Normal 13 4" xfId="861" xr:uid="{00000000-0005-0000-0000-000021290000}"/>
    <cellStyle name="Normál 13 4" xfId="1877" xr:uid="{00000000-0005-0000-0000-000022290000}"/>
    <cellStyle name="Normal 13 5" xfId="862" xr:uid="{00000000-0005-0000-0000-000023290000}"/>
    <cellStyle name="Normál 13 5" xfId="1878" xr:uid="{00000000-0005-0000-0000-000024290000}"/>
    <cellStyle name="Normal 13 6" xfId="863" xr:uid="{00000000-0005-0000-0000-000025290000}"/>
    <cellStyle name="Normál 13 6" xfId="1879" xr:uid="{00000000-0005-0000-0000-000026290000}"/>
    <cellStyle name="Normal 13 7" xfId="1880" xr:uid="{00000000-0005-0000-0000-000027290000}"/>
    <cellStyle name="Normál 13 7" xfId="11812" xr:uid="{00000000-0005-0000-0000-000028290000}"/>
    <cellStyle name="Normal 13 8" xfId="1881" xr:uid="{00000000-0005-0000-0000-000029290000}"/>
    <cellStyle name="Normál 13 8" xfId="11813" xr:uid="{00000000-0005-0000-0000-00002A290000}"/>
    <cellStyle name="Normal 13 9" xfId="1882" xr:uid="{00000000-0005-0000-0000-00002B290000}"/>
    <cellStyle name="Normál 13 9" xfId="11814" xr:uid="{00000000-0005-0000-0000-00002C290000}"/>
    <cellStyle name="Normal 130" xfId="2220" xr:uid="{00000000-0005-0000-0000-00002D290000}"/>
    <cellStyle name="Normál 130" xfId="11815" xr:uid="{00000000-0005-0000-0000-00002E290000}"/>
    <cellStyle name="Normal 130 2" xfId="11816" xr:uid="{00000000-0005-0000-0000-00002F290000}"/>
    <cellStyle name="Normal 130 2 2" xfId="11817" xr:uid="{00000000-0005-0000-0000-000030290000}"/>
    <cellStyle name="Normal 130 3" xfId="11818" xr:uid="{00000000-0005-0000-0000-000031290000}"/>
    <cellStyle name="Normal 131" xfId="2222" xr:uid="{00000000-0005-0000-0000-000032290000}"/>
    <cellStyle name="Normál 131" xfId="11819" xr:uid="{00000000-0005-0000-0000-000033290000}"/>
    <cellStyle name="Normal 131 2" xfId="2228" xr:uid="{00000000-0005-0000-0000-000034290000}"/>
    <cellStyle name="Normal 131 2 2" xfId="11820" xr:uid="{00000000-0005-0000-0000-000035290000}"/>
    <cellStyle name="Normal 131 2 2 2" xfId="22442" xr:uid="{00000000-0005-0000-0000-000036290000}"/>
    <cellStyle name="Normal 131 3" xfId="22729" xr:uid="{03815DDE-1CBB-4C6B-9018-16CF95D8E832}"/>
    <cellStyle name="Normal 132" xfId="2223" xr:uid="{00000000-0005-0000-0000-000037290000}"/>
    <cellStyle name="Normál 132" xfId="11821" xr:uid="{00000000-0005-0000-0000-000038290000}"/>
    <cellStyle name="Normal 133" xfId="11822" xr:uid="{00000000-0005-0000-0000-000039290000}"/>
    <cellStyle name="Normál 133" xfId="11823" xr:uid="{00000000-0005-0000-0000-00003A290000}"/>
    <cellStyle name="Normal 133 2" xfId="11824" xr:uid="{00000000-0005-0000-0000-00003B290000}"/>
    <cellStyle name="Normal 134" xfId="11825" xr:uid="{00000000-0005-0000-0000-00003C290000}"/>
    <cellStyle name="Normál 134" xfId="11826" xr:uid="{00000000-0005-0000-0000-00003D290000}"/>
    <cellStyle name="Normal 135" xfId="11827" xr:uid="{00000000-0005-0000-0000-00003E290000}"/>
    <cellStyle name="Normál 135" xfId="11828" xr:uid="{00000000-0005-0000-0000-00003F290000}"/>
    <cellStyle name="Normal 136" xfId="864" xr:uid="{00000000-0005-0000-0000-000040290000}"/>
    <cellStyle name="Normál 136" xfId="11829" xr:uid="{00000000-0005-0000-0000-000041290000}"/>
    <cellStyle name="Normal 136 10" xfId="11830" xr:uid="{00000000-0005-0000-0000-000042290000}"/>
    <cellStyle name="Normal 136 11" xfId="11831" xr:uid="{00000000-0005-0000-0000-000043290000}"/>
    <cellStyle name="Normal 136 12" xfId="11832" xr:uid="{00000000-0005-0000-0000-000044290000}"/>
    <cellStyle name="Normal 136 13" xfId="11833" xr:uid="{00000000-0005-0000-0000-000045290000}"/>
    <cellStyle name="Normal 136 14" xfId="11834" xr:uid="{00000000-0005-0000-0000-000046290000}"/>
    <cellStyle name="Normal 136 2" xfId="11835" xr:uid="{00000000-0005-0000-0000-000047290000}"/>
    <cellStyle name="Normal 136 3" xfId="11836" xr:uid="{00000000-0005-0000-0000-000048290000}"/>
    <cellStyle name="Normal 136 4" xfId="11837" xr:uid="{00000000-0005-0000-0000-000049290000}"/>
    <cellStyle name="Normal 136 5" xfId="11838" xr:uid="{00000000-0005-0000-0000-00004A290000}"/>
    <cellStyle name="Normal 136 6" xfId="11839" xr:uid="{00000000-0005-0000-0000-00004B290000}"/>
    <cellStyle name="Normal 136 7" xfId="11840" xr:uid="{00000000-0005-0000-0000-00004C290000}"/>
    <cellStyle name="Normal 136 8" xfId="11841" xr:uid="{00000000-0005-0000-0000-00004D290000}"/>
    <cellStyle name="Normal 136 9" xfId="11842" xr:uid="{00000000-0005-0000-0000-00004E290000}"/>
    <cellStyle name="Normal 137" xfId="865" xr:uid="{00000000-0005-0000-0000-00004F290000}"/>
    <cellStyle name="Normál 137" xfId="11843" xr:uid="{00000000-0005-0000-0000-000050290000}"/>
    <cellStyle name="Normal 137 10" xfId="11844" xr:uid="{00000000-0005-0000-0000-000051290000}"/>
    <cellStyle name="Normal 137 11" xfId="11845" xr:uid="{00000000-0005-0000-0000-000052290000}"/>
    <cellStyle name="Normal 137 12" xfId="11846" xr:uid="{00000000-0005-0000-0000-000053290000}"/>
    <cellStyle name="Normal 137 13" xfId="11847" xr:uid="{00000000-0005-0000-0000-000054290000}"/>
    <cellStyle name="Normal 137 14" xfId="11848" xr:uid="{00000000-0005-0000-0000-000055290000}"/>
    <cellStyle name="Normal 137 2" xfId="11849" xr:uid="{00000000-0005-0000-0000-000056290000}"/>
    <cellStyle name="Normal 137 3" xfId="11850" xr:uid="{00000000-0005-0000-0000-000057290000}"/>
    <cellStyle name="Normal 137 4" xfId="11851" xr:uid="{00000000-0005-0000-0000-000058290000}"/>
    <cellStyle name="Normal 137 5" xfId="11852" xr:uid="{00000000-0005-0000-0000-000059290000}"/>
    <cellStyle name="Normal 137 6" xfId="11853" xr:uid="{00000000-0005-0000-0000-00005A290000}"/>
    <cellStyle name="Normal 137 7" xfId="11854" xr:uid="{00000000-0005-0000-0000-00005B290000}"/>
    <cellStyle name="Normal 137 8" xfId="11855" xr:uid="{00000000-0005-0000-0000-00005C290000}"/>
    <cellStyle name="Normal 137 9" xfId="11856" xr:uid="{00000000-0005-0000-0000-00005D290000}"/>
    <cellStyle name="Normal 138" xfId="866" xr:uid="{00000000-0005-0000-0000-00005E290000}"/>
    <cellStyle name="Normál 138" xfId="11857" xr:uid="{00000000-0005-0000-0000-00005F290000}"/>
    <cellStyle name="Normal 138 10" xfId="11858" xr:uid="{00000000-0005-0000-0000-000060290000}"/>
    <cellStyle name="Normal 138 11" xfId="11859" xr:uid="{00000000-0005-0000-0000-000061290000}"/>
    <cellStyle name="Normal 138 12" xfId="11860" xr:uid="{00000000-0005-0000-0000-000062290000}"/>
    <cellStyle name="Normal 138 13" xfId="11861" xr:uid="{00000000-0005-0000-0000-000063290000}"/>
    <cellStyle name="Normal 138 14" xfId="11862" xr:uid="{00000000-0005-0000-0000-000064290000}"/>
    <cellStyle name="Normal 138 2" xfId="11863" xr:uid="{00000000-0005-0000-0000-000065290000}"/>
    <cellStyle name="Normal 138 3" xfId="11864" xr:uid="{00000000-0005-0000-0000-000066290000}"/>
    <cellStyle name="Normal 138 4" xfId="11865" xr:uid="{00000000-0005-0000-0000-000067290000}"/>
    <cellStyle name="Normal 138 5" xfId="11866" xr:uid="{00000000-0005-0000-0000-000068290000}"/>
    <cellStyle name="Normal 138 6" xfId="11867" xr:uid="{00000000-0005-0000-0000-000069290000}"/>
    <cellStyle name="Normal 138 7" xfId="11868" xr:uid="{00000000-0005-0000-0000-00006A290000}"/>
    <cellStyle name="Normal 138 8" xfId="11869" xr:uid="{00000000-0005-0000-0000-00006B290000}"/>
    <cellStyle name="Normal 138 9" xfId="11870" xr:uid="{00000000-0005-0000-0000-00006C290000}"/>
    <cellStyle name="Normal 139" xfId="867" xr:uid="{00000000-0005-0000-0000-00006D290000}"/>
    <cellStyle name="Normál 139" xfId="11871" xr:uid="{00000000-0005-0000-0000-00006E290000}"/>
    <cellStyle name="Normal 139 10" xfId="11872" xr:uid="{00000000-0005-0000-0000-00006F290000}"/>
    <cellStyle name="Normal 139 11" xfId="11873" xr:uid="{00000000-0005-0000-0000-000070290000}"/>
    <cellStyle name="Normal 139 12" xfId="11874" xr:uid="{00000000-0005-0000-0000-000071290000}"/>
    <cellStyle name="Normal 139 13" xfId="11875" xr:uid="{00000000-0005-0000-0000-000072290000}"/>
    <cellStyle name="Normal 139 14" xfId="11876" xr:uid="{00000000-0005-0000-0000-000073290000}"/>
    <cellStyle name="Normal 139 2" xfId="11877" xr:uid="{00000000-0005-0000-0000-000074290000}"/>
    <cellStyle name="Normal 139 3" xfId="11878" xr:uid="{00000000-0005-0000-0000-000075290000}"/>
    <cellStyle name="Normal 139 4" xfId="11879" xr:uid="{00000000-0005-0000-0000-000076290000}"/>
    <cellStyle name="Normal 139 5" xfId="11880" xr:uid="{00000000-0005-0000-0000-000077290000}"/>
    <cellStyle name="Normal 139 6" xfId="11881" xr:uid="{00000000-0005-0000-0000-000078290000}"/>
    <cellStyle name="Normal 139 7" xfId="11882" xr:uid="{00000000-0005-0000-0000-000079290000}"/>
    <cellStyle name="Normal 139 8" xfId="11883" xr:uid="{00000000-0005-0000-0000-00007A290000}"/>
    <cellStyle name="Normal 139 9" xfId="11884" xr:uid="{00000000-0005-0000-0000-00007B290000}"/>
    <cellStyle name="Normal 14" xfId="868" xr:uid="{00000000-0005-0000-0000-00007C290000}"/>
    <cellStyle name="Normál 14" xfId="869" xr:uid="{00000000-0005-0000-0000-00007D290000}"/>
    <cellStyle name="Normal 14 10" xfId="11885" xr:uid="{00000000-0005-0000-0000-00007E290000}"/>
    <cellStyle name="Normál 14 10" xfId="11886" xr:uid="{00000000-0005-0000-0000-00007F290000}"/>
    <cellStyle name="Normal 14 11" xfId="11887" xr:uid="{00000000-0005-0000-0000-000080290000}"/>
    <cellStyle name="Normál 14 11" xfId="11888" xr:uid="{00000000-0005-0000-0000-000081290000}"/>
    <cellStyle name="Normal 14 12" xfId="11889" xr:uid="{00000000-0005-0000-0000-000082290000}"/>
    <cellStyle name="Normál 14 12" xfId="11890" xr:uid="{00000000-0005-0000-0000-000083290000}"/>
    <cellStyle name="Normal 14 13" xfId="11891" xr:uid="{00000000-0005-0000-0000-000084290000}"/>
    <cellStyle name="Normál 14 13" xfId="11892" xr:uid="{00000000-0005-0000-0000-000085290000}"/>
    <cellStyle name="Normal 14 14" xfId="11893" xr:uid="{00000000-0005-0000-0000-000086290000}"/>
    <cellStyle name="Normál 14 14" xfId="11894" xr:uid="{00000000-0005-0000-0000-000087290000}"/>
    <cellStyle name="Normal 14 15" xfId="11895" xr:uid="{00000000-0005-0000-0000-000088290000}"/>
    <cellStyle name="Normál 14 15" xfId="11896" xr:uid="{00000000-0005-0000-0000-000089290000}"/>
    <cellStyle name="Normal 14 16" xfId="11897" xr:uid="{00000000-0005-0000-0000-00008A290000}"/>
    <cellStyle name="Normál 14 16" xfId="11898" xr:uid="{00000000-0005-0000-0000-00008B290000}"/>
    <cellStyle name="Normal 14 17" xfId="11899" xr:uid="{00000000-0005-0000-0000-00008C290000}"/>
    <cellStyle name="Normál 14 17" xfId="11900" xr:uid="{00000000-0005-0000-0000-00008D290000}"/>
    <cellStyle name="Normal 14 18" xfId="11901" xr:uid="{00000000-0005-0000-0000-00008E290000}"/>
    <cellStyle name="Normál 14 18" xfId="11902" xr:uid="{00000000-0005-0000-0000-00008F290000}"/>
    <cellStyle name="Normal 14 19" xfId="11903" xr:uid="{00000000-0005-0000-0000-000090290000}"/>
    <cellStyle name="Normál 14 19" xfId="22588" xr:uid="{0660AEB9-A005-4E4F-B65B-AF3DD6265EC6}"/>
    <cellStyle name="Normal 14 2" xfId="870" xr:uid="{00000000-0005-0000-0000-000091290000}"/>
    <cellStyle name="Normál 14 2" xfId="871" xr:uid="{00000000-0005-0000-0000-000092290000}"/>
    <cellStyle name="Normal 14 2 2" xfId="872" xr:uid="{00000000-0005-0000-0000-000093290000}"/>
    <cellStyle name="Normál 14 2 2" xfId="11904" xr:uid="{00000000-0005-0000-0000-000094290000}"/>
    <cellStyle name="Normal 14 2 2 2" xfId="873" xr:uid="{00000000-0005-0000-0000-000095290000}"/>
    <cellStyle name="Normal 14 2 2 2 2" xfId="1800" xr:uid="{00000000-0005-0000-0000-000096290000}"/>
    <cellStyle name="Normal 14 2 2 2 2 2" xfId="22463" xr:uid="{03B9F72F-3D89-4AEF-AFBC-583748F92384}"/>
    <cellStyle name="Normal 14 2 2 2 2 2 2" xfId="22484" xr:uid="{24D60D8C-4912-4A74-8364-17508B52B4A5}"/>
    <cellStyle name="Normal 14 2 2 2 2 2 2 2" xfId="22511" xr:uid="{F3EF4096-D7CB-4884-9B4B-C9233E3BC21E}"/>
    <cellStyle name="Normal 14 2 2 2 2 2 3" xfId="22553" xr:uid="{C956C5C1-1363-4AF7-864B-0D719400EC40}"/>
    <cellStyle name="Normal 14 2 2 2 2 2 4" xfId="22563" xr:uid="{956E9B4D-D5D1-4B4B-8387-6BEBF09AE3E7}"/>
    <cellStyle name="Normal 14 2 2 2 2 2 5" xfId="22782" xr:uid="{90329EA7-6EA1-493D-A59E-C0BAF760D450}"/>
    <cellStyle name="Normal 14 2 2 2 2 3" xfId="22468" xr:uid="{F58551C6-5F49-4EB6-8E50-F8D4F68B0E71}"/>
    <cellStyle name="Normal 14 2 2 2 2 3 2" xfId="22505" xr:uid="{1D9FBE8B-EF24-440E-A1DE-92A9B29FD65A}"/>
    <cellStyle name="Normal 14 2 2 2 2 3 2 2" xfId="22744" xr:uid="{A77252F9-3176-46FE-9D11-B196DA361CA8}"/>
    <cellStyle name="Normal 14 2 2 2 2 3 2 2 2" xfId="22795" xr:uid="{80517D00-FD33-4DA2-84DE-21A0BE6C63A7}"/>
    <cellStyle name="Normal 14 2 2 2 2 4" xfId="22477" xr:uid="{8F428836-E911-4682-B4FF-DFD598AF3CDE}"/>
    <cellStyle name="Normal 14 2 2 2 2 5" xfId="22534" xr:uid="{FD6FD667-BCB6-480B-B89E-C25005AC5401}"/>
    <cellStyle name="Normal 14 2 2 2 2 6" xfId="22559" xr:uid="{301F038E-D6CB-467A-B706-A10481F20232}"/>
    <cellStyle name="Normal 14 2 2 2 2 7" xfId="22777" xr:uid="{2BFE1813-FD5A-431D-B28F-0BBF95D3F0F3}"/>
    <cellStyle name="Normal 14 2 2 2 3" xfId="11905" xr:uid="{00000000-0005-0000-0000-000097290000}"/>
    <cellStyle name="Normal 14 2 2 3" xfId="11906" xr:uid="{00000000-0005-0000-0000-000098290000}"/>
    <cellStyle name="Normal 14 2 2 4" xfId="11907" xr:uid="{00000000-0005-0000-0000-000099290000}"/>
    <cellStyle name="Normal 14 2 2 5" xfId="11908" xr:uid="{00000000-0005-0000-0000-00009A290000}"/>
    <cellStyle name="Normal 14 2 3" xfId="1883" xr:uid="{00000000-0005-0000-0000-00009B290000}"/>
    <cellStyle name="Normál 14 2 3" xfId="11909" xr:uid="{00000000-0005-0000-0000-00009C290000}"/>
    <cellStyle name="Normal 14 2 4" xfId="1884" xr:uid="{00000000-0005-0000-0000-00009D290000}"/>
    <cellStyle name="Normál 14 2 4" xfId="11910" xr:uid="{00000000-0005-0000-0000-00009E290000}"/>
    <cellStyle name="Normal 14 2 5" xfId="1885" xr:uid="{00000000-0005-0000-0000-00009F290000}"/>
    <cellStyle name="Normál 14 2 5" xfId="11911" xr:uid="{00000000-0005-0000-0000-0000A0290000}"/>
    <cellStyle name="Normal 14 2 6" xfId="1886" xr:uid="{00000000-0005-0000-0000-0000A1290000}"/>
    <cellStyle name="Normal 14 2 7" xfId="22567" xr:uid="{0C0AD73D-FB38-4B30-8DBD-E8FF587CC14C}"/>
    <cellStyle name="Normal 14 20" xfId="11912" xr:uid="{00000000-0005-0000-0000-0000A2290000}"/>
    <cellStyle name="Normal 14 21" xfId="22446" xr:uid="{00000000-0005-0000-0000-0000A3290000}"/>
    <cellStyle name="Normal 14 21 2" xfId="22467" xr:uid="{944EB34F-18C0-49AB-BA09-3A9BF6CDE8CC}"/>
    <cellStyle name="Normal 14 21 2 2" xfId="22503" xr:uid="{128F3F2A-1C78-462A-9B19-EE8AF2263ED7}"/>
    <cellStyle name="Normal 14 21 2 3" xfId="22532" xr:uid="{DF40B693-9282-4FCA-B5A7-98E55F4E8940}"/>
    <cellStyle name="Normal 14 21 2 3 2" xfId="22758" xr:uid="{61CA2BF3-211E-4097-B8A4-F6755B098283}"/>
    <cellStyle name="Normal 14 21 2 3 2 2" xfId="22792" xr:uid="{108D8BBA-2CEB-468F-ACC3-2DE77DF1D45F}"/>
    <cellStyle name="Normal 14 22" xfId="22448" xr:uid="{00000000-0005-0000-0000-0000A4290000}"/>
    <cellStyle name="Normal 14 23" xfId="22470" xr:uid="{8253D9EF-59A4-4658-AD43-E53173483868}"/>
    <cellStyle name="Normal 14 23 2" xfId="22508" xr:uid="{F8F50AFD-73D6-4869-BB81-794415527A99}"/>
    <cellStyle name="Normal 14 23 2 2" xfId="22747" xr:uid="{C5C4DD96-9BFA-4E8E-A44E-9196F10D70E0}"/>
    <cellStyle name="Normal 14 23 2 2 2" xfId="22797" xr:uid="{6E3CBE27-0F57-456E-885F-FCEDAA95D500}"/>
    <cellStyle name="Normal 14 24" xfId="22527" xr:uid="{EEB47F44-8611-4088-8C57-8967D3711F81}"/>
    <cellStyle name="Normal 14 25" xfId="22537" xr:uid="{AC723A13-46E2-43D9-93F7-E4482454F778}"/>
    <cellStyle name="Normal 14 26" xfId="22566" xr:uid="{AC0ECF26-A8F3-482D-AEB2-1E39AAB4B43E}"/>
    <cellStyle name="Normal 14 3" xfId="874" xr:uid="{00000000-0005-0000-0000-0000A5290000}"/>
    <cellStyle name="Normál 14 3" xfId="1887" xr:uid="{00000000-0005-0000-0000-0000A6290000}"/>
    <cellStyle name="Normal 14 3 10" xfId="11913" xr:uid="{00000000-0005-0000-0000-0000A7290000}"/>
    <cellStyle name="Normal 14 3 11" xfId="11914" xr:uid="{00000000-0005-0000-0000-0000A8290000}"/>
    <cellStyle name="Normal 14 3 12" xfId="11915" xr:uid="{00000000-0005-0000-0000-0000A9290000}"/>
    <cellStyle name="Normal 14 3 13" xfId="11916" xr:uid="{00000000-0005-0000-0000-0000AA290000}"/>
    <cellStyle name="Normal 14 3 14" xfId="11917" xr:uid="{00000000-0005-0000-0000-0000AB290000}"/>
    <cellStyle name="Normal 14 3 2" xfId="11918" xr:uid="{00000000-0005-0000-0000-0000AC290000}"/>
    <cellStyle name="Normál 14 3 2" xfId="11919" xr:uid="{00000000-0005-0000-0000-0000AD290000}"/>
    <cellStyle name="Normal 14 3 3" xfId="11920" xr:uid="{00000000-0005-0000-0000-0000AE290000}"/>
    <cellStyle name="Normál 14 3 3" xfId="11921" xr:uid="{00000000-0005-0000-0000-0000AF290000}"/>
    <cellStyle name="Normal 14 3 4" xfId="11922" xr:uid="{00000000-0005-0000-0000-0000B0290000}"/>
    <cellStyle name="Normál 14 3 4" xfId="11923" xr:uid="{00000000-0005-0000-0000-0000B1290000}"/>
    <cellStyle name="Normal 14 3 5" xfId="11924" xr:uid="{00000000-0005-0000-0000-0000B2290000}"/>
    <cellStyle name="Normál 14 3 5" xfId="11925" xr:uid="{00000000-0005-0000-0000-0000B3290000}"/>
    <cellStyle name="Normal 14 3 6" xfId="11926" xr:uid="{00000000-0005-0000-0000-0000B4290000}"/>
    <cellStyle name="Normal 14 3 7" xfId="11927" xr:uid="{00000000-0005-0000-0000-0000B5290000}"/>
    <cellStyle name="Normal 14 3 8" xfId="11928" xr:uid="{00000000-0005-0000-0000-0000B6290000}"/>
    <cellStyle name="Normal 14 3 9" xfId="11929" xr:uid="{00000000-0005-0000-0000-0000B7290000}"/>
    <cellStyle name="Normal 14 4" xfId="875" xr:uid="{00000000-0005-0000-0000-0000B8290000}"/>
    <cellStyle name="Normál 14 4" xfId="1888" xr:uid="{00000000-0005-0000-0000-0000B9290000}"/>
    <cellStyle name="Normal 14 4 10" xfId="11930" xr:uid="{00000000-0005-0000-0000-0000BA290000}"/>
    <cellStyle name="Normal 14 4 11" xfId="11931" xr:uid="{00000000-0005-0000-0000-0000BB290000}"/>
    <cellStyle name="Normal 14 4 12" xfId="11932" xr:uid="{00000000-0005-0000-0000-0000BC290000}"/>
    <cellStyle name="Normal 14 4 13" xfId="11933" xr:uid="{00000000-0005-0000-0000-0000BD290000}"/>
    <cellStyle name="Normal 14 4 14" xfId="11934" xr:uid="{00000000-0005-0000-0000-0000BE290000}"/>
    <cellStyle name="Normal 14 4 2" xfId="11935" xr:uid="{00000000-0005-0000-0000-0000BF290000}"/>
    <cellStyle name="Normal 14 4 3" xfId="11936" xr:uid="{00000000-0005-0000-0000-0000C0290000}"/>
    <cellStyle name="Normal 14 4 4" xfId="11937" xr:uid="{00000000-0005-0000-0000-0000C1290000}"/>
    <cellStyle name="Normal 14 4 5" xfId="11938" xr:uid="{00000000-0005-0000-0000-0000C2290000}"/>
    <cellStyle name="Normal 14 4 6" xfId="11939" xr:uid="{00000000-0005-0000-0000-0000C3290000}"/>
    <cellStyle name="Normal 14 4 7" xfId="11940" xr:uid="{00000000-0005-0000-0000-0000C4290000}"/>
    <cellStyle name="Normal 14 4 8" xfId="11941" xr:uid="{00000000-0005-0000-0000-0000C5290000}"/>
    <cellStyle name="Normal 14 4 9" xfId="11942" xr:uid="{00000000-0005-0000-0000-0000C6290000}"/>
    <cellStyle name="Normal 14 5" xfId="876" xr:uid="{00000000-0005-0000-0000-0000C7290000}"/>
    <cellStyle name="Normál 14 5" xfId="1889" xr:uid="{00000000-0005-0000-0000-0000C8290000}"/>
    <cellStyle name="Normal 14 6" xfId="1890" xr:uid="{00000000-0005-0000-0000-0000C9290000}"/>
    <cellStyle name="Normál 14 6" xfId="1891" xr:uid="{00000000-0005-0000-0000-0000CA290000}"/>
    <cellStyle name="Normal 14 7" xfId="1892" xr:uid="{00000000-0005-0000-0000-0000CB290000}"/>
    <cellStyle name="Normál 14 7" xfId="11943" xr:uid="{00000000-0005-0000-0000-0000CC290000}"/>
    <cellStyle name="Normal 14 8" xfId="1893" xr:uid="{00000000-0005-0000-0000-0000CD290000}"/>
    <cellStyle name="Normál 14 8" xfId="11944" xr:uid="{00000000-0005-0000-0000-0000CE290000}"/>
    <cellStyle name="Normal 14 9" xfId="1894" xr:uid="{00000000-0005-0000-0000-0000CF290000}"/>
    <cellStyle name="Normál 14 9" xfId="11945" xr:uid="{00000000-0005-0000-0000-0000D0290000}"/>
    <cellStyle name="Normal 140" xfId="877" xr:uid="{00000000-0005-0000-0000-0000D1290000}"/>
    <cellStyle name="Normál 140" xfId="11946" xr:uid="{00000000-0005-0000-0000-0000D2290000}"/>
    <cellStyle name="Normal 140 10" xfId="11947" xr:uid="{00000000-0005-0000-0000-0000D3290000}"/>
    <cellStyle name="Normal 140 11" xfId="11948" xr:uid="{00000000-0005-0000-0000-0000D4290000}"/>
    <cellStyle name="Normal 140 12" xfId="11949" xr:uid="{00000000-0005-0000-0000-0000D5290000}"/>
    <cellStyle name="Normal 140 13" xfId="11950" xr:uid="{00000000-0005-0000-0000-0000D6290000}"/>
    <cellStyle name="Normal 140 14" xfId="11951" xr:uid="{00000000-0005-0000-0000-0000D7290000}"/>
    <cellStyle name="Normal 140 2" xfId="11952" xr:uid="{00000000-0005-0000-0000-0000D8290000}"/>
    <cellStyle name="Normal 140 3" xfId="11953" xr:uid="{00000000-0005-0000-0000-0000D9290000}"/>
    <cellStyle name="Normal 140 4" xfId="11954" xr:uid="{00000000-0005-0000-0000-0000DA290000}"/>
    <cellStyle name="Normal 140 5" xfId="11955" xr:uid="{00000000-0005-0000-0000-0000DB290000}"/>
    <cellStyle name="Normal 140 6" xfId="11956" xr:uid="{00000000-0005-0000-0000-0000DC290000}"/>
    <cellStyle name="Normal 140 7" xfId="11957" xr:uid="{00000000-0005-0000-0000-0000DD290000}"/>
    <cellStyle name="Normal 140 8" xfId="11958" xr:uid="{00000000-0005-0000-0000-0000DE290000}"/>
    <cellStyle name="Normal 140 9" xfId="11959" xr:uid="{00000000-0005-0000-0000-0000DF290000}"/>
    <cellStyle name="Normal 141" xfId="11960" xr:uid="{00000000-0005-0000-0000-0000E0290000}"/>
    <cellStyle name="Normál 141" xfId="11961" xr:uid="{00000000-0005-0000-0000-0000E1290000}"/>
    <cellStyle name="Normal 142" xfId="11962" xr:uid="{00000000-0005-0000-0000-0000E2290000}"/>
    <cellStyle name="Normál 142" xfId="11963" xr:uid="{00000000-0005-0000-0000-0000E3290000}"/>
    <cellStyle name="Normal 143" xfId="11964" xr:uid="{00000000-0005-0000-0000-0000E4290000}"/>
    <cellStyle name="Normál 143" xfId="11965" xr:uid="{00000000-0005-0000-0000-0000E5290000}"/>
    <cellStyle name="Normal 144" xfId="11966" xr:uid="{00000000-0005-0000-0000-0000E6290000}"/>
    <cellStyle name="Normál 144" xfId="11967" xr:uid="{00000000-0005-0000-0000-0000E7290000}"/>
    <cellStyle name="Normal 145" xfId="11968" xr:uid="{00000000-0005-0000-0000-0000E8290000}"/>
    <cellStyle name="Normál 145" xfId="11969" xr:uid="{00000000-0005-0000-0000-0000E9290000}"/>
    <cellStyle name="Normal 146" xfId="11970" xr:uid="{00000000-0005-0000-0000-0000EA290000}"/>
    <cellStyle name="Normál 146" xfId="11971" xr:uid="{00000000-0005-0000-0000-0000EB290000}"/>
    <cellStyle name="Normal 147" xfId="11972" xr:uid="{00000000-0005-0000-0000-0000EC290000}"/>
    <cellStyle name="Normál 147" xfId="11973" xr:uid="{00000000-0005-0000-0000-0000ED290000}"/>
    <cellStyle name="Normal 148" xfId="11974" xr:uid="{00000000-0005-0000-0000-0000EE290000}"/>
    <cellStyle name="Normál 148" xfId="11975" xr:uid="{00000000-0005-0000-0000-0000EF290000}"/>
    <cellStyle name="Normal 149" xfId="11976" xr:uid="{00000000-0005-0000-0000-0000F0290000}"/>
    <cellStyle name="Normál 149" xfId="11977" xr:uid="{00000000-0005-0000-0000-0000F1290000}"/>
    <cellStyle name="Normal 149 2" xfId="11978" xr:uid="{00000000-0005-0000-0000-0000F2290000}"/>
    <cellStyle name="Normal 15" xfId="878" xr:uid="{00000000-0005-0000-0000-0000F3290000}"/>
    <cellStyle name="Normál 15" xfId="879" xr:uid="{00000000-0005-0000-0000-0000F4290000}"/>
    <cellStyle name="Normal 15 10" xfId="11979" xr:uid="{00000000-0005-0000-0000-0000F5290000}"/>
    <cellStyle name="Normál 15 10" xfId="11980" xr:uid="{00000000-0005-0000-0000-0000F6290000}"/>
    <cellStyle name="Normal 15 11" xfId="11981" xr:uid="{00000000-0005-0000-0000-0000F7290000}"/>
    <cellStyle name="Normál 15 11" xfId="11982" xr:uid="{00000000-0005-0000-0000-0000F8290000}"/>
    <cellStyle name="Normal 15 12" xfId="11983" xr:uid="{00000000-0005-0000-0000-0000F9290000}"/>
    <cellStyle name="Normál 15 12" xfId="11984" xr:uid="{00000000-0005-0000-0000-0000FA290000}"/>
    <cellStyle name="Normal 15 13" xfId="11985" xr:uid="{00000000-0005-0000-0000-0000FB290000}"/>
    <cellStyle name="Normál 15 13" xfId="11986" xr:uid="{00000000-0005-0000-0000-0000FC290000}"/>
    <cellStyle name="Normal 15 14" xfId="11987" xr:uid="{00000000-0005-0000-0000-0000FD290000}"/>
    <cellStyle name="Normál 15 14" xfId="11988" xr:uid="{00000000-0005-0000-0000-0000FE290000}"/>
    <cellStyle name="Normal 15 15" xfId="11989" xr:uid="{00000000-0005-0000-0000-0000FF290000}"/>
    <cellStyle name="Normál 15 15" xfId="11990" xr:uid="{00000000-0005-0000-0000-0000002A0000}"/>
    <cellStyle name="Normal 15 16" xfId="11991" xr:uid="{00000000-0005-0000-0000-0000012A0000}"/>
    <cellStyle name="Normál 15 16" xfId="11992" xr:uid="{00000000-0005-0000-0000-0000022A0000}"/>
    <cellStyle name="Normal 15 17" xfId="11993" xr:uid="{00000000-0005-0000-0000-0000032A0000}"/>
    <cellStyle name="Normál 15 17" xfId="11994" xr:uid="{00000000-0005-0000-0000-0000042A0000}"/>
    <cellStyle name="Normal 15 18" xfId="11995" xr:uid="{00000000-0005-0000-0000-0000052A0000}"/>
    <cellStyle name="Normál 15 18" xfId="11996" xr:uid="{00000000-0005-0000-0000-0000062A0000}"/>
    <cellStyle name="Normal 15 19" xfId="11997" xr:uid="{00000000-0005-0000-0000-0000072A0000}"/>
    <cellStyle name="Normál 15 19" xfId="22639" xr:uid="{707B829A-9D5C-44C2-8DF5-B432C48CEF9C}"/>
    <cellStyle name="Normal 15 2" xfId="880" xr:uid="{00000000-0005-0000-0000-0000082A0000}"/>
    <cellStyle name="Normál 15 2" xfId="881" xr:uid="{00000000-0005-0000-0000-0000092A0000}"/>
    <cellStyle name="Normal 15 2 2" xfId="11998" xr:uid="{00000000-0005-0000-0000-00000A2A0000}"/>
    <cellStyle name="Normál 15 2 2" xfId="11999" xr:uid="{00000000-0005-0000-0000-00000B2A0000}"/>
    <cellStyle name="Normál 15 2 2 2" xfId="12000" xr:uid="{00000000-0005-0000-0000-00000C2A0000}"/>
    <cellStyle name="Normal 15 20" xfId="22568" xr:uid="{91942D82-5BC9-440B-9213-B858143474E6}"/>
    <cellStyle name="Normal 15 3" xfId="882" xr:uid="{00000000-0005-0000-0000-00000D2A0000}"/>
    <cellStyle name="Normál 15 3" xfId="1895" xr:uid="{00000000-0005-0000-0000-00000E2A0000}"/>
    <cellStyle name="Normal 15 4" xfId="1896" xr:uid="{00000000-0005-0000-0000-00000F2A0000}"/>
    <cellStyle name="Normál 15 4" xfId="1897" xr:uid="{00000000-0005-0000-0000-0000102A0000}"/>
    <cellStyle name="Normal 15 5" xfId="1898" xr:uid="{00000000-0005-0000-0000-0000112A0000}"/>
    <cellStyle name="Normál 15 5" xfId="1899" xr:uid="{00000000-0005-0000-0000-0000122A0000}"/>
    <cellStyle name="Normal 15 6" xfId="1900" xr:uid="{00000000-0005-0000-0000-0000132A0000}"/>
    <cellStyle name="Normál 15 6" xfId="1901" xr:uid="{00000000-0005-0000-0000-0000142A0000}"/>
    <cellStyle name="Normal 15 7" xfId="1902" xr:uid="{00000000-0005-0000-0000-0000152A0000}"/>
    <cellStyle name="Normál 15 7" xfId="12001" xr:uid="{00000000-0005-0000-0000-0000162A0000}"/>
    <cellStyle name="Normal 15 8" xfId="12002" xr:uid="{00000000-0005-0000-0000-0000172A0000}"/>
    <cellStyle name="Normál 15 8" xfId="12003" xr:uid="{00000000-0005-0000-0000-0000182A0000}"/>
    <cellStyle name="Normal 15 9" xfId="12004" xr:uid="{00000000-0005-0000-0000-0000192A0000}"/>
    <cellStyle name="Normál 15 9" xfId="12005" xr:uid="{00000000-0005-0000-0000-00001A2A0000}"/>
    <cellStyle name="Normal 150" xfId="12006" xr:uid="{00000000-0005-0000-0000-00001B2A0000}"/>
    <cellStyle name="Normál 150" xfId="12007" xr:uid="{00000000-0005-0000-0000-00001C2A0000}"/>
    <cellStyle name="Normal 151" xfId="12008" xr:uid="{00000000-0005-0000-0000-00001D2A0000}"/>
    <cellStyle name="Normál 151" xfId="12009" xr:uid="{00000000-0005-0000-0000-00001E2A0000}"/>
    <cellStyle name="Normal 152" xfId="12010" xr:uid="{00000000-0005-0000-0000-00001F2A0000}"/>
    <cellStyle name="Normál 152" xfId="12011" xr:uid="{00000000-0005-0000-0000-0000202A0000}"/>
    <cellStyle name="Normal 153" xfId="12012" xr:uid="{00000000-0005-0000-0000-0000212A0000}"/>
    <cellStyle name="Normál 153" xfId="12013" xr:uid="{00000000-0005-0000-0000-0000222A0000}"/>
    <cellStyle name="Normal 154" xfId="22457" xr:uid="{471080C2-E05F-4EC5-9EE4-BDEFF15E519A}"/>
    <cellStyle name="Normál 154" xfId="12014" xr:uid="{00000000-0005-0000-0000-0000232A0000}"/>
    <cellStyle name="Normal 154 2" xfId="22558" xr:uid="{103756B5-BF36-4E57-AD3E-32998BB8E16F}"/>
    <cellStyle name="Normal 155" xfId="22460" xr:uid="{6B668369-BF72-4413-BCD6-C739C5E64DD3}"/>
    <cellStyle name="Normál 155" xfId="12015" xr:uid="{00000000-0005-0000-0000-0000242A0000}"/>
    <cellStyle name="Normal 155 2" xfId="22480" xr:uid="{75777188-3337-40A6-BC17-DDF0F82DCCC4}"/>
    <cellStyle name="Normal 155 3" xfId="22560" xr:uid="{948AA801-B31E-4438-95F0-F751B866C4DE}"/>
    <cellStyle name="Normal 155 4" xfId="22778" xr:uid="{47CEC5AB-484F-4BD9-BB07-43E857DC566E}"/>
    <cellStyle name="Normal 155 4 2" xfId="22801" xr:uid="{85DCEA8B-27F9-4041-9205-11C1E6767614}"/>
    <cellStyle name="Normal 156" xfId="22461" xr:uid="{1D1C0C48-6179-4082-A1EC-A17A9F011A63}"/>
    <cellStyle name="Normál 156" xfId="12016" xr:uid="{00000000-0005-0000-0000-0000252A0000}"/>
    <cellStyle name="Normal 156 2" xfId="22481" xr:uid="{586D0404-87F0-47F6-9034-E707856CCA2C}"/>
    <cellStyle name="Normal 156 3" xfId="22561" xr:uid="{75CACBF1-C77F-45CC-A94A-16769FC33997}"/>
    <cellStyle name="Normal 156 4" xfId="22779" xr:uid="{74DD150B-2965-46AF-BBD1-2B0E1A457470}"/>
    <cellStyle name="Normal 157" xfId="22473" xr:uid="{B6755161-11C0-4616-8BAB-7165E67B256F}"/>
    <cellStyle name="Normál 157" xfId="12017" xr:uid="{00000000-0005-0000-0000-0000262A0000}"/>
    <cellStyle name="Normal 158" xfId="22492" xr:uid="{72CECA52-1D27-40C7-AD3A-712DF12AC9E1}"/>
    <cellStyle name="Normál 158" xfId="12018" xr:uid="{00000000-0005-0000-0000-0000272A0000}"/>
    <cellStyle name="Normal 158 2" xfId="22521" xr:uid="{DF8689CC-FB5F-4978-A979-0FBAD570A6A4}"/>
    <cellStyle name="Normal 158 2 2" xfId="22548" xr:uid="{89AD8BBF-739C-4EDA-8BCF-45C0E59852D5}"/>
    <cellStyle name="Normal 159" xfId="22507" xr:uid="{DAC28D60-B078-4E07-8A3E-60422025E7D4}"/>
    <cellStyle name="Normál 159" xfId="12019" xr:uid="{00000000-0005-0000-0000-0000282A0000}"/>
    <cellStyle name="Normal 159 2" xfId="22746" xr:uid="{43F6AF41-74DA-4493-8D3E-B24F38FF7D95}"/>
    <cellStyle name="Normal 159 2 2" xfId="22796" xr:uid="{11AA0D63-B554-4EF8-BD6A-BF94E0FF7CD4}"/>
    <cellStyle name="Normal 16" xfId="883" xr:uid="{00000000-0005-0000-0000-0000292A0000}"/>
    <cellStyle name="Normál 16" xfId="884" xr:uid="{00000000-0005-0000-0000-00002A2A0000}"/>
    <cellStyle name="Normal 16 10" xfId="12020" xr:uid="{00000000-0005-0000-0000-00002B2A0000}"/>
    <cellStyle name="Normál 16 10" xfId="12021" xr:uid="{00000000-0005-0000-0000-00002C2A0000}"/>
    <cellStyle name="Normal 16 11" xfId="12022" xr:uid="{00000000-0005-0000-0000-00002D2A0000}"/>
    <cellStyle name="Normál 16 11" xfId="12023" xr:uid="{00000000-0005-0000-0000-00002E2A0000}"/>
    <cellStyle name="Normal 16 12" xfId="12024" xr:uid="{00000000-0005-0000-0000-00002F2A0000}"/>
    <cellStyle name="Normál 16 12" xfId="12025" xr:uid="{00000000-0005-0000-0000-0000302A0000}"/>
    <cellStyle name="Normal 16 13" xfId="12026" xr:uid="{00000000-0005-0000-0000-0000312A0000}"/>
    <cellStyle name="Normál 16 13" xfId="12027" xr:uid="{00000000-0005-0000-0000-0000322A0000}"/>
    <cellStyle name="Normal 16 14" xfId="12028" xr:uid="{00000000-0005-0000-0000-0000332A0000}"/>
    <cellStyle name="Normál 16 14" xfId="12029" xr:uid="{00000000-0005-0000-0000-0000342A0000}"/>
    <cellStyle name="Normal 16 15" xfId="12030" xr:uid="{00000000-0005-0000-0000-0000352A0000}"/>
    <cellStyle name="Normál 16 15" xfId="12031" xr:uid="{00000000-0005-0000-0000-0000362A0000}"/>
    <cellStyle name="Normal 16 16" xfId="12032" xr:uid="{00000000-0005-0000-0000-0000372A0000}"/>
    <cellStyle name="Normál 16 16" xfId="12033" xr:uid="{00000000-0005-0000-0000-0000382A0000}"/>
    <cellStyle name="Normal 16 17" xfId="12034" xr:uid="{00000000-0005-0000-0000-0000392A0000}"/>
    <cellStyle name="Normál 16 17" xfId="12035" xr:uid="{00000000-0005-0000-0000-00003A2A0000}"/>
    <cellStyle name="Normal 16 18" xfId="12036" xr:uid="{00000000-0005-0000-0000-00003B2A0000}"/>
    <cellStyle name="Normál 16 18" xfId="12037" xr:uid="{00000000-0005-0000-0000-00003C2A0000}"/>
    <cellStyle name="Normal 16 19" xfId="12038" xr:uid="{00000000-0005-0000-0000-00003D2A0000}"/>
    <cellStyle name="Normál 16 19" xfId="22666" xr:uid="{DA18B4A1-E994-4BB2-9086-A50B01FCBD5A}"/>
    <cellStyle name="Normal 16 2" xfId="885" xr:uid="{00000000-0005-0000-0000-00003E2A0000}"/>
    <cellStyle name="Normál 16 2" xfId="886" xr:uid="{00000000-0005-0000-0000-00003F2A0000}"/>
    <cellStyle name="Normal 16 2 2" xfId="12039" xr:uid="{00000000-0005-0000-0000-0000402A0000}"/>
    <cellStyle name="Normal 16 3" xfId="887" xr:uid="{00000000-0005-0000-0000-0000412A0000}"/>
    <cellStyle name="Normál 16 3" xfId="12040" xr:uid="{00000000-0005-0000-0000-0000422A0000}"/>
    <cellStyle name="Normal 16 3 2" xfId="1903" xr:uid="{00000000-0005-0000-0000-0000432A0000}"/>
    <cellStyle name="Normal 16 3 3" xfId="12041" xr:uid="{00000000-0005-0000-0000-0000442A0000}"/>
    <cellStyle name="Normal 16 3 4" xfId="12042" xr:uid="{00000000-0005-0000-0000-0000452A0000}"/>
    <cellStyle name="Normal 16 4" xfId="1904" xr:uid="{00000000-0005-0000-0000-0000462A0000}"/>
    <cellStyle name="Normál 16 4" xfId="12043" xr:uid="{00000000-0005-0000-0000-0000472A0000}"/>
    <cellStyle name="Normal 16 5" xfId="1905" xr:uid="{00000000-0005-0000-0000-0000482A0000}"/>
    <cellStyle name="Normál 16 5" xfId="12044" xr:uid="{00000000-0005-0000-0000-0000492A0000}"/>
    <cellStyle name="Normal 16 6" xfId="1906" xr:uid="{00000000-0005-0000-0000-00004A2A0000}"/>
    <cellStyle name="Normál 16 6" xfId="12045" xr:uid="{00000000-0005-0000-0000-00004B2A0000}"/>
    <cellStyle name="Normal 16 7" xfId="1907" xr:uid="{00000000-0005-0000-0000-00004C2A0000}"/>
    <cellStyle name="Normál 16 7" xfId="12046" xr:uid="{00000000-0005-0000-0000-00004D2A0000}"/>
    <cellStyle name="Normal 16 8" xfId="12047" xr:uid="{00000000-0005-0000-0000-00004E2A0000}"/>
    <cellStyle name="Normál 16 8" xfId="12048" xr:uid="{00000000-0005-0000-0000-00004F2A0000}"/>
    <cellStyle name="Normal 16 9" xfId="12049" xr:uid="{00000000-0005-0000-0000-0000502A0000}"/>
    <cellStyle name="Normál 16 9" xfId="12050" xr:uid="{00000000-0005-0000-0000-0000512A0000}"/>
    <cellStyle name="Normal 160" xfId="22530" xr:uid="{6B9B996A-171D-4370-9577-B22450585DA6}"/>
    <cellStyle name="Normál 160" xfId="12051" xr:uid="{00000000-0005-0000-0000-0000522A0000}"/>
    <cellStyle name="Normal 160 2" xfId="22749" xr:uid="{D50AC2ED-6F49-4935-BE4F-EDEA3030DF26}"/>
    <cellStyle name="Normal 160 2 2" xfId="22799" xr:uid="{D65AD5D8-B7AD-455E-BD54-E7E064FBFA6E}"/>
    <cellStyle name="Normal 161" xfId="22550" xr:uid="{94C943DF-C2AD-4A4E-8D77-A504D9CBAEA8}"/>
    <cellStyle name="Normál 161" xfId="12052" xr:uid="{00000000-0005-0000-0000-0000532A0000}"/>
    <cellStyle name="Normal 162" xfId="22551" xr:uid="{5F4B224F-8771-4672-9AB6-B1389B04F569}"/>
    <cellStyle name="Normál 162" xfId="12053" xr:uid="{00000000-0005-0000-0000-0000542A0000}"/>
    <cellStyle name="Normal 163" xfId="22554" xr:uid="{B719F54A-582A-4ECC-B14E-83A60D1AA09C}"/>
    <cellStyle name="Normál 163" xfId="12054" xr:uid="{00000000-0005-0000-0000-0000552A0000}"/>
    <cellStyle name="Normal 163 2" xfId="22762" xr:uid="{99A25BB7-EBDC-48C0-8C0E-91AF79B14493}"/>
    <cellStyle name="Normal 163 2 2" xfId="22763" xr:uid="{12522B6E-4EC2-4977-B144-6DDB5D1896FF}"/>
    <cellStyle name="Normal 164" xfId="22555" xr:uid="{80AAA357-737B-44E6-8C2B-850FE1F3BC16}"/>
    <cellStyle name="Normál 164" xfId="12055" xr:uid="{00000000-0005-0000-0000-0000562A0000}"/>
    <cellStyle name="Normal 165" xfId="22741" xr:uid="{DB12D602-A026-4F39-991A-DAE3B5B8E850}"/>
    <cellStyle name="Normál 165" xfId="12056" xr:uid="{00000000-0005-0000-0000-0000572A0000}"/>
    <cellStyle name="Normal 166" xfId="22743" xr:uid="{921F8DE2-3F3F-492C-A964-F5C556EA6DC2}"/>
    <cellStyle name="Normál 166" xfId="12057" xr:uid="{00000000-0005-0000-0000-0000582A0000}"/>
    <cellStyle name="Normal 167" xfId="22783" xr:uid="{1A6B3633-7385-42B4-A827-AF56C81EEC65}"/>
    <cellStyle name="Normál 167" xfId="12058" xr:uid="{00000000-0005-0000-0000-0000592A0000}"/>
    <cellStyle name="Normal 168" xfId="22787" xr:uid="{E252E1DF-247A-4BAA-872C-7D220CC9E3AF}"/>
    <cellStyle name="Normál 168" xfId="12059" xr:uid="{00000000-0005-0000-0000-00005A2A0000}"/>
    <cellStyle name="Normál 169" xfId="12060" xr:uid="{00000000-0005-0000-0000-00005B2A0000}"/>
    <cellStyle name="Normal 17" xfId="888" xr:uid="{00000000-0005-0000-0000-00005C2A0000}"/>
    <cellStyle name="Normál 17" xfId="889" xr:uid="{00000000-0005-0000-0000-00005D2A0000}"/>
    <cellStyle name="Normal 17 10" xfId="12061" xr:uid="{00000000-0005-0000-0000-00005E2A0000}"/>
    <cellStyle name="Normal 17 11" xfId="12062" xr:uid="{00000000-0005-0000-0000-00005F2A0000}"/>
    <cellStyle name="Normal 17 12" xfId="12063" xr:uid="{00000000-0005-0000-0000-0000602A0000}"/>
    <cellStyle name="Normal 17 13" xfId="12064" xr:uid="{00000000-0005-0000-0000-0000612A0000}"/>
    <cellStyle name="Normal 17 14" xfId="12065" xr:uid="{00000000-0005-0000-0000-0000622A0000}"/>
    <cellStyle name="Normal 17 15" xfId="12066" xr:uid="{00000000-0005-0000-0000-0000632A0000}"/>
    <cellStyle name="Normal 17 16" xfId="12067" xr:uid="{00000000-0005-0000-0000-0000642A0000}"/>
    <cellStyle name="Normal 17 17" xfId="12068" xr:uid="{00000000-0005-0000-0000-0000652A0000}"/>
    <cellStyle name="Normal 17 18" xfId="12069" xr:uid="{00000000-0005-0000-0000-0000662A0000}"/>
    <cellStyle name="Normal 17 19" xfId="12070" xr:uid="{00000000-0005-0000-0000-0000672A0000}"/>
    <cellStyle name="Normal 17 2" xfId="890" xr:uid="{00000000-0005-0000-0000-0000682A0000}"/>
    <cellStyle name="Normál 17 2" xfId="891" xr:uid="{00000000-0005-0000-0000-0000692A0000}"/>
    <cellStyle name="Normal 17 2 2" xfId="12071" xr:uid="{00000000-0005-0000-0000-00006A2A0000}"/>
    <cellStyle name="Normal 17 3" xfId="892" xr:uid="{00000000-0005-0000-0000-00006B2A0000}"/>
    <cellStyle name="Normál 17 3" xfId="12072" xr:uid="{00000000-0005-0000-0000-00006C2A0000}"/>
    <cellStyle name="Normal 17 4" xfId="1908" xr:uid="{00000000-0005-0000-0000-00006D2A0000}"/>
    <cellStyle name="Normál 17 4" xfId="12073" xr:uid="{00000000-0005-0000-0000-00006E2A0000}"/>
    <cellStyle name="Normal 17 5" xfId="1909" xr:uid="{00000000-0005-0000-0000-00006F2A0000}"/>
    <cellStyle name="Normál 17 5" xfId="22664" xr:uid="{718139D3-93DD-42C8-B6E7-C799D61B228D}"/>
    <cellStyle name="Normal 17 6" xfId="1910" xr:uid="{00000000-0005-0000-0000-0000702A0000}"/>
    <cellStyle name="Normal 17 7" xfId="1911" xr:uid="{00000000-0005-0000-0000-0000712A0000}"/>
    <cellStyle name="Normal 17 8" xfId="12074" xr:uid="{00000000-0005-0000-0000-0000722A0000}"/>
    <cellStyle name="Normal 17 9" xfId="12075" xr:uid="{00000000-0005-0000-0000-0000732A0000}"/>
    <cellStyle name="Normál 170" xfId="12076" xr:uid="{00000000-0005-0000-0000-0000742A0000}"/>
    <cellStyle name="Normál 171" xfId="12077" xr:uid="{00000000-0005-0000-0000-0000752A0000}"/>
    <cellStyle name="Normál 172" xfId="12078" xr:uid="{00000000-0005-0000-0000-0000762A0000}"/>
    <cellStyle name="Normál 173" xfId="12079" xr:uid="{00000000-0005-0000-0000-0000772A0000}"/>
    <cellStyle name="Normál 174" xfId="12080" xr:uid="{00000000-0005-0000-0000-0000782A0000}"/>
    <cellStyle name="Normál 175" xfId="12081" xr:uid="{00000000-0005-0000-0000-0000792A0000}"/>
    <cellStyle name="Normál 176" xfId="12082" xr:uid="{00000000-0005-0000-0000-00007A2A0000}"/>
    <cellStyle name="Normál 177" xfId="12083" xr:uid="{00000000-0005-0000-0000-00007B2A0000}"/>
    <cellStyle name="Normál 178" xfId="12084" xr:uid="{00000000-0005-0000-0000-00007C2A0000}"/>
    <cellStyle name="Normál 179" xfId="12085" xr:uid="{00000000-0005-0000-0000-00007D2A0000}"/>
    <cellStyle name="Normal 18" xfId="893" xr:uid="{00000000-0005-0000-0000-00007E2A0000}"/>
    <cellStyle name="Normál 18" xfId="894" xr:uid="{00000000-0005-0000-0000-00007F2A0000}"/>
    <cellStyle name="Normal 18 10" xfId="12086" xr:uid="{00000000-0005-0000-0000-0000802A0000}"/>
    <cellStyle name="Normal 18 11" xfId="12087" xr:uid="{00000000-0005-0000-0000-0000812A0000}"/>
    <cellStyle name="Normal 18 12" xfId="12088" xr:uid="{00000000-0005-0000-0000-0000822A0000}"/>
    <cellStyle name="Normal 18 13" xfId="12089" xr:uid="{00000000-0005-0000-0000-0000832A0000}"/>
    <cellStyle name="Normal 18 14" xfId="12090" xr:uid="{00000000-0005-0000-0000-0000842A0000}"/>
    <cellStyle name="Normal 18 15" xfId="12091" xr:uid="{00000000-0005-0000-0000-0000852A0000}"/>
    <cellStyle name="Normal 18 16" xfId="12092" xr:uid="{00000000-0005-0000-0000-0000862A0000}"/>
    <cellStyle name="Normal 18 17" xfId="12093" xr:uid="{00000000-0005-0000-0000-0000872A0000}"/>
    <cellStyle name="Normal 18 18" xfId="12094" xr:uid="{00000000-0005-0000-0000-0000882A0000}"/>
    <cellStyle name="Normal 18 19" xfId="12095" xr:uid="{00000000-0005-0000-0000-0000892A0000}"/>
    <cellStyle name="Normal 18 2" xfId="895" xr:uid="{00000000-0005-0000-0000-00008A2A0000}"/>
    <cellStyle name="Normál 18 2" xfId="896" xr:uid="{00000000-0005-0000-0000-00008B2A0000}"/>
    <cellStyle name="Normal 18 2 2" xfId="12096" xr:uid="{00000000-0005-0000-0000-00008C2A0000}"/>
    <cellStyle name="Normal 18 3" xfId="897" xr:uid="{00000000-0005-0000-0000-00008D2A0000}"/>
    <cellStyle name="Normál 18 3" xfId="898" xr:uid="{00000000-0005-0000-0000-00008E2A0000}"/>
    <cellStyle name="Normal 18 3 2" xfId="1912" xr:uid="{00000000-0005-0000-0000-00008F2A0000}"/>
    <cellStyle name="Normal 18 3 2 2" xfId="1913" xr:uid="{00000000-0005-0000-0000-0000902A0000}"/>
    <cellStyle name="Normal 18 3 2 3" xfId="1914" xr:uid="{00000000-0005-0000-0000-0000912A0000}"/>
    <cellStyle name="Normal 18 3 2 4" xfId="12097" xr:uid="{00000000-0005-0000-0000-0000922A0000}"/>
    <cellStyle name="Normal 18 3 3" xfId="1915" xr:uid="{00000000-0005-0000-0000-0000932A0000}"/>
    <cellStyle name="Normal 18 3 4" xfId="1916" xr:uid="{00000000-0005-0000-0000-0000942A0000}"/>
    <cellStyle name="Normal 18 3 5" xfId="1917" xr:uid="{00000000-0005-0000-0000-0000952A0000}"/>
    <cellStyle name="Normal 18 3 6" xfId="1918" xr:uid="{00000000-0005-0000-0000-0000962A0000}"/>
    <cellStyle name="Normal 18 3 7" xfId="1919" xr:uid="{00000000-0005-0000-0000-0000972A0000}"/>
    <cellStyle name="Normal 18 4" xfId="899" xr:uid="{00000000-0005-0000-0000-0000982A0000}"/>
    <cellStyle name="Normál 18 4" xfId="22663" xr:uid="{8424DB30-4BA2-47CD-AC32-852AB139C206}"/>
    <cellStyle name="Normal 18 4 2" xfId="1920" xr:uid="{00000000-0005-0000-0000-0000992A0000}"/>
    <cellStyle name="Normal 18 4 2 2" xfId="12098" xr:uid="{00000000-0005-0000-0000-00009A2A0000}"/>
    <cellStyle name="Normal 18 4 3" xfId="1921" xr:uid="{00000000-0005-0000-0000-00009B2A0000}"/>
    <cellStyle name="Normal 18 5" xfId="1922" xr:uid="{00000000-0005-0000-0000-00009C2A0000}"/>
    <cellStyle name="Normal 18 6" xfId="1923" xr:uid="{00000000-0005-0000-0000-00009D2A0000}"/>
    <cellStyle name="Normal 18 7" xfId="1924" xr:uid="{00000000-0005-0000-0000-00009E2A0000}"/>
    <cellStyle name="Normal 18 8" xfId="1925" xr:uid="{00000000-0005-0000-0000-00009F2A0000}"/>
    <cellStyle name="Normal 18 9" xfId="12099" xr:uid="{00000000-0005-0000-0000-0000A02A0000}"/>
    <cellStyle name="Normál 180" xfId="12100" xr:uid="{00000000-0005-0000-0000-0000A12A0000}"/>
    <cellStyle name="Normál 181" xfId="12101" xr:uid="{00000000-0005-0000-0000-0000A22A0000}"/>
    <cellStyle name="Normál 182" xfId="12102" xr:uid="{00000000-0005-0000-0000-0000A32A0000}"/>
    <cellStyle name="Normál 183" xfId="12103" xr:uid="{00000000-0005-0000-0000-0000A42A0000}"/>
    <cellStyle name="Normál 184" xfId="12104" xr:uid="{00000000-0005-0000-0000-0000A52A0000}"/>
    <cellStyle name="Normál 185" xfId="12105" xr:uid="{00000000-0005-0000-0000-0000A62A0000}"/>
    <cellStyle name="Normál 186" xfId="12106" xr:uid="{00000000-0005-0000-0000-0000A72A0000}"/>
    <cellStyle name="Normál 187" xfId="12107" xr:uid="{00000000-0005-0000-0000-0000A82A0000}"/>
    <cellStyle name="Normál 188" xfId="12108" xr:uid="{00000000-0005-0000-0000-0000A92A0000}"/>
    <cellStyle name="Normál 189" xfId="12109" xr:uid="{00000000-0005-0000-0000-0000AA2A0000}"/>
    <cellStyle name="Normal 19" xfId="900" xr:uid="{00000000-0005-0000-0000-0000AB2A0000}"/>
    <cellStyle name="Normál 19" xfId="901" xr:uid="{00000000-0005-0000-0000-0000AC2A0000}"/>
    <cellStyle name="Normal 19 10" xfId="12110" xr:uid="{00000000-0005-0000-0000-0000AD2A0000}"/>
    <cellStyle name="Normal 19 11" xfId="12111" xr:uid="{00000000-0005-0000-0000-0000AE2A0000}"/>
    <cellStyle name="Normal 19 12" xfId="12112" xr:uid="{00000000-0005-0000-0000-0000AF2A0000}"/>
    <cellStyle name="Normal 19 13" xfId="12113" xr:uid="{00000000-0005-0000-0000-0000B02A0000}"/>
    <cellStyle name="Normal 19 14" xfId="12114" xr:uid="{00000000-0005-0000-0000-0000B12A0000}"/>
    <cellStyle name="Normal 19 15" xfId="12115" xr:uid="{00000000-0005-0000-0000-0000B22A0000}"/>
    <cellStyle name="Normal 19 16" xfId="12116" xr:uid="{00000000-0005-0000-0000-0000B32A0000}"/>
    <cellStyle name="Normal 19 17" xfId="12117" xr:uid="{00000000-0005-0000-0000-0000B42A0000}"/>
    <cellStyle name="Normal 19 18" xfId="12118" xr:uid="{00000000-0005-0000-0000-0000B52A0000}"/>
    <cellStyle name="Normal 19 19" xfId="12119" xr:uid="{00000000-0005-0000-0000-0000B62A0000}"/>
    <cellStyle name="Normal 19 2" xfId="902" xr:uid="{00000000-0005-0000-0000-0000B72A0000}"/>
    <cellStyle name="Normál 19 2" xfId="903" xr:uid="{00000000-0005-0000-0000-0000B82A0000}"/>
    <cellStyle name="Normal 19 2 2" xfId="12120" xr:uid="{00000000-0005-0000-0000-0000B92A0000}"/>
    <cellStyle name="Normal 19 3" xfId="904" xr:uid="{00000000-0005-0000-0000-0000BA2A0000}"/>
    <cellStyle name="Normál 19 3" xfId="22662" xr:uid="{90DB1E89-3118-4273-86D7-302F2519FFA6}"/>
    <cellStyle name="Normal 19 3 2" xfId="22497" xr:uid="{067E655A-1ACB-4B3E-ADE6-FCBC228C178A}"/>
    <cellStyle name="Normal 19 4" xfId="1926" xr:uid="{00000000-0005-0000-0000-0000BB2A0000}"/>
    <cellStyle name="Normal 19 5" xfId="1927" xr:uid="{00000000-0005-0000-0000-0000BC2A0000}"/>
    <cellStyle name="Normal 19 6" xfId="1928" xr:uid="{00000000-0005-0000-0000-0000BD2A0000}"/>
    <cellStyle name="Normal 19 7" xfId="1929" xr:uid="{00000000-0005-0000-0000-0000BE2A0000}"/>
    <cellStyle name="Normal 19 8" xfId="12121" xr:uid="{00000000-0005-0000-0000-0000BF2A0000}"/>
    <cellStyle name="Normal 19 9" xfId="12122" xr:uid="{00000000-0005-0000-0000-0000C02A0000}"/>
    <cellStyle name="Normál 190" xfId="12123" xr:uid="{00000000-0005-0000-0000-0000C12A0000}"/>
    <cellStyle name="Normal 191" xfId="905" xr:uid="{00000000-0005-0000-0000-0000C22A0000}"/>
    <cellStyle name="Normál 191" xfId="12124" xr:uid="{00000000-0005-0000-0000-0000C32A0000}"/>
    <cellStyle name="Normál 192" xfId="12125" xr:uid="{00000000-0005-0000-0000-0000C42A0000}"/>
    <cellStyle name="Normál 193" xfId="12126" xr:uid="{00000000-0005-0000-0000-0000C52A0000}"/>
    <cellStyle name="Normal 194" xfId="906" xr:uid="{00000000-0005-0000-0000-0000C62A0000}"/>
    <cellStyle name="Normál 194" xfId="12127" xr:uid="{00000000-0005-0000-0000-0000C72A0000}"/>
    <cellStyle name="Normal 195" xfId="907" xr:uid="{00000000-0005-0000-0000-0000C82A0000}"/>
    <cellStyle name="Normál 195" xfId="12128" xr:uid="{00000000-0005-0000-0000-0000C92A0000}"/>
    <cellStyle name="Normal 196" xfId="908" xr:uid="{00000000-0005-0000-0000-0000CA2A0000}"/>
    <cellStyle name="Normál 196" xfId="12129" xr:uid="{00000000-0005-0000-0000-0000CB2A0000}"/>
    <cellStyle name="Normal 197" xfId="909" xr:uid="{00000000-0005-0000-0000-0000CC2A0000}"/>
    <cellStyle name="Normál 197" xfId="12130" xr:uid="{00000000-0005-0000-0000-0000CD2A0000}"/>
    <cellStyle name="Normal 198" xfId="910" xr:uid="{00000000-0005-0000-0000-0000CE2A0000}"/>
    <cellStyle name="Normál 198" xfId="12131" xr:uid="{00000000-0005-0000-0000-0000CF2A0000}"/>
    <cellStyle name="Normal 199" xfId="911" xr:uid="{00000000-0005-0000-0000-0000D02A0000}"/>
    <cellStyle name="Normál 199" xfId="12132" xr:uid="{00000000-0005-0000-0000-0000D12A0000}"/>
    <cellStyle name="Normal 2" xfId="912" xr:uid="{00000000-0005-0000-0000-0000D22A0000}"/>
    <cellStyle name="Normál 2" xfId="913" xr:uid="{00000000-0005-0000-0000-0000D32A0000}"/>
    <cellStyle name="Normal 2 10" xfId="914" xr:uid="{00000000-0005-0000-0000-0000D42A0000}"/>
    <cellStyle name="Normál 2 10" xfId="915" xr:uid="{00000000-0005-0000-0000-0000D52A0000}"/>
    <cellStyle name="Normal 2 10 10" xfId="12133" xr:uid="{00000000-0005-0000-0000-0000D62A0000}"/>
    <cellStyle name="Normal 2 10 11" xfId="12134" xr:uid="{00000000-0005-0000-0000-0000D72A0000}"/>
    <cellStyle name="Normal 2 10 12" xfId="12135" xr:uid="{00000000-0005-0000-0000-0000D82A0000}"/>
    <cellStyle name="Normal 2 10 13" xfId="12136" xr:uid="{00000000-0005-0000-0000-0000D92A0000}"/>
    <cellStyle name="Normal 2 10 14" xfId="12137" xr:uid="{00000000-0005-0000-0000-0000DA2A0000}"/>
    <cellStyle name="Normal 2 10 15" xfId="12138" xr:uid="{00000000-0005-0000-0000-0000DB2A0000}"/>
    <cellStyle name="Normal 2 10 16" xfId="22526" xr:uid="{87A14CF0-8AFC-4746-9441-8D82889B3AF5}"/>
    <cellStyle name="Normal 2 10 17" xfId="22672" xr:uid="{A08EEEE1-B7E2-4E0E-8B8E-ACF5E2995789}"/>
    <cellStyle name="Normal 2 10 2" xfId="916" xr:uid="{00000000-0005-0000-0000-0000DC2A0000}"/>
    <cellStyle name="Normál 2 10 2" xfId="917" xr:uid="{00000000-0005-0000-0000-0000DD2A0000}"/>
    <cellStyle name="Normal 2 10 2 10" xfId="12139" xr:uid="{00000000-0005-0000-0000-0000DE2A0000}"/>
    <cellStyle name="Normal 2 10 2 11" xfId="12140" xr:uid="{00000000-0005-0000-0000-0000DF2A0000}"/>
    <cellStyle name="Normal 2 10 2 12" xfId="12141" xr:uid="{00000000-0005-0000-0000-0000E02A0000}"/>
    <cellStyle name="Normal 2 10 2 13" xfId="12142" xr:uid="{00000000-0005-0000-0000-0000E12A0000}"/>
    <cellStyle name="Normal 2 10 2 14" xfId="12143" xr:uid="{00000000-0005-0000-0000-0000E22A0000}"/>
    <cellStyle name="Normal 2 10 2 2" xfId="12144" xr:uid="{00000000-0005-0000-0000-0000E32A0000}"/>
    <cellStyle name="Normál 2 10 2 2" xfId="918" xr:uid="{00000000-0005-0000-0000-0000E42A0000}"/>
    <cellStyle name="Normal 2 10 2 2 2" xfId="12145" xr:uid="{00000000-0005-0000-0000-0000E52A0000}"/>
    <cellStyle name="Normal 2 10 2 2 2 2" xfId="12146" xr:uid="{00000000-0005-0000-0000-0000E62A0000}"/>
    <cellStyle name="Normal 2 10 2 2 2 3" xfId="12147" xr:uid="{00000000-0005-0000-0000-0000E72A0000}"/>
    <cellStyle name="Normal 2 10 2 2 3" xfId="12148" xr:uid="{00000000-0005-0000-0000-0000E82A0000}"/>
    <cellStyle name="Normal 2 10 2 2 4" xfId="12149" xr:uid="{00000000-0005-0000-0000-0000E92A0000}"/>
    <cellStyle name="Normal 2 10 2 3" xfId="12150" xr:uid="{00000000-0005-0000-0000-0000EA2A0000}"/>
    <cellStyle name="Normal 2 10 2 3 2" xfId="12151" xr:uid="{00000000-0005-0000-0000-0000EB2A0000}"/>
    <cellStyle name="Normal 2 10 2 3 3" xfId="12152" xr:uid="{00000000-0005-0000-0000-0000EC2A0000}"/>
    <cellStyle name="Normal 2 10 2 4" xfId="12153" xr:uid="{00000000-0005-0000-0000-0000ED2A0000}"/>
    <cellStyle name="Normal 2 10 2 5" xfId="12154" xr:uid="{00000000-0005-0000-0000-0000EE2A0000}"/>
    <cellStyle name="Normal 2 10 2 6" xfId="12155" xr:uid="{00000000-0005-0000-0000-0000EF2A0000}"/>
    <cellStyle name="Normal 2 10 2 7" xfId="12156" xr:uid="{00000000-0005-0000-0000-0000F02A0000}"/>
    <cellStyle name="Normal 2 10 2 8" xfId="12157" xr:uid="{00000000-0005-0000-0000-0000F12A0000}"/>
    <cellStyle name="Normal 2 10 2 9" xfId="12158" xr:uid="{00000000-0005-0000-0000-0000F22A0000}"/>
    <cellStyle name="Normal 2 10 3" xfId="919" xr:uid="{00000000-0005-0000-0000-0000F32A0000}"/>
    <cellStyle name="Normal 2 10 3 2" xfId="12159" xr:uid="{00000000-0005-0000-0000-0000F42A0000}"/>
    <cellStyle name="Normal 2 10 3 2 2" xfId="12160" xr:uid="{00000000-0005-0000-0000-0000F52A0000}"/>
    <cellStyle name="Normal 2 10 3 2 3" xfId="12161" xr:uid="{00000000-0005-0000-0000-0000F62A0000}"/>
    <cellStyle name="Normal 2 10 3 3" xfId="12162" xr:uid="{00000000-0005-0000-0000-0000F72A0000}"/>
    <cellStyle name="Normal 2 10 3 4" xfId="12163" xr:uid="{00000000-0005-0000-0000-0000F82A0000}"/>
    <cellStyle name="Normal 2 10 4" xfId="12164" xr:uid="{00000000-0005-0000-0000-0000F92A0000}"/>
    <cellStyle name="Normal 2 10 4 2" xfId="12165" xr:uid="{00000000-0005-0000-0000-0000FA2A0000}"/>
    <cellStyle name="Normal 2 10 4 3" xfId="12166" xr:uid="{00000000-0005-0000-0000-0000FB2A0000}"/>
    <cellStyle name="Normal 2 10 5" xfId="12167" xr:uid="{00000000-0005-0000-0000-0000FC2A0000}"/>
    <cellStyle name="Normal 2 10 6" xfId="12168" xr:uid="{00000000-0005-0000-0000-0000FD2A0000}"/>
    <cellStyle name="Normal 2 10 7" xfId="12169" xr:uid="{00000000-0005-0000-0000-0000FE2A0000}"/>
    <cellStyle name="Normal 2 10 8" xfId="12170" xr:uid="{00000000-0005-0000-0000-0000FF2A0000}"/>
    <cellStyle name="Normal 2 10 9" xfId="12171" xr:uid="{00000000-0005-0000-0000-0000002B0000}"/>
    <cellStyle name="Normal 2 11" xfId="920" xr:uid="{00000000-0005-0000-0000-0000012B0000}"/>
    <cellStyle name="Normál 2 11" xfId="921" xr:uid="{00000000-0005-0000-0000-0000022B0000}"/>
    <cellStyle name="Normal 2 11 10" xfId="12172" xr:uid="{00000000-0005-0000-0000-0000032B0000}"/>
    <cellStyle name="Normál 2 11 10" xfId="12173" xr:uid="{00000000-0005-0000-0000-0000042B0000}"/>
    <cellStyle name="Normal 2 11 11" xfId="12174" xr:uid="{00000000-0005-0000-0000-0000052B0000}"/>
    <cellStyle name="Normál 2 11 11" xfId="12175" xr:uid="{00000000-0005-0000-0000-0000062B0000}"/>
    <cellStyle name="Normal 2 11 12" xfId="12176" xr:uid="{00000000-0005-0000-0000-0000072B0000}"/>
    <cellStyle name="Normál 2 11 12" xfId="12177" xr:uid="{00000000-0005-0000-0000-0000082B0000}"/>
    <cellStyle name="Normal 2 11 13" xfId="12178" xr:uid="{00000000-0005-0000-0000-0000092B0000}"/>
    <cellStyle name="Normál 2 11 13" xfId="12179" xr:uid="{00000000-0005-0000-0000-00000A2B0000}"/>
    <cellStyle name="Normal 2 11 14" xfId="12180" xr:uid="{00000000-0005-0000-0000-00000B2B0000}"/>
    <cellStyle name="Normál 2 11 14" xfId="12181" xr:uid="{00000000-0005-0000-0000-00000C2B0000}"/>
    <cellStyle name="Normal 2 11 15" xfId="12182" xr:uid="{00000000-0005-0000-0000-00000D2B0000}"/>
    <cellStyle name="Normál 2 11 15" xfId="22786" xr:uid="{2D032868-5AA5-46E1-B292-22E640F6ED7D}"/>
    <cellStyle name="Normal 2 11 16" xfId="22676" xr:uid="{53EAE70C-99CA-4192-9927-FEF65492FE68}"/>
    <cellStyle name="Normal 2 11 2" xfId="922" xr:uid="{00000000-0005-0000-0000-00000E2B0000}"/>
    <cellStyle name="Normál 2 11 2" xfId="923" xr:uid="{00000000-0005-0000-0000-00000F2B0000}"/>
    <cellStyle name="Normal 2 11 2 10" xfId="12183" xr:uid="{00000000-0005-0000-0000-0000102B0000}"/>
    <cellStyle name="Normal 2 11 2 11" xfId="12184" xr:uid="{00000000-0005-0000-0000-0000112B0000}"/>
    <cellStyle name="Normal 2 11 2 12" xfId="12185" xr:uid="{00000000-0005-0000-0000-0000122B0000}"/>
    <cellStyle name="Normal 2 11 2 13" xfId="12186" xr:uid="{00000000-0005-0000-0000-0000132B0000}"/>
    <cellStyle name="Normal 2 11 2 14" xfId="12187" xr:uid="{00000000-0005-0000-0000-0000142B0000}"/>
    <cellStyle name="Normal 2 11 2 2" xfId="12188" xr:uid="{00000000-0005-0000-0000-0000152B0000}"/>
    <cellStyle name="Normál 2 11 2 2" xfId="12189" xr:uid="{00000000-0005-0000-0000-0000162B0000}"/>
    <cellStyle name="Normal 2 11 2 2 2" xfId="12190" xr:uid="{00000000-0005-0000-0000-0000172B0000}"/>
    <cellStyle name="Normal 2 11 2 2 2 2" xfId="12191" xr:uid="{00000000-0005-0000-0000-0000182B0000}"/>
    <cellStyle name="Normal 2 11 2 2 2 3" xfId="12192" xr:uid="{00000000-0005-0000-0000-0000192B0000}"/>
    <cellStyle name="Normal 2 11 2 2 3" xfId="12193" xr:uid="{00000000-0005-0000-0000-00001A2B0000}"/>
    <cellStyle name="Normal 2 11 2 2 4" xfId="12194" xr:uid="{00000000-0005-0000-0000-00001B2B0000}"/>
    <cellStyle name="Normal 2 11 2 3" xfId="12195" xr:uid="{00000000-0005-0000-0000-00001C2B0000}"/>
    <cellStyle name="Normal 2 11 2 3 2" xfId="12196" xr:uid="{00000000-0005-0000-0000-00001D2B0000}"/>
    <cellStyle name="Normal 2 11 2 3 3" xfId="12197" xr:uid="{00000000-0005-0000-0000-00001E2B0000}"/>
    <cellStyle name="Normal 2 11 2 4" xfId="12198" xr:uid="{00000000-0005-0000-0000-00001F2B0000}"/>
    <cellStyle name="Normal 2 11 2 5" xfId="12199" xr:uid="{00000000-0005-0000-0000-0000202B0000}"/>
    <cellStyle name="Normal 2 11 2 6" xfId="12200" xr:uid="{00000000-0005-0000-0000-0000212B0000}"/>
    <cellStyle name="Normal 2 11 2 7" xfId="12201" xr:uid="{00000000-0005-0000-0000-0000222B0000}"/>
    <cellStyle name="Normal 2 11 2 8" xfId="12202" xr:uid="{00000000-0005-0000-0000-0000232B0000}"/>
    <cellStyle name="Normal 2 11 2 9" xfId="12203" xr:uid="{00000000-0005-0000-0000-0000242B0000}"/>
    <cellStyle name="Normal 2 11 3" xfId="12204" xr:uid="{00000000-0005-0000-0000-0000252B0000}"/>
    <cellStyle name="Normál 2 11 3" xfId="924" xr:uid="{00000000-0005-0000-0000-0000262B0000}"/>
    <cellStyle name="Normal 2 11 3 2" xfId="12205" xr:uid="{00000000-0005-0000-0000-0000272B0000}"/>
    <cellStyle name="Normal 2 11 3 2 2" xfId="12206" xr:uid="{00000000-0005-0000-0000-0000282B0000}"/>
    <cellStyle name="Normal 2 11 3 2 3" xfId="12207" xr:uid="{00000000-0005-0000-0000-0000292B0000}"/>
    <cellStyle name="Normal 2 11 3 3" xfId="12208" xr:uid="{00000000-0005-0000-0000-00002A2B0000}"/>
    <cellStyle name="Normal 2 11 3 4" xfId="12209" xr:uid="{00000000-0005-0000-0000-00002B2B0000}"/>
    <cellStyle name="Normal 2 11 4" xfId="12210" xr:uid="{00000000-0005-0000-0000-00002C2B0000}"/>
    <cellStyle name="Normál 2 11 4" xfId="12211" xr:uid="{00000000-0005-0000-0000-00002D2B0000}"/>
    <cellStyle name="Normal 2 11 4 2" xfId="12212" xr:uid="{00000000-0005-0000-0000-00002E2B0000}"/>
    <cellStyle name="Normal 2 11 4 3" xfId="12213" xr:uid="{00000000-0005-0000-0000-00002F2B0000}"/>
    <cellStyle name="Normal 2 11 5" xfId="12214" xr:uid="{00000000-0005-0000-0000-0000302B0000}"/>
    <cellStyle name="Normál 2 11 5" xfId="12215" xr:uid="{00000000-0005-0000-0000-0000312B0000}"/>
    <cellStyle name="Normal 2 11 6" xfId="12216" xr:uid="{00000000-0005-0000-0000-0000322B0000}"/>
    <cellStyle name="Normál 2 11 6" xfId="12217" xr:uid="{00000000-0005-0000-0000-0000332B0000}"/>
    <cellStyle name="Normal 2 11 7" xfId="12218" xr:uid="{00000000-0005-0000-0000-0000342B0000}"/>
    <cellStyle name="Normál 2 11 7" xfId="12219" xr:uid="{00000000-0005-0000-0000-0000352B0000}"/>
    <cellStyle name="Normal 2 11 8" xfId="12220" xr:uid="{00000000-0005-0000-0000-0000362B0000}"/>
    <cellStyle name="Normál 2 11 8" xfId="12221" xr:uid="{00000000-0005-0000-0000-0000372B0000}"/>
    <cellStyle name="Normal 2 11 9" xfId="12222" xr:uid="{00000000-0005-0000-0000-0000382B0000}"/>
    <cellStyle name="Normál 2 11 9" xfId="12223" xr:uid="{00000000-0005-0000-0000-0000392B0000}"/>
    <cellStyle name="Normal 2 12" xfId="925" xr:uid="{00000000-0005-0000-0000-00003A2B0000}"/>
    <cellStyle name="Normál 2 12" xfId="926" xr:uid="{00000000-0005-0000-0000-00003B2B0000}"/>
    <cellStyle name="Normal 2 12 2" xfId="12224" xr:uid="{00000000-0005-0000-0000-00003C2B0000}"/>
    <cellStyle name="Normál 2 12 2" xfId="12225" xr:uid="{00000000-0005-0000-0000-00003D2B0000}"/>
    <cellStyle name="Normal 2 12 2 2" xfId="12226" xr:uid="{00000000-0005-0000-0000-00003E2B0000}"/>
    <cellStyle name="Normal 2 12 2 2 2" xfId="12227" xr:uid="{00000000-0005-0000-0000-00003F2B0000}"/>
    <cellStyle name="Normal 2 12 2 2 3" xfId="12228" xr:uid="{00000000-0005-0000-0000-0000402B0000}"/>
    <cellStyle name="Normal 2 12 2 3" xfId="12229" xr:uid="{00000000-0005-0000-0000-0000412B0000}"/>
    <cellStyle name="Normal 2 12 2 4" xfId="12230" xr:uid="{00000000-0005-0000-0000-0000422B0000}"/>
    <cellStyle name="Normal 2 12 3" xfId="12231" xr:uid="{00000000-0005-0000-0000-0000432B0000}"/>
    <cellStyle name="Normál 2 12 3" xfId="12232" xr:uid="{00000000-0005-0000-0000-0000442B0000}"/>
    <cellStyle name="Normal 2 12 3 2" xfId="12233" xr:uid="{00000000-0005-0000-0000-0000452B0000}"/>
    <cellStyle name="Normal 2 12 3 3" xfId="12234" xr:uid="{00000000-0005-0000-0000-0000462B0000}"/>
    <cellStyle name="Normal 2 12 4" xfId="12235" xr:uid="{00000000-0005-0000-0000-0000472B0000}"/>
    <cellStyle name="Normál 2 12 4" xfId="12236" xr:uid="{00000000-0005-0000-0000-0000482B0000}"/>
    <cellStyle name="Normal 2 12 5" xfId="12237" xr:uid="{00000000-0005-0000-0000-0000492B0000}"/>
    <cellStyle name="Normál 2 12 5" xfId="12238" xr:uid="{00000000-0005-0000-0000-00004A2B0000}"/>
    <cellStyle name="Normal 2 13" xfId="927" xr:uid="{00000000-0005-0000-0000-00004B2B0000}"/>
    <cellStyle name="Normál 2 13" xfId="928" xr:uid="{00000000-0005-0000-0000-00004C2B0000}"/>
    <cellStyle name="Normal 2 13 10" xfId="12239" xr:uid="{00000000-0005-0000-0000-00004D2B0000}"/>
    <cellStyle name="Normal 2 13 11" xfId="12240" xr:uid="{00000000-0005-0000-0000-00004E2B0000}"/>
    <cellStyle name="Normal 2 13 12" xfId="12241" xr:uid="{00000000-0005-0000-0000-00004F2B0000}"/>
    <cellStyle name="Normal 2 13 13" xfId="12242" xr:uid="{00000000-0005-0000-0000-0000502B0000}"/>
    <cellStyle name="Normal 2 13 14" xfId="12243" xr:uid="{00000000-0005-0000-0000-0000512B0000}"/>
    <cellStyle name="Normal 2 13 15" xfId="12244" xr:uid="{00000000-0005-0000-0000-0000522B0000}"/>
    <cellStyle name="Normal 2 13 16" xfId="12245" xr:uid="{00000000-0005-0000-0000-0000532B0000}"/>
    <cellStyle name="Normal 2 13 17" xfId="12246" xr:uid="{00000000-0005-0000-0000-0000542B0000}"/>
    <cellStyle name="Normal 2 13 18" xfId="22692" xr:uid="{5A29CD83-E03E-4E6E-8B94-56979D9FCBD7}"/>
    <cellStyle name="Normal 2 13 2" xfId="12247" xr:uid="{00000000-0005-0000-0000-0000552B0000}"/>
    <cellStyle name="Normál 2 13 2" xfId="12248" xr:uid="{00000000-0005-0000-0000-0000562B0000}"/>
    <cellStyle name="Normal 2 13 2 2" xfId="12249" xr:uid="{00000000-0005-0000-0000-0000572B0000}"/>
    <cellStyle name="Normal 2 13 2 2 2" xfId="12250" xr:uid="{00000000-0005-0000-0000-0000582B0000}"/>
    <cellStyle name="Normal 2 13 2 2 3" xfId="12251" xr:uid="{00000000-0005-0000-0000-0000592B0000}"/>
    <cellStyle name="Normal 2 13 2 3" xfId="12252" xr:uid="{00000000-0005-0000-0000-00005A2B0000}"/>
    <cellStyle name="Normal 2 13 2 4" xfId="12253" xr:uid="{00000000-0005-0000-0000-00005B2B0000}"/>
    <cellStyle name="Normal 2 13 3" xfId="12254" xr:uid="{00000000-0005-0000-0000-00005C2B0000}"/>
    <cellStyle name="Normál 2 13 3" xfId="12255" xr:uid="{00000000-0005-0000-0000-00005D2B0000}"/>
    <cellStyle name="Normal 2 13 3 2" xfId="12256" xr:uid="{00000000-0005-0000-0000-00005E2B0000}"/>
    <cellStyle name="Normal 2 13 3 3" xfId="12257" xr:uid="{00000000-0005-0000-0000-00005F2B0000}"/>
    <cellStyle name="Normal 2 13 4" xfId="12258" xr:uid="{00000000-0005-0000-0000-0000602B0000}"/>
    <cellStyle name="Normál 2 13 4" xfId="12259" xr:uid="{00000000-0005-0000-0000-0000612B0000}"/>
    <cellStyle name="Normal 2 13 5" xfId="12260" xr:uid="{00000000-0005-0000-0000-0000622B0000}"/>
    <cellStyle name="Normál 2 13 5" xfId="12261" xr:uid="{00000000-0005-0000-0000-0000632B0000}"/>
    <cellStyle name="Normal 2 13 6" xfId="12262" xr:uid="{00000000-0005-0000-0000-0000642B0000}"/>
    <cellStyle name="Normal 2 13 7" xfId="12263" xr:uid="{00000000-0005-0000-0000-0000652B0000}"/>
    <cellStyle name="Normal 2 13 8" xfId="12264" xr:uid="{00000000-0005-0000-0000-0000662B0000}"/>
    <cellStyle name="Normal 2 13 9" xfId="12265" xr:uid="{00000000-0005-0000-0000-0000672B0000}"/>
    <cellStyle name="Normal 2 14" xfId="929" xr:uid="{00000000-0005-0000-0000-0000682B0000}"/>
    <cellStyle name="Normál 2 14" xfId="930" xr:uid="{00000000-0005-0000-0000-0000692B0000}"/>
    <cellStyle name="Normal 2 14 10" xfId="12266" xr:uid="{00000000-0005-0000-0000-00006A2B0000}"/>
    <cellStyle name="Normal 2 14 2" xfId="931" xr:uid="{00000000-0005-0000-0000-00006B2B0000}"/>
    <cellStyle name="Normál 2 14 2" xfId="12267" xr:uid="{00000000-0005-0000-0000-00006C2B0000}"/>
    <cellStyle name="Normal 2 14 2 2" xfId="12268" xr:uid="{00000000-0005-0000-0000-00006D2B0000}"/>
    <cellStyle name="Normal 2 14 2 2 2" xfId="12269" xr:uid="{00000000-0005-0000-0000-00006E2B0000}"/>
    <cellStyle name="Normal 2 14 2 2 3" xfId="12270" xr:uid="{00000000-0005-0000-0000-00006F2B0000}"/>
    <cellStyle name="Normal 2 14 2 3" xfId="12271" xr:uid="{00000000-0005-0000-0000-0000702B0000}"/>
    <cellStyle name="Normal 2 14 2 4" xfId="12272" xr:uid="{00000000-0005-0000-0000-0000712B0000}"/>
    <cellStyle name="Normal 2 14 3" xfId="12273" xr:uid="{00000000-0005-0000-0000-0000722B0000}"/>
    <cellStyle name="Normál 2 14 3" xfId="12274" xr:uid="{00000000-0005-0000-0000-0000732B0000}"/>
    <cellStyle name="Normal 2 14 3 2" xfId="12275" xr:uid="{00000000-0005-0000-0000-0000742B0000}"/>
    <cellStyle name="Normal 2 14 3 3" xfId="12276" xr:uid="{00000000-0005-0000-0000-0000752B0000}"/>
    <cellStyle name="Normal 2 14 4" xfId="12277" xr:uid="{00000000-0005-0000-0000-0000762B0000}"/>
    <cellStyle name="Normál 2 14 4" xfId="12278" xr:uid="{00000000-0005-0000-0000-0000772B0000}"/>
    <cellStyle name="Normal 2 14 5" xfId="12279" xr:uid="{00000000-0005-0000-0000-0000782B0000}"/>
    <cellStyle name="Normál 2 14 5" xfId="12280" xr:uid="{00000000-0005-0000-0000-0000792B0000}"/>
    <cellStyle name="Normal 2 14 6" xfId="12281" xr:uid="{00000000-0005-0000-0000-00007A2B0000}"/>
    <cellStyle name="Normal 2 14 7" xfId="12282" xr:uid="{00000000-0005-0000-0000-00007B2B0000}"/>
    <cellStyle name="Normal 2 14 8" xfId="12283" xr:uid="{00000000-0005-0000-0000-00007C2B0000}"/>
    <cellStyle name="Normal 2 14 9" xfId="12284" xr:uid="{00000000-0005-0000-0000-00007D2B0000}"/>
    <cellStyle name="Normal 2 15" xfId="932" xr:uid="{00000000-0005-0000-0000-00007E2B0000}"/>
    <cellStyle name="Normál 2 15" xfId="933" xr:uid="{00000000-0005-0000-0000-00007F2B0000}"/>
    <cellStyle name="Normal 2 15 2" xfId="1930" xr:uid="{00000000-0005-0000-0000-0000802B0000}"/>
    <cellStyle name="Normál 2 15 2" xfId="12285" xr:uid="{00000000-0005-0000-0000-0000812B0000}"/>
    <cellStyle name="Normal 2 15 2 2" xfId="12286" xr:uid="{00000000-0005-0000-0000-0000822B0000}"/>
    <cellStyle name="Normal 2 15 2 3" xfId="12287" xr:uid="{00000000-0005-0000-0000-0000832B0000}"/>
    <cellStyle name="Normal 2 15 3" xfId="1931" xr:uid="{00000000-0005-0000-0000-0000842B0000}"/>
    <cellStyle name="Normál 2 15 3" xfId="12288" xr:uid="{00000000-0005-0000-0000-0000852B0000}"/>
    <cellStyle name="Normal 2 15 4" xfId="1932" xr:uid="{00000000-0005-0000-0000-0000862B0000}"/>
    <cellStyle name="Normál 2 15 4" xfId="12289" xr:uid="{00000000-0005-0000-0000-0000872B0000}"/>
    <cellStyle name="Normal 2 15 5" xfId="1933" xr:uid="{00000000-0005-0000-0000-0000882B0000}"/>
    <cellStyle name="Normál 2 15 5" xfId="12290" xr:uid="{00000000-0005-0000-0000-0000892B0000}"/>
    <cellStyle name="Normal 2 15 6" xfId="12291" xr:uid="{00000000-0005-0000-0000-00008A2B0000}"/>
    <cellStyle name="Normal 2 15 7" xfId="12292" xr:uid="{00000000-0005-0000-0000-00008B2B0000}"/>
    <cellStyle name="Normal 2 15 8" xfId="12293" xr:uid="{00000000-0005-0000-0000-00008C2B0000}"/>
    <cellStyle name="Normal 2 15 9" xfId="12294" xr:uid="{00000000-0005-0000-0000-00008D2B0000}"/>
    <cellStyle name="Normal 2 16" xfId="934" xr:uid="{00000000-0005-0000-0000-00008E2B0000}"/>
    <cellStyle name="Normál 2 16" xfId="935" xr:uid="{00000000-0005-0000-0000-00008F2B0000}"/>
    <cellStyle name="Normal 2 16 2" xfId="1934" xr:uid="{00000000-0005-0000-0000-0000902B0000}"/>
    <cellStyle name="Normál 2 16 2" xfId="12295" xr:uid="{00000000-0005-0000-0000-0000912B0000}"/>
    <cellStyle name="Normal 2 16 2 2" xfId="12296" xr:uid="{00000000-0005-0000-0000-0000922B0000}"/>
    <cellStyle name="Normal 2 16 3" xfId="1935" xr:uid="{00000000-0005-0000-0000-0000932B0000}"/>
    <cellStyle name="Normál 2 16 3" xfId="12297" xr:uid="{00000000-0005-0000-0000-0000942B0000}"/>
    <cellStyle name="Normal 2 16 4" xfId="1936" xr:uid="{00000000-0005-0000-0000-0000952B0000}"/>
    <cellStyle name="Normál 2 16 4" xfId="12298" xr:uid="{00000000-0005-0000-0000-0000962B0000}"/>
    <cellStyle name="Normal 2 16 5" xfId="1937" xr:uid="{00000000-0005-0000-0000-0000972B0000}"/>
    <cellStyle name="Normál 2 16 5" xfId="12299" xr:uid="{00000000-0005-0000-0000-0000982B0000}"/>
    <cellStyle name="Normal 2 16 6" xfId="12300" xr:uid="{00000000-0005-0000-0000-0000992B0000}"/>
    <cellStyle name="Normal 2 16 7" xfId="12301" xr:uid="{00000000-0005-0000-0000-00009A2B0000}"/>
    <cellStyle name="Normal 2 16 8" xfId="22680" xr:uid="{DDAEEDB1-13E0-4DCE-8693-9C4E78323DE1}"/>
    <cellStyle name="Normal 2 17" xfId="1938" xr:uid="{00000000-0005-0000-0000-00009B2B0000}"/>
    <cellStyle name="Normál 2 17" xfId="936" xr:uid="{00000000-0005-0000-0000-00009C2B0000}"/>
    <cellStyle name="Normal 2 17 2" xfId="12302" xr:uid="{00000000-0005-0000-0000-00009D2B0000}"/>
    <cellStyle name="Normál 2 17 2" xfId="12303" xr:uid="{00000000-0005-0000-0000-00009E2B0000}"/>
    <cellStyle name="Normal 2 17 3" xfId="12304" xr:uid="{00000000-0005-0000-0000-00009F2B0000}"/>
    <cellStyle name="Normál 2 17 3" xfId="12305" xr:uid="{00000000-0005-0000-0000-0000A02B0000}"/>
    <cellStyle name="Normal 2 17 4" xfId="12306" xr:uid="{00000000-0005-0000-0000-0000A12B0000}"/>
    <cellStyle name="Normál 2 17 4" xfId="12307" xr:uid="{00000000-0005-0000-0000-0000A22B0000}"/>
    <cellStyle name="Normal 2 17 5" xfId="12308" xr:uid="{00000000-0005-0000-0000-0000A32B0000}"/>
    <cellStyle name="Normál 2 17 5" xfId="12309" xr:uid="{00000000-0005-0000-0000-0000A42B0000}"/>
    <cellStyle name="Normal 2 17 6" xfId="12310" xr:uid="{00000000-0005-0000-0000-0000A52B0000}"/>
    <cellStyle name="Normal 2 17 7" xfId="12311" xr:uid="{00000000-0005-0000-0000-0000A62B0000}"/>
    <cellStyle name="Normal 2 17 8" xfId="22688" xr:uid="{1B1CB969-B0CD-4851-9286-CFA1EFF4F0CC}"/>
    <cellStyle name="Normal 2 18" xfId="1939" xr:uid="{00000000-0005-0000-0000-0000A72B0000}"/>
    <cellStyle name="Normál 2 18" xfId="937" xr:uid="{00000000-0005-0000-0000-0000A82B0000}"/>
    <cellStyle name="Normal 2 18 2" xfId="22683" xr:uid="{A4D8CD46-2FF9-4E11-B781-5F76612349D9}"/>
    <cellStyle name="Normál 2 18 2" xfId="12312" xr:uid="{00000000-0005-0000-0000-0000A92B0000}"/>
    <cellStyle name="Normál 2 18 3" xfId="12313" xr:uid="{00000000-0005-0000-0000-0000AA2B0000}"/>
    <cellStyle name="Normál 2 18 4" xfId="12314" xr:uid="{00000000-0005-0000-0000-0000AB2B0000}"/>
    <cellStyle name="Normál 2 18 5" xfId="12315" xr:uid="{00000000-0005-0000-0000-0000AC2B0000}"/>
    <cellStyle name="Normal 2 19" xfId="1940" xr:uid="{00000000-0005-0000-0000-0000AD2B0000}"/>
    <cellStyle name="Normál 2 19" xfId="938" xr:uid="{00000000-0005-0000-0000-0000AE2B0000}"/>
    <cellStyle name="Normal 2 19 2" xfId="12316" xr:uid="{00000000-0005-0000-0000-0000AF2B0000}"/>
    <cellStyle name="Normal 2 19 3" xfId="12317" xr:uid="{00000000-0005-0000-0000-0000B02B0000}"/>
    <cellStyle name="Normal 2 19 4" xfId="22685" xr:uid="{B91B1690-C00A-4C49-9344-1491B0DA2BAA}"/>
    <cellStyle name="Normal 2 2" xfId="939" xr:uid="{00000000-0005-0000-0000-0000B12B0000}"/>
    <cellStyle name="Normál 2 2" xfId="940" xr:uid="{00000000-0005-0000-0000-0000B22B0000}"/>
    <cellStyle name="Normal 2 2 10" xfId="1941" xr:uid="{00000000-0005-0000-0000-0000B32B0000}"/>
    <cellStyle name="Normál 2 2 10" xfId="941" xr:uid="{00000000-0005-0000-0000-0000B42B0000}"/>
    <cellStyle name="Normal 2 2 10 2" xfId="12318" xr:uid="{00000000-0005-0000-0000-0000B52B0000}"/>
    <cellStyle name="Normal 2 2 10 2 2" xfId="12319" xr:uid="{00000000-0005-0000-0000-0000B62B0000}"/>
    <cellStyle name="Normal 2 2 10 2 2 2" xfId="12320" xr:uid="{00000000-0005-0000-0000-0000B72B0000}"/>
    <cellStyle name="Normal 2 2 10 2 2 2 2" xfId="12321" xr:uid="{00000000-0005-0000-0000-0000B82B0000}"/>
    <cellStyle name="Normal 2 2 10 2 2 2 3" xfId="12322" xr:uid="{00000000-0005-0000-0000-0000B92B0000}"/>
    <cellStyle name="Normal 2 2 10 2 2 3" xfId="12323" xr:uid="{00000000-0005-0000-0000-0000BA2B0000}"/>
    <cellStyle name="Normal 2 2 10 2 2 4" xfId="12324" xr:uid="{00000000-0005-0000-0000-0000BB2B0000}"/>
    <cellStyle name="Normal 2 2 10 2 3" xfId="12325" xr:uid="{00000000-0005-0000-0000-0000BC2B0000}"/>
    <cellStyle name="Normal 2 2 10 2 3 2" xfId="12326" xr:uid="{00000000-0005-0000-0000-0000BD2B0000}"/>
    <cellStyle name="Normal 2 2 10 2 3 3" xfId="12327" xr:uid="{00000000-0005-0000-0000-0000BE2B0000}"/>
    <cellStyle name="Normal 2 2 10 2 4" xfId="12328" xr:uid="{00000000-0005-0000-0000-0000BF2B0000}"/>
    <cellStyle name="Normal 2 2 10 2 5" xfId="12329" xr:uid="{00000000-0005-0000-0000-0000C02B0000}"/>
    <cellStyle name="Normal 2 2 10 3" xfId="12330" xr:uid="{00000000-0005-0000-0000-0000C12B0000}"/>
    <cellStyle name="Normal 2 2 10 3 2" xfId="12331" xr:uid="{00000000-0005-0000-0000-0000C22B0000}"/>
    <cellStyle name="Normal 2 2 10 3 2 2" xfId="12332" xr:uid="{00000000-0005-0000-0000-0000C32B0000}"/>
    <cellStyle name="Normal 2 2 10 3 2 3" xfId="12333" xr:uid="{00000000-0005-0000-0000-0000C42B0000}"/>
    <cellStyle name="Normal 2 2 10 3 3" xfId="12334" xr:uid="{00000000-0005-0000-0000-0000C52B0000}"/>
    <cellStyle name="Normal 2 2 10 3 4" xfId="12335" xr:uid="{00000000-0005-0000-0000-0000C62B0000}"/>
    <cellStyle name="Normal 2 2 10 4" xfId="12336" xr:uid="{00000000-0005-0000-0000-0000C72B0000}"/>
    <cellStyle name="Normal 2 2 10 4 2" xfId="12337" xr:uid="{00000000-0005-0000-0000-0000C82B0000}"/>
    <cellStyle name="Normal 2 2 10 4 3" xfId="12338" xr:uid="{00000000-0005-0000-0000-0000C92B0000}"/>
    <cellStyle name="Normal 2 2 10 5" xfId="12339" xr:uid="{00000000-0005-0000-0000-0000CA2B0000}"/>
    <cellStyle name="Normal 2 2 10 6" xfId="12340" xr:uid="{00000000-0005-0000-0000-0000CB2B0000}"/>
    <cellStyle name="Normal 2 2 11" xfId="1942" xr:uid="{00000000-0005-0000-0000-0000CC2B0000}"/>
    <cellStyle name="Normál 2 2 11" xfId="942" xr:uid="{00000000-0005-0000-0000-0000CD2B0000}"/>
    <cellStyle name="Normal 2 2 11 2" xfId="12341" xr:uid="{00000000-0005-0000-0000-0000CE2B0000}"/>
    <cellStyle name="Normal 2 2 11 2 2" xfId="12342" xr:uid="{00000000-0005-0000-0000-0000CF2B0000}"/>
    <cellStyle name="Normal 2 2 11 2 2 2" xfId="12343" xr:uid="{00000000-0005-0000-0000-0000D02B0000}"/>
    <cellStyle name="Normal 2 2 11 2 2 3" xfId="12344" xr:uid="{00000000-0005-0000-0000-0000D12B0000}"/>
    <cellStyle name="Normal 2 2 11 2 3" xfId="12345" xr:uid="{00000000-0005-0000-0000-0000D22B0000}"/>
    <cellStyle name="Normal 2 2 11 2 4" xfId="12346" xr:uid="{00000000-0005-0000-0000-0000D32B0000}"/>
    <cellStyle name="Normal 2 2 11 3" xfId="12347" xr:uid="{00000000-0005-0000-0000-0000D42B0000}"/>
    <cellStyle name="Normal 2 2 11 3 2" xfId="12348" xr:uid="{00000000-0005-0000-0000-0000D52B0000}"/>
    <cellStyle name="Normal 2 2 11 3 3" xfId="12349" xr:uid="{00000000-0005-0000-0000-0000D62B0000}"/>
    <cellStyle name="Normal 2 2 11 4" xfId="12350" xr:uid="{00000000-0005-0000-0000-0000D72B0000}"/>
    <cellStyle name="Normal 2 2 11 5" xfId="12351" xr:uid="{00000000-0005-0000-0000-0000D82B0000}"/>
    <cellStyle name="Normal 2 2 12" xfId="12352" xr:uid="{00000000-0005-0000-0000-0000D92B0000}"/>
    <cellStyle name="Normál 2 2 12" xfId="943" xr:uid="{00000000-0005-0000-0000-0000DA2B0000}"/>
    <cellStyle name="Normal 2 2 12 2" xfId="12353" xr:uid="{00000000-0005-0000-0000-0000DB2B0000}"/>
    <cellStyle name="Normal 2 2 12 2 2" xfId="12354" xr:uid="{00000000-0005-0000-0000-0000DC2B0000}"/>
    <cellStyle name="Normal 2 2 12 2 2 2" xfId="12355" xr:uid="{00000000-0005-0000-0000-0000DD2B0000}"/>
    <cellStyle name="Normal 2 2 12 2 2 3" xfId="12356" xr:uid="{00000000-0005-0000-0000-0000DE2B0000}"/>
    <cellStyle name="Normal 2 2 12 2 3" xfId="12357" xr:uid="{00000000-0005-0000-0000-0000DF2B0000}"/>
    <cellStyle name="Normal 2 2 12 2 4" xfId="12358" xr:uid="{00000000-0005-0000-0000-0000E02B0000}"/>
    <cellStyle name="Normal 2 2 12 3" xfId="12359" xr:uid="{00000000-0005-0000-0000-0000E12B0000}"/>
    <cellStyle name="Normal 2 2 12 3 2" xfId="12360" xr:uid="{00000000-0005-0000-0000-0000E22B0000}"/>
    <cellStyle name="Normal 2 2 12 3 3" xfId="12361" xr:uid="{00000000-0005-0000-0000-0000E32B0000}"/>
    <cellStyle name="Normal 2 2 12 4" xfId="12362" xr:uid="{00000000-0005-0000-0000-0000E42B0000}"/>
    <cellStyle name="Normal 2 2 12 5" xfId="12363" xr:uid="{00000000-0005-0000-0000-0000E52B0000}"/>
    <cellStyle name="Normal 2 2 13" xfId="12364" xr:uid="{00000000-0005-0000-0000-0000E62B0000}"/>
    <cellStyle name="Normál 2 2 13" xfId="944" xr:uid="{00000000-0005-0000-0000-0000E72B0000}"/>
    <cellStyle name="Normal 2 2 13 2" xfId="12365" xr:uid="{00000000-0005-0000-0000-0000E82B0000}"/>
    <cellStyle name="Normal 2 2 13 2 2" xfId="12366" xr:uid="{00000000-0005-0000-0000-0000E92B0000}"/>
    <cellStyle name="Normal 2 2 13 2 2 2" xfId="12367" xr:uid="{00000000-0005-0000-0000-0000EA2B0000}"/>
    <cellStyle name="Normal 2 2 13 2 2 3" xfId="12368" xr:uid="{00000000-0005-0000-0000-0000EB2B0000}"/>
    <cellStyle name="Normal 2 2 13 2 3" xfId="12369" xr:uid="{00000000-0005-0000-0000-0000EC2B0000}"/>
    <cellStyle name="Normal 2 2 13 2 4" xfId="12370" xr:uid="{00000000-0005-0000-0000-0000ED2B0000}"/>
    <cellStyle name="Normal 2 2 13 3" xfId="12371" xr:uid="{00000000-0005-0000-0000-0000EE2B0000}"/>
    <cellStyle name="Normal 2 2 13 3 2" xfId="12372" xr:uid="{00000000-0005-0000-0000-0000EF2B0000}"/>
    <cellStyle name="Normal 2 2 13 3 3" xfId="12373" xr:uid="{00000000-0005-0000-0000-0000F02B0000}"/>
    <cellStyle name="Normal 2 2 13 4" xfId="12374" xr:uid="{00000000-0005-0000-0000-0000F12B0000}"/>
    <cellStyle name="Normal 2 2 13 5" xfId="12375" xr:uid="{00000000-0005-0000-0000-0000F22B0000}"/>
    <cellStyle name="Normal 2 2 14" xfId="12376" xr:uid="{00000000-0005-0000-0000-0000F32B0000}"/>
    <cellStyle name="Normál 2 2 14" xfId="945" xr:uid="{00000000-0005-0000-0000-0000F42B0000}"/>
    <cellStyle name="Normal 2 2 14 2" xfId="12377" xr:uid="{00000000-0005-0000-0000-0000F52B0000}"/>
    <cellStyle name="Normal 2 2 14 2 2" xfId="12378" xr:uid="{00000000-0005-0000-0000-0000F62B0000}"/>
    <cellStyle name="Normal 2 2 14 2 3" xfId="12379" xr:uid="{00000000-0005-0000-0000-0000F72B0000}"/>
    <cellStyle name="Normal 2 2 14 3" xfId="12380" xr:uid="{00000000-0005-0000-0000-0000F82B0000}"/>
    <cellStyle name="Normal 2 2 14 4" xfId="12381" xr:uid="{00000000-0005-0000-0000-0000F92B0000}"/>
    <cellStyle name="Normal 2 2 15" xfId="12382" xr:uid="{00000000-0005-0000-0000-0000FA2B0000}"/>
    <cellStyle name="Normál 2 2 15" xfId="946" xr:uid="{00000000-0005-0000-0000-0000FB2B0000}"/>
    <cellStyle name="Normal 2 2 15 2" xfId="12383" xr:uid="{00000000-0005-0000-0000-0000FC2B0000}"/>
    <cellStyle name="Normal 2 2 15 3" xfId="12384" xr:uid="{00000000-0005-0000-0000-0000FD2B0000}"/>
    <cellStyle name="Normal 2 2 16" xfId="12385" xr:uid="{00000000-0005-0000-0000-0000FE2B0000}"/>
    <cellStyle name="Normál 2 2 16" xfId="1943" xr:uid="{00000000-0005-0000-0000-0000FF2B0000}"/>
    <cellStyle name="Normal 2 2 17" xfId="12386" xr:uid="{00000000-0005-0000-0000-0000002C0000}"/>
    <cellStyle name="Normál 2 2 17" xfId="1944" xr:uid="{00000000-0005-0000-0000-0000012C0000}"/>
    <cellStyle name="Normal 2 2 18" xfId="12387" xr:uid="{00000000-0005-0000-0000-0000022C0000}"/>
    <cellStyle name="Normál 2 2 18" xfId="12388" xr:uid="{00000000-0005-0000-0000-0000032C0000}"/>
    <cellStyle name="Normal 2 2 19" xfId="12389" xr:uid="{00000000-0005-0000-0000-0000042C0000}"/>
    <cellStyle name="Normál 2 2 19" xfId="12390" xr:uid="{00000000-0005-0000-0000-0000052C0000}"/>
    <cellStyle name="Normal 2 2 2" xfId="947" xr:uid="{00000000-0005-0000-0000-0000062C0000}"/>
    <cellStyle name="Normál 2 2 2" xfId="948" xr:uid="{00000000-0005-0000-0000-0000072C0000}"/>
    <cellStyle name="Normal 2 2 2 10" xfId="12391" xr:uid="{00000000-0005-0000-0000-0000082C0000}"/>
    <cellStyle name="Normál 2 2 2 10" xfId="1945" xr:uid="{00000000-0005-0000-0000-0000092C0000}"/>
    <cellStyle name="Normál 2 2 2 10 2" xfId="22464" xr:uid="{C168B785-CFAE-4D51-B835-422E19C28100}"/>
    <cellStyle name="Normál 2 2 2 10 2 2" xfId="22488" xr:uid="{7D56CB40-CB1E-4567-9C25-55DD1C236AB4}"/>
    <cellStyle name="Normál 2 2 2 10 2 2 2" xfId="22515" xr:uid="{CE912C30-7EB7-4A05-8886-61C3E72DC9F4}"/>
    <cellStyle name="Normál 2 2 2 10 2 4" xfId="22768" xr:uid="{DAF1E164-E640-46CD-84B1-1E82794B0B9A}"/>
    <cellStyle name="Normál 2 2 2 10 3 2" xfId="22539" xr:uid="{53557742-818C-48E5-8271-5608D21DB32C}"/>
    <cellStyle name="Normál 2 2 2 10 3 2 2" xfId="22751" xr:uid="{BE880052-6188-43AC-A87B-A9F2DF76E13D}"/>
    <cellStyle name="Normál 2 2 2 10 3 2 2 2" xfId="22764" xr:uid="{4C9BD089-3FEA-4595-A84E-511ED85FC5B0}"/>
    <cellStyle name="Normál 2 2 2 10 3 2 2 3" xfId="22770" xr:uid="{F2358C32-9111-4AEF-828D-0CCA1C658696}"/>
    <cellStyle name="Normal 2 2 2 11" xfId="12392" xr:uid="{00000000-0005-0000-0000-00000A2C0000}"/>
    <cellStyle name="Normál 2 2 2 11" xfId="12393" xr:uid="{00000000-0005-0000-0000-00000B2C0000}"/>
    <cellStyle name="Normal 2 2 2 12" xfId="12394" xr:uid="{00000000-0005-0000-0000-00000C2C0000}"/>
    <cellStyle name="Normál 2 2 2 12" xfId="12395" xr:uid="{00000000-0005-0000-0000-00000D2C0000}"/>
    <cellStyle name="Normal 2 2 2 13" xfId="22690" xr:uid="{DBD7F4F5-4898-4F06-A3B8-9A94320AD973}"/>
    <cellStyle name="Normál 2 2 2 13" xfId="12396" xr:uid="{00000000-0005-0000-0000-00000E2C0000}"/>
    <cellStyle name="Normál 2 2 2 14" xfId="12397" xr:uid="{00000000-0005-0000-0000-00000F2C0000}"/>
    <cellStyle name="Normál 2 2 2 15" xfId="12398" xr:uid="{00000000-0005-0000-0000-0000102C0000}"/>
    <cellStyle name="Normál 2 2 2 16" xfId="12399" xr:uid="{00000000-0005-0000-0000-0000112C0000}"/>
    <cellStyle name="Normál 2 2 2 17" xfId="12400" xr:uid="{00000000-0005-0000-0000-0000122C0000}"/>
    <cellStyle name="Normál 2 2 2 18" xfId="12401" xr:uid="{00000000-0005-0000-0000-0000132C0000}"/>
    <cellStyle name="Normál 2 2 2 19" xfId="12402" xr:uid="{00000000-0005-0000-0000-0000142C0000}"/>
    <cellStyle name="Normal 2 2 2 2" xfId="949" xr:uid="{00000000-0005-0000-0000-0000152C0000}"/>
    <cellStyle name="Normál 2 2 2 2" xfId="950" xr:uid="{00000000-0005-0000-0000-0000162C0000}"/>
    <cellStyle name="Normal 2 2 2 2 2" xfId="951" xr:uid="{00000000-0005-0000-0000-0000172C0000}"/>
    <cellStyle name="Normál 2 2 2 2 2" xfId="952" xr:uid="{00000000-0005-0000-0000-0000182C0000}"/>
    <cellStyle name="Normal 2 2 2 2 2 2" xfId="953" xr:uid="{00000000-0005-0000-0000-0000192C0000}"/>
    <cellStyle name="Normál 2 2 2 2 2 2" xfId="954" xr:uid="{00000000-0005-0000-0000-00001A2C0000}"/>
    <cellStyle name="Normal 2 2 2 2 2 2 2" xfId="955" xr:uid="{00000000-0005-0000-0000-00001B2C0000}"/>
    <cellStyle name="Normál 2 2 2 2 2 2 2" xfId="956" xr:uid="{00000000-0005-0000-0000-00001C2C0000}"/>
    <cellStyle name="Normal 2 2 2 2 2 2 2 2" xfId="957" xr:uid="{00000000-0005-0000-0000-00001D2C0000}"/>
    <cellStyle name="Normál 2 2 2 2 2 2 2 2" xfId="12403" xr:uid="{00000000-0005-0000-0000-00001E2C0000}"/>
    <cellStyle name="Normal 2 2 2 2 2 2 2 2 2" xfId="12404" xr:uid="{00000000-0005-0000-0000-00001F2C0000}"/>
    <cellStyle name="Normál 2 2 2 2 2 2 2 2 2" xfId="12405" xr:uid="{00000000-0005-0000-0000-0000202C0000}"/>
    <cellStyle name="Normal 2 2 2 2 2 2 2 2 2 2" xfId="12406" xr:uid="{00000000-0005-0000-0000-0000212C0000}"/>
    <cellStyle name="Normál 2 2 2 2 2 2 2 2 2 2" xfId="12407" xr:uid="{00000000-0005-0000-0000-0000222C0000}"/>
    <cellStyle name="Normal 2 2 2 2 2 2 2 2 2 2 2" xfId="12408" xr:uid="{00000000-0005-0000-0000-0000232C0000}"/>
    <cellStyle name="Normal 2 2 2 2 2 2 2 2 2 2 2 2 2" xfId="12409" xr:uid="{00000000-0005-0000-0000-0000242C0000}"/>
    <cellStyle name="Normal 2 2 2 2 2 2 2 2 2 3" xfId="12410" xr:uid="{00000000-0005-0000-0000-0000252C0000}"/>
    <cellStyle name="Normal 2 2 2 2 2 2 2 2 2 3 2" xfId="12411" xr:uid="{00000000-0005-0000-0000-0000262C0000}"/>
    <cellStyle name="Normal 2 2 2 2 2 2 2 2 2 3 3" xfId="12412" xr:uid="{00000000-0005-0000-0000-0000272C0000}"/>
    <cellStyle name="Normal 2 2 2 2 2 2 2 2 2 4" xfId="12413" xr:uid="{00000000-0005-0000-0000-0000282C0000}"/>
    <cellStyle name="Normal 2 2 2 2 2 2 2 2 2 4 2" xfId="12414" xr:uid="{00000000-0005-0000-0000-0000292C0000}"/>
    <cellStyle name="Normal 2 2 2 2 2 2 2 2 2 4 3" xfId="12415" xr:uid="{00000000-0005-0000-0000-00002A2C0000}"/>
    <cellStyle name="Normal 2 2 2 2 2 2 2 2 2 5" xfId="12416" xr:uid="{00000000-0005-0000-0000-00002B2C0000}"/>
    <cellStyle name="Normal 2 2 2 2 2 2 2 2 3" xfId="12417" xr:uid="{00000000-0005-0000-0000-00002C2C0000}"/>
    <cellStyle name="Normál 2 2 2 2 2 2 2 2 3" xfId="12418" xr:uid="{00000000-0005-0000-0000-00002D2C0000}"/>
    <cellStyle name="Normal 2 2 2 2 2 2 2 2 4" xfId="12419" xr:uid="{00000000-0005-0000-0000-00002E2C0000}"/>
    <cellStyle name="Normál 2 2 2 2 2 2 2 2 4" xfId="12420" xr:uid="{00000000-0005-0000-0000-00002F2C0000}"/>
    <cellStyle name="Normal 2 2 2 2 2 2 2 2 5" xfId="12421" xr:uid="{00000000-0005-0000-0000-0000302C0000}"/>
    <cellStyle name="Normál 2 2 2 2 2 2 2 2 5" xfId="12422" xr:uid="{00000000-0005-0000-0000-0000312C0000}"/>
    <cellStyle name="Normál 2 2 2 2 2 2 2 2 6" xfId="12423" xr:uid="{00000000-0005-0000-0000-0000322C0000}"/>
    <cellStyle name="Normal 2 2 2 2 2 2 3" xfId="12424" xr:uid="{00000000-0005-0000-0000-0000332C0000}"/>
    <cellStyle name="Normal 2 2 2 2 2 3" xfId="12425" xr:uid="{00000000-0005-0000-0000-0000342C0000}"/>
    <cellStyle name="Normal 2 2 2 2 2 4" xfId="12426" xr:uid="{00000000-0005-0000-0000-0000352C0000}"/>
    <cellStyle name="Normal 2 2 2 2 3" xfId="958" xr:uid="{00000000-0005-0000-0000-0000362C0000}"/>
    <cellStyle name="Normál 2 2 2 2 3" xfId="959" xr:uid="{00000000-0005-0000-0000-0000372C0000}"/>
    <cellStyle name="Normal 2 2 2 2 3 2" xfId="12427" xr:uid="{00000000-0005-0000-0000-0000382C0000}"/>
    <cellStyle name="Normal 2 2 2 2 3 3" xfId="12428" xr:uid="{00000000-0005-0000-0000-0000392C0000}"/>
    <cellStyle name="Normal 2 2 2 2 4" xfId="960" xr:uid="{00000000-0005-0000-0000-00003A2C0000}"/>
    <cellStyle name="Normál 2 2 2 2 4" xfId="961" xr:uid="{00000000-0005-0000-0000-00003B2C0000}"/>
    <cellStyle name="Normal 2 2 2 2 5" xfId="12429" xr:uid="{00000000-0005-0000-0000-00003C2C0000}"/>
    <cellStyle name="Normál 2 2 2 2 5" xfId="1946" xr:uid="{00000000-0005-0000-0000-00003D2C0000}"/>
    <cellStyle name="Normal 2 2 2 2 6" xfId="12430" xr:uid="{00000000-0005-0000-0000-00003E2C0000}"/>
    <cellStyle name="Normál 2 2 2 2 6" xfId="1947" xr:uid="{00000000-0005-0000-0000-00003F2C0000}"/>
    <cellStyle name="Normál 2 2 2 2 7" xfId="1948" xr:uid="{00000000-0005-0000-0000-0000402C0000}"/>
    <cellStyle name="Normál 2 2 2 2 8" xfId="1949" xr:uid="{00000000-0005-0000-0000-0000412C0000}"/>
    <cellStyle name="Normal 2 2 2 3" xfId="962" xr:uid="{00000000-0005-0000-0000-0000422C0000}"/>
    <cellStyle name="Normál 2 2 2 3" xfId="963" xr:uid="{00000000-0005-0000-0000-0000432C0000}"/>
    <cellStyle name="Normál 2 2 2 3 10" xfId="12431" xr:uid="{00000000-0005-0000-0000-0000442C0000}"/>
    <cellStyle name="Normál 2 2 2 3 11" xfId="12432" xr:uid="{00000000-0005-0000-0000-0000452C0000}"/>
    <cellStyle name="Normál 2 2 2 3 12" xfId="12433" xr:uid="{00000000-0005-0000-0000-0000462C0000}"/>
    <cellStyle name="Normal 2 2 2 3 2" xfId="12434" xr:uid="{00000000-0005-0000-0000-0000472C0000}"/>
    <cellStyle name="Normál 2 2 2 3 2" xfId="964" xr:uid="{00000000-0005-0000-0000-0000482C0000}"/>
    <cellStyle name="Normál 2 2 2 3 2 10" xfId="12435" xr:uid="{00000000-0005-0000-0000-0000492C0000}"/>
    <cellStyle name="Normal 2 2 2 3 2 2" xfId="12436" xr:uid="{00000000-0005-0000-0000-00004A2C0000}"/>
    <cellStyle name="Normál 2 2 2 3 2 2" xfId="12437" xr:uid="{00000000-0005-0000-0000-00004B2C0000}"/>
    <cellStyle name="Normal 2 2 2 3 2 3" xfId="12438" xr:uid="{00000000-0005-0000-0000-00004C2C0000}"/>
    <cellStyle name="Normál 2 2 2 3 2 3" xfId="12439" xr:uid="{00000000-0005-0000-0000-00004D2C0000}"/>
    <cellStyle name="Normál 2 2 2 3 2 4" xfId="12440" xr:uid="{00000000-0005-0000-0000-00004E2C0000}"/>
    <cellStyle name="Normál 2 2 2 3 2 5" xfId="12441" xr:uid="{00000000-0005-0000-0000-00004F2C0000}"/>
    <cellStyle name="Normál 2 2 2 3 2 6" xfId="12442" xr:uid="{00000000-0005-0000-0000-0000502C0000}"/>
    <cellStyle name="Normál 2 2 2 3 2 7" xfId="12443" xr:uid="{00000000-0005-0000-0000-0000512C0000}"/>
    <cellStyle name="Normál 2 2 2 3 2 8" xfId="12444" xr:uid="{00000000-0005-0000-0000-0000522C0000}"/>
    <cellStyle name="Normál 2 2 2 3 2 9" xfId="12445" xr:uid="{00000000-0005-0000-0000-0000532C0000}"/>
    <cellStyle name="Normal 2 2 2 3 3" xfId="12446" xr:uid="{00000000-0005-0000-0000-0000542C0000}"/>
    <cellStyle name="Normál 2 2 2 3 3" xfId="965" xr:uid="{00000000-0005-0000-0000-0000552C0000}"/>
    <cellStyle name="Normál 2 2 2 3 3 10" xfId="12447" xr:uid="{00000000-0005-0000-0000-0000562C0000}"/>
    <cellStyle name="Normál 2 2 2 3 3 2" xfId="12448" xr:uid="{00000000-0005-0000-0000-0000572C0000}"/>
    <cellStyle name="Normál 2 2 2 3 3 3" xfId="12449" xr:uid="{00000000-0005-0000-0000-0000582C0000}"/>
    <cellStyle name="Normál 2 2 2 3 3 4" xfId="12450" xr:uid="{00000000-0005-0000-0000-0000592C0000}"/>
    <cellStyle name="Normál 2 2 2 3 3 5" xfId="12451" xr:uid="{00000000-0005-0000-0000-00005A2C0000}"/>
    <cellStyle name="Normál 2 2 2 3 3 6" xfId="12452" xr:uid="{00000000-0005-0000-0000-00005B2C0000}"/>
    <cellStyle name="Normál 2 2 2 3 3 7" xfId="12453" xr:uid="{00000000-0005-0000-0000-00005C2C0000}"/>
    <cellStyle name="Normál 2 2 2 3 3 8" xfId="12454" xr:uid="{00000000-0005-0000-0000-00005D2C0000}"/>
    <cellStyle name="Normál 2 2 2 3 3 9" xfId="12455" xr:uid="{00000000-0005-0000-0000-00005E2C0000}"/>
    <cellStyle name="Normal 2 2 2 3 4" xfId="12456" xr:uid="{00000000-0005-0000-0000-00005F2C0000}"/>
    <cellStyle name="Normál 2 2 2 3 4" xfId="12457" xr:uid="{00000000-0005-0000-0000-0000602C0000}"/>
    <cellStyle name="Normál 2 2 2 3 5" xfId="12458" xr:uid="{00000000-0005-0000-0000-0000612C0000}"/>
    <cellStyle name="Normál 2 2 2 3 6" xfId="12459" xr:uid="{00000000-0005-0000-0000-0000622C0000}"/>
    <cellStyle name="Normál 2 2 2 3 7" xfId="12460" xr:uid="{00000000-0005-0000-0000-0000632C0000}"/>
    <cellStyle name="Normál 2 2 2 3 8" xfId="12461" xr:uid="{00000000-0005-0000-0000-0000642C0000}"/>
    <cellStyle name="Normál 2 2 2 3 9" xfId="12462" xr:uid="{00000000-0005-0000-0000-0000652C0000}"/>
    <cellStyle name="Normal 2 2 2 4" xfId="12463" xr:uid="{00000000-0005-0000-0000-0000662C0000}"/>
    <cellStyle name="Normál 2 2 2 4" xfId="966" xr:uid="{00000000-0005-0000-0000-0000672C0000}"/>
    <cellStyle name="Normál 2 2 2 4 10" xfId="12464" xr:uid="{00000000-0005-0000-0000-0000682C0000}"/>
    <cellStyle name="Normál 2 2 2 4 11" xfId="12465" xr:uid="{00000000-0005-0000-0000-0000692C0000}"/>
    <cellStyle name="Normál 2 2 2 4 12" xfId="12466" xr:uid="{00000000-0005-0000-0000-00006A2C0000}"/>
    <cellStyle name="Normal 2 2 2 4 2" xfId="12467" xr:uid="{00000000-0005-0000-0000-00006B2C0000}"/>
    <cellStyle name="Normál 2 2 2 4 2" xfId="967" xr:uid="{00000000-0005-0000-0000-00006C2C0000}"/>
    <cellStyle name="Normál 2 2 2 4 2 10" xfId="12468" xr:uid="{00000000-0005-0000-0000-00006D2C0000}"/>
    <cellStyle name="Normál 2 2 2 4 2 11" xfId="12469" xr:uid="{00000000-0005-0000-0000-00006E2C0000}"/>
    <cellStyle name="Normál 2 2 2 4 2 2" xfId="968" xr:uid="{00000000-0005-0000-0000-00006F2C0000}"/>
    <cellStyle name="Normál 2 2 2 4 2 2 10" xfId="12470" xr:uid="{00000000-0005-0000-0000-0000702C0000}"/>
    <cellStyle name="Normál 2 2 2 4 2 2 2" xfId="12471" xr:uid="{00000000-0005-0000-0000-0000712C0000}"/>
    <cellStyle name="Normál 2 2 2 4 2 2 3" xfId="12472" xr:uid="{00000000-0005-0000-0000-0000722C0000}"/>
    <cellStyle name="Normál 2 2 2 4 2 2 4" xfId="12473" xr:uid="{00000000-0005-0000-0000-0000732C0000}"/>
    <cellStyle name="Normál 2 2 2 4 2 2 5" xfId="12474" xr:uid="{00000000-0005-0000-0000-0000742C0000}"/>
    <cellStyle name="Normál 2 2 2 4 2 2 6" xfId="12475" xr:uid="{00000000-0005-0000-0000-0000752C0000}"/>
    <cellStyle name="Normál 2 2 2 4 2 2 7" xfId="12476" xr:uid="{00000000-0005-0000-0000-0000762C0000}"/>
    <cellStyle name="Normál 2 2 2 4 2 2 8" xfId="12477" xr:uid="{00000000-0005-0000-0000-0000772C0000}"/>
    <cellStyle name="Normál 2 2 2 4 2 2 9" xfId="12478" xr:uid="{00000000-0005-0000-0000-0000782C0000}"/>
    <cellStyle name="Normál 2 2 2 4 2 3" xfId="12479" xr:uid="{00000000-0005-0000-0000-0000792C0000}"/>
    <cellStyle name="Normál 2 2 2 4 2 4" xfId="12480" xr:uid="{00000000-0005-0000-0000-00007A2C0000}"/>
    <cellStyle name="Normál 2 2 2 4 2 5" xfId="12481" xr:uid="{00000000-0005-0000-0000-00007B2C0000}"/>
    <cellStyle name="Normál 2 2 2 4 2 6" xfId="12482" xr:uid="{00000000-0005-0000-0000-00007C2C0000}"/>
    <cellStyle name="Normál 2 2 2 4 2 7" xfId="12483" xr:uid="{00000000-0005-0000-0000-00007D2C0000}"/>
    <cellStyle name="Normál 2 2 2 4 2 8" xfId="12484" xr:uid="{00000000-0005-0000-0000-00007E2C0000}"/>
    <cellStyle name="Normál 2 2 2 4 2 9" xfId="12485" xr:uid="{00000000-0005-0000-0000-00007F2C0000}"/>
    <cellStyle name="Normal 2 2 2 4 3" xfId="12486" xr:uid="{00000000-0005-0000-0000-0000802C0000}"/>
    <cellStyle name="Normál 2 2 2 4 3" xfId="969" xr:uid="{00000000-0005-0000-0000-0000812C0000}"/>
    <cellStyle name="Normál 2 2 2 4 3 10" xfId="12487" xr:uid="{00000000-0005-0000-0000-0000822C0000}"/>
    <cellStyle name="Normál 2 2 2 4 3 2" xfId="12488" xr:uid="{00000000-0005-0000-0000-0000832C0000}"/>
    <cellStyle name="Normál 2 2 2 4 3 3" xfId="12489" xr:uid="{00000000-0005-0000-0000-0000842C0000}"/>
    <cellStyle name="Normál 2 2 2 4 3 4" xfId="12490" xr:uid="{00000000-0005-0000-0000-0000852C0000}"/>
    <cellStyle name="Normál 2 2 2 4 3 5" xfId="12491" xr:uid="{00000000-0005-0000-0000-0000862C0000}"/>
    <cellStyle name="Normál 2 2 2 4 3 6" xfId="12492" xr:uid="{00000000-0005-0000-0000-0000872C0000}"/>
    <cellStyle name="Normál 2 2 2 4 3 7" xfId="12493" xr:uid="{00000000-0005-0000-0000-0000882C0000}"/>
    <cellStyle name="Normál 2 2 2 4 3 8" xfId="12494" xr:uid="{00000000-0005-0000-0000-0000892C0000}"/>
    <cellStyle name="Normál 2 2 2 4 3 9" xfId="12495" xr:uid="{00000000-0005-0000-0000-00008A2C0000}"/>
    <cellStyle name="Normál 2 2 2 4 4" xfId="12496" xr:uid="{00000000-0005-0000-0000-00008B2C0000}"/>
    <cellStyle name="Normál 2 2 2 4 5" xfId="12497" xr:uid="{00000000-0005-0000-0000-00008C2C0000}"/>
    <cellStyle name="Normál 2 2 2 4 6" xfId="12498" xr:uid="{00000000-0005-0000-0000-00008D2C0000}"/>
    <cellStyle name="Normál 2 2 2 4 7" xfId="12499" xr:uid="{00000000-0005-0000-0000-00008E2C0000}"/>
    <cellStyle name="Normál 2 2 2 4 8" xfId="12500" xr:uid="{00000000-0005-0000-0000-00008F2C0000}"/>
    <cellStyle name="Normál 2 2 2 4 9" xfId="12501" xr:uid="{00000000-0005-0000-0000-0000902C0000}"/>
    <cellStyle name="Normal 2 2 2 5" xfId="12502" xr:uid="{00000000-0005-0000-0000-0000912C0000}"/>
    <cellStyle name="Normál 2 2 2 5" xfId="970" xr:uid="{00000000-0005-0000-0000-0000922C0000}"/>
    <cellStyle name="Normál 2 2 2 5 10" xfId="12503" xr:uid="{00000000-0005-0000-0000-0000932C0000}"/>
    <cellStyle name="Normál 2 2 2 5 11" xfId="12504" xr:uid="{00000000-0005-0000-0000-0000942C0000}"/>
    <cellStyle name="Normál 2 2 2 5 2" xfId="971" xr:uid="{00000000-0005-0000-0000-0000952C0000}"/>
    <cellStyle name="Normál 2 2 2 5 2 10" xfId="12505" xr:uid="{00000000-0005-0000-0000-0000962C0000}"/>
    <cellStyle name="Normál 2 2 2 5 2 2" xfId="12506" xr:uid="{00000000-0005-0000-0000-0000972C0000}"/>
    <cellStyle name="Normál 2 2 2 5 2 3" xfId="12507" xr:uid="{00000000-0005-0000-0000-0000982C0000}"/>
    <cellStyle name="Normál 2 2 2 5 2 4" xfId="12508" xr:uid="{00000000-0005-0000-0000-0000992C0000}"/>
    <cellStyle name="Normál 2 2 2 5 2 5" xfId="12509" xr:uid="{00000000-0005-0000-0000-00009A2C0000}"/>
    <cellStyle name="Normál 2 2 2 5 2 6" xfId="12510" xr:uid="{00000000-0005-0000-0000-00009B2C0000}"/>
    <cellStyle name="Normál 2 2 2 5 2 7" xfId="12511" xr:uid="{00000000-0005-0000-0000-00009C2C0000}"/>
    <cellStyle name="Normál 2 2 2 5 2 8" xfId="12512" xr:uid="{00000000-0005-0000-0000-00009D2C0000}"/>
    <cellStyle name="Normál 2 2 2 5 2 9" xfId="12513" xr:uid="{00000000-0005-0000-0000-00009E2C0000}"/>
    <cellStyle name="Normál 2 2 2 5 3" xfId="12514" xr:uid="{00000000-0005-0000-0000-00009F2C0000}"/>
    <cellStyle name="Normál 2 2 2 5 4" xfId="12515" xr:uid="{00000000-0005-0000-0000-0000A02C0000}"/>
    <cellStyle name="Normál 2 2 2 5 5" xfId="12516" xr:uid="{00000000-0005-0000-0000-0000A12C0000}"/>
    <cellStyle name="Normál 2 2 2 5 6" xfId="12517" xr:uid="{00000000-0005-0000-0000-0000A22C0000}"/>
    <cellStyle name="Normál 2 2 2 5 7" xfId="12518" xr:uid="{00000000-0005-0000-0000-0000A32C0000}"/>
    <cellStyle name="Normál 2 2 2 5 8" xfId="12519" xr:uid="{00000000-0005-0000-0000-0000A42C0000}"/>
    <cellStyle name="Normál 2 2 2 5 9" xfId="12520" xr:uid="{00000000-0005-0000-0000-0000A52C0000}"/>
    <cellStyle name="Normal 2 2 2 6" xfId="12521" xr:uid="{00000000-0005-0000-0000-0000A62C0000}"/>
    <cellStyle name="Normál 2 2 2 6" xfId="972" xr:uid="{00000000-0005-0000-0000-0000A72C0000}"/>
    <cellStyle name="Normál 2 2 2 6 10" xfId="12522" xr:uid="{00000000-0005-0000-0000-0000A82C0000}"/>
    <cellStyle name="Normál 2 2 2 6 11" xfId="12523" xr:uid="{00000000-0005-0000-0000-0000A92C0000}"/>
    <cellStyle name="Normál 2 2 2 6 2" xfId="973" xr:uid="{00000000-0005-0000-0000-0000AA2C0000}"/>
    <cellStyle name="Normál 2 2 2 6 2 10" xfId="12524" xr:uid="{00000000-0005-0000-0000-0000AB2C0000}"/>
    <cellStyle name="Normál 2 2 2 6 2 2" xfId="12525" xr:uid="{00000000-0005-0000-0000-0000AC2C0000}"/>
    <cellStyle name="Normál 2 2 2 6 2 3" xfId="12526" xr:uid="{00000000-0005-0000-0000-0000AD2C0000}"/>
    <cellStyle name="Normál 2 2 2 6 2 4" xfId="12527" xr:uid="{00000000-0005-0000-0000-0000AE2C0000}"/>
    <cellStyle name="Normál 2 2 2 6 2 5" xfId="12528" xr:uid="{00000000-0005-0000-0000-0000AF2C0000}"/>
    <cellStyle name="Normál 2 2 2 6 2 6" xfId="12529" xr:uid="{00000000-0005-0000-0000-0000B02C0000}"/>
    <cellStyle name="Normál 2 2 2 6 2 7" xfId="12530" xr:uid="{00000000-0005-0000-0000-0000B12C0000}"/>
    <cellStyle name="Normál 2 2 2 6 2 8" xfId="12531" xr:uid="{00000000-0005-0000-0000-0000B22C0000}"/>
    <cellStyle name="Normál 2 2 2 6 2 9" xfId="12532" xr:uid="{00000000-0005-0000-0000-0000B32C0000}"/>
    <cellStyle name="Normál 2 2 2 6 3" xfId="12533" xr:uid="{00000000-0005-0000-0000-0000B42C0000}"/>
    <cellStyle name="Normál 2 2 2 6 4" xfId="12534" xr:uid="{00000000-0005-0000-0000-0000B52C0000}"/>
    <cellStyle name="Normál 2 2 2 6 5" xfId="12535" xr:uid="{00000000-0005-0000-0000-0000B62C0000}"/>
    <cellStyle name="Normál 2 2 2 6 6" xfId="12536" xr:uid="{00000000-0005-0000-0000-0000B72C0000}"/>
    <cellStyle name="Normál 2 2 2 6 7" xfId="12537" xr:uid="{00000000-0005-0000-0000-0000B82C0000}"/>
    <cellStyle name="Normál 2 2 2 6 8" xfId="12538" xr:uid="{00000000-0005-0000-0000-0000B92C0000}"/>
    <cellStyle name="Normál 2 2 2 6 9" xfId="12539" xr:uid="{00000000-0005-0000-0000-0000BA2C0000}"/>
    <cellStyle name="Normal 2 2 2 7" xfId="974" xr:uid="{00000000-0005-0000-0000-0000BB2C0000}"/>
    <cellStyle name="Normál 2 2 2 7" xfId="975" xr:uid="{00000000-0005-0000-0000-0000BC2C0000}"/>
    <cellStyle name="Normál 2 2 2 7 10" xfId="12540" xr:uid="{00000000-0005-0000-0000-0000BD2C0000}"/>
    <cellStyle name="Normál 2 2 2 7 11" xfId="12541" xr:uid="{00000000-0005-0000-0000-0000BE2C0000}"/>
    <cellStyle name="Normál 2 2 2 7 2" xfId="976" xr:uid="{00000000-0005-0000-0000-0000BF2C0000}"/>
    <cellStyle name="Normál 2 2 2 7 2 10" xfId="12542" xr:uid="{00000000-0005-0000-0000-0000C02C0000}"/>
    <cellStyle name="Normál 2 2 2 7 2 2" xfId="12543" xr:uid="{00000000-0005-0000-0000-0000C12C0000}"/>
    <cellStyle name="Normál 2 2 2 7 2 3" xfId="12544" xr:uid="{00000000-0005-0000-0000-0000C22C0000}"/>
    <cellStyle name="Normál 2 2 2 7 2 4" xfId="12545" xr:uid="{00000000-0005-0000-0000-0000C32C0000}"/>
    <cellStyle name="Normál 2 2 2 7 2 5" xfId="12546" xr:uid="{00000000-0005-0000-0000-0000C42C0000}"/>
    <cellStyle name="Normál 2 2 2 7 2 6" xfId="12547" xr:uid="{00000000-0005-0000-0000-0000C52C0000}"/>
    <cellStyle name="Normál 2 2 2 7 2 7" xfId="12548" xr:uid="{00000000-0005-0000-0000-0000C62C0000}"/>
    <cellStyle name="Normál 2 2 2 7 2 8" xfId="12549" xr:uid="{00000000-0005-0000-0000-0000C72C0000}"/>
    <cellStyle name="Normál 2 2 2 7 2 9" xfId="12550" xr:uid="{00000000-0005-0000-0000-0000C82C0000}"/>
    <cellStyle name="Normál 2 2 2 7 3" xfId="12551" xr:uid="{00000000-0005-0000-0000-0000C92C0000}"/>
    <cellStyle name="Normál 2 2 2 7 4" xfId="12552" xr:uid="{00000000-0005-0000-0000-0000CA2C0000}"/>
    <cellStyle name="Normál 2 2 2 7 5" xfId="12553" xr:uid="{00000000-0005-0000-0000-0000CB2C0000}"/>
    <cellStyle name="Normál 2 2 2 7 6" xfId="12554" xr:uid="{00000000-0005-0000-0000-0000CC2C0000}"/>
    <cellStyle name="Normál 2 2 2 7 7" xfId="12555" xr:uid="{00000000-0005-0000-0000-0000CD2C0000}"/>
    <cellStyle name="Normál 2 2 2 7 8" xfId="12556" xr:uid="{00000000-0005-0000-0000-0000CE2C0000}"/>
    <cellStyle name="Normál 2 2 2 7 9" xfId="12557" xr:uid="{00000000-0005-0000-0000-0000CF2C0000}"/>
    <cellStyle name="Normal 2 2 2 8" xfId="12558" xr:uid="{00000000-0005-0000-0000-0000D02C0000}"/>
    <cellStyle name="Normál 2 2 2 8" xfId="977" xr:uid="{00000000-0005-0000-0000-0000D12C0000}"/>
    <cellStyle name="Normál 2 2 2 8 10" xfId="12559" xr:uid="{00000000-0005-0000-0000-0000D22C0000}"/>
    <cellStyle name="Normál 2 2 2 8 2" xfId="12560" xr:uid="{00000000-0005-0000-0000-0000D32C0000}"/>
    <cellStyle name="Normál 2 2 2 8 3" xfId="12561" xr:uid="{00000000-0005-0000-0000-0000D42C0000}"/>
    <cellStyle name="Normál 2 2 2 8 4" xfId="12562" xr:uid="{00000000-0005-0000-0000-0000D52C0000}"/>
    <cellStyle name="Normál 2 2 2 8 5" xfId="12563" xr:uid="{00000000-0005-0000-0000-0000D62C0000}"/>
    <cellStyle name="Normál 2 2 2 8 6" xfId="12564" xr:uid="{00000000-0005-0000-0000-0000D72C0000}"/>
    <cellStyle name="Normál 2 2 2 8 7" xfId="12565" xr:uid="{00000000-0005-0000-0000-0000D82C0000}"/>
    <cellStyle name="Normál 2 2 2 8 8" xfId="12566" xr:uid="{00000000-0005-0000-0000-0000D92C0000}"/>
    <cellStyle name="Normál 2 2 2 8 9" xfId="12567" xr:uid="{00000000-0005-0000-0000-0000DA2C0000}"/>
    <cellStyle name="Normal 2 2 2 9" xfId="12568" xr:uid="{00000000-0005-0000-0000-0000DB2C0000}"/>
    <cellStyle name="Normál 2 2 2 9" xfId="978" xr:uid="{00000000-0005-0000-0000-0000DC2C0000}"/>
    <cellStyle name="Normál 2 2 2 9 10" xfId="12569" xr:uid="{00000000-0005-0000-0000-0000DD2C0000}"/>
    <cellStyle name="Normál 2 2 2 9 2" xfId="12570" xr:uid="{00000000-0005-0000-0000-0000DE2C0000}"/>
    <cellStyle name="Normál 2 2 2 9 3" xfId="12571" xr:uid="{00000000-0005-0000-0000-0000DF2C0000}"/>
    <cellStyle name="Normál 2 2 2 9 4" xfId="12572" xr:uid="{00000000-0005-0000-0000-0000E02C0000}"/>
    <cellStyle name="Normál 2 2 2 9 5" xfId="12573" xr:uid="{00000000-0005-0000-0000-0000E12C0000}"/>
    <cellStyle name="Normál 2 2 2 9 6" xfId="12574" xr:uid="{00000000-0005-0000-0000-0000E22C0000}"/>
    <cellStyle name="Normál 2 2 2 9 7" xfId="12575" xr:uid="{00000000-0005-0000-0000-0000E32C0000}"/>
    <cellStyle name="Normál 2 2 2 9 8" xfId="12576" xr:uid="{00000000-0005-0000-0000-0000E42C0000}"/>
    <cellStyle name="Normál 2 2 2 9 9" xfId="12577" xr:uid="{00000000-0005-0000-0000-0000E52C0000}"/>
    <cellStyle name="Normal 2 2 20" xfId="12578" xr:uid="{00000000-0005-0000-0000-0000E62C0000}"/>
    <cellStyle name="Normál 2 2 20" xfId="12579" xr:uid="{00000000-0005-0000-0000-0000E72C0000}"/>
    <cellStyle name="Normal 2 2 21" xfId="12580" xr:uid="{00000000-0005-0000-0000-0000E82C0000}"/>
    <cellStyle name="Normál 2 2 21" xfId="22635" xr:uid="{33D70AE0-F97B-4472-9ED3-9D936641C2BF}"/>
    <cellStyle name="Normal 2 2 22" xfId="22535" xr:uid="{5C3D69BE-6605-43F7-BE97-618C61FE1E99}"/>
    <cellStyle name="Normal 2 2 22 2" xfId="22761" xr:uid="{A02294E5-C469-49E2-9858-1EA21F63A41A}"/>
    <cellStyle name="Normal 2 2 23" xfId="22570" xr:uid="{B54A50C8-BBDE-438E-8264-198596F87F13}"/>
    <cellStyle name="Normal 2 2 24" xfId="22760" xr:uid="{97C7594D-5F3C-4B18-B212-58F16302A018}"/>
    <cellStyle name="Normal 2 2 3" xfId="979" xr:uid="{00000000-0005-0000-0000-0000E92C0000}"/>
    <cellStyle name="Normál 2 2 3" xfId="980" xr:uid="{00000000-0005-0000-0000-0000EA2C0000}"/>
    <cellStyle name="Normál 2 2 3 10" xfId="12581" xr:uid="{00000000-0005-0000-0000-0000EB2C0000}"/>
    <cellStyle name="Normál 2 2 3 11" xfId="12582" xr:uid="{00000000-0005-0000-0000-0000EC2C0000}"/>
    <cellStyle name="Normál 2 2 3 12" xfId="12583" xr:uid="{00000000-0005-0000-0000-0000ED2C0000}"/>
    <cellStyle name="Normal 2 2 3 2" xfId="981" xr:uid="{00000000-0005-0000-0000-0000EE2C0000}"/>
    <cellStyle name="Normál 2 2 3 2" xfId="982" xr:uid="{00000000-0005-0000-0000-0000EF2C0000}"/>
    <cellStyle name="Normal 2 2 3 2 2" xfId="12584" xr:uid="{00000000-0005-0000-0000-0000F02C0000}"/>
    <cellStyle name="Normal 2 2 3 2 2 2" xfId="12585" xr:uid="{00000000-0005-0000-0000-0000F12C0000}"/>
    <cellStyle name="Normal 2 2 3 2 2 2 2" xfId="12586" xr:uid="{00000000-0005-0000-0000-0000F22C0000}"/>
    <cellStyle name="Normal 2 2 3 2 2 2 3" xfId="12587" xr:uid="{00000000-0005-0000-0000-0000F32C0000}"/>
    <cellStyle name="Normal 2 2 3 2 2 3" xfId="12588" xr:uid="{00000000-0005-0000-0000-0000F42C0000}"/>
    <cellStyle name="Normal 2 2 3 2 2 4" xfId="12589" xr:uid="{00000000-0005-0000-0000-0000F52C0000}"/>
    <cellStyle name="Normal 2 2 3 2 3" xfId="12590" xr:uid="{00000000-0005-0000-0000-0000F62C0000}"/>
    <cellStyle name="Normal 2 2 3 2 3 2" xfId="12591" xr:uid="{00000000-0005-0000-0000-0000F72C0000}"/>
    <cellStyle name="Normal 2 2 3 2 3 3" xfId="12592" xr:uid="{00000000-0005-0000-0000-0000F82C0000}"/>
    <cellStyle name="Normal 2 2 3 2 4" xfId="12593" xr:uid="{00000000-0005-0000-0000-0000F92C0000}"/>
    <cellStyle name="Normal 2 2 3 2 5" xfId="12594" xr:uid="{00000000-0005-0000-0000-0000FA2C0000}"/>
    <cellStyle name="Normal 2 2 3 3" xfId="1950" xr:uid="{00000000-0005-0000-0000-0000FB2C0000}"/>
    <cellStyle name="Normál 2 2 3 3" xfId="12595" xr:uid="{00000000-0005-0000-0000-0000FC2C0000}"/>
    <cellStyle name="Normal 2 2 3 3 2" xfId="12596" xr:uid="{00000000-0005-0000-0000-0000FD2C0000}"/>
    <cellStyle name="Normal 2 2 3 3 2 2" xfId="12597" xr:uid="{00000000-0005-0000-0000-0000FE2C0000}"/>
    <cellStyle name="Normal 2 2 3 3 2 3" xfId="12598" xr:uid="{00000000-0005-0000-0000-0000FF2C0000}"/>
    <cellStyle name="Normal 2 2 3 3 3" xfId="12599" xr:uid="{00000000-0005-0000-0000-0000002D0000}"/>
    <cellStyle name="Normal 2 2 3 3 4" xfId="12600" xr:uid="{00000000-0005-0000-0000-0000012D0000}"/>
    <cellStyle name="Normal 2 2 3 4" xfId="1951" xr:uid="{00000000-0005-0000-0000-0000022D0000}"/>
    <cellStyle name="Normál 2 2 3 4" xfId="12601" xr:uid="{00000000-0005-0000-0000-0000032D0000}"/>
    <cellStyle name="Normal 2 2 3 4 2" xfId="12602" xr:uid="{00000000-0005-0000-0000-0000042D0000}"/>
    <cellStyle name="Normal 2 2 3 4 3" xfId="12603" xr:uid="{00000000-0005-0000-0000-0000052D0000}"/>
    <cellStyle name="Normal 2 2 3 5" xfId="1952" xr:uid="{00000000-0005-0000-0000-0000062D0000}"/>
    <cellStyle name="Normál 2 2 3 5" xfId="12604" xr:uid="{00000000-0005-0000-0000-0000072D0000}"/>
    <cellStyle name="Normal 2 2 3 6" xfId="1953" xr:uid="{00000000-0005-0000-0000-0000082D0000}"/>
    <cellStyle name="Normál 2 2 3 6" xfId="12605" xr:uid="{00000000-0005-0000-0000-0000092D0000}"/>
    <cellStyle name="Normal 2 2 3 7" xfId="22703" xr:uid="{555A6E55-D110-4406-BCE7-DF81DEBE2714}"/>
    <cellStyle name="Normál 2 2 3 7" xfId="12606" xr:uid="{00000000-0005-0000-0000-00000A2D0000}"/>
    <cellStyle name="Normál 2 2 3 8" xfId="12607" xr:uid="{00000000-0005-0000-0000-00000B2D0000}"/>
    <cellStyle name="Normál 2 2 3 9" xfId="12608" xr:uid="{00000000-0005-0000-0000-00000C2D0000}"/>
    <cellStyle name="Normal 2 2 4" xfId="983" xr:uid="{00000000-0005-0000-0000-00000D2D0000}"/>
    <cellStyle name="Normál 2 2 4" xfId="984" xr:uid="{00000000-0005-0000-0000-00000E2D0000}"/>
    <cellStyle name="Normal 2 2 4 2" xfId="12609" xr:uid="{00000000-0005-0000-0000-00000F2D0000}"/>
    <cellStyle name="Normál 2 2 4 2" xfId="985" xr:uid="{00000000-0005-0000-0000-0000102D0000}"/>
    <cellStyle name="Normal 2 2 4 2 2" xfId="12610" xr:uid="{00000000-0005-0000-0000-0000112D0000}"/>
    <cellStyle name="Normal 2 2 4 2 2 2" xfId="12611" xr:uid="{00000000-0005-0000-0000-0000122D0000}"/>
    <cellStyle name="Normal 2 2 4 2 2 2 2" xfId="12612" xr:uid="{00000000-0005-0000-0000-0000132D0000}"/>
    <cellStyle name="Normal 2 2 4 2 2 2 3" xfId="12613" xr:uid="{00000000-0005-0000-0000-0000142D0000}"/>
    <cellStyle name="Normal 2 2 4 2 2 3" xfId="12614" xr:uid="{00000000-0005-0000-0000-0000152D0000}"/>
    <cellStyle name="Normal 2 2 4 2 2 4" xfId="12615" xr:uid="{00000000-0005-0000-0000-0000162D0000}"/>
    <cellStyle name="Normal 2 2 4 2 3" xfId="12616" xr:uid="{00000000-0005-0000-0000-0000172D0000}"/>
    <cellStyle name="Normal 2 2 4 2 3 2" xfId="12617" xr:uid="{00000000-0005-0000-0000-0000182D0000}"/>
    <cellStyle name="Normal 2 2 4 2 3 3" xfId="12618" xr:uid="{00000000-0005-0000-0000-0000192D0000}"/>
    <cellStyle name="Normal 2 2 4 2 4" xfId="12619" xr:uid="{00000000-0005-0000-0000-00001A2D0000}"/>
    <cellStyle name="Normal 2 2 4 2 5" xfId="12620" xr:uid="{00000000-0005-0000-0000-00001B2D0000}"/>
    <cellStyle name="Normal 2 2 4 3" xfId="12621" xr:uid="{00000000-0005-0000-0000-00001C2D0000}"/>
    <cellStyle name="Normál 2 2 4 3" xfId="12622" xr:uid="{00000000-0005-0000-0000-00001D2D0000}"/>
    <cellStyle name="Normal 2 2 4 3 2" xfId="12623" xr:uid="{00000000-0005-0000-0000-00001E2D0000}"/>
    <cellStyle name="Normal 2 2 4 3 2 2" xfId="12624" xr:uid="{00000000-0005-0000-0000-00001F2D0000}"/>
    <cellStyle name="Normal 2 2 4 3 2 3" xfId="12625" xr:uid="{00000000-0005-0000-0000-0000202D0000}"/>
    <cellStyle name="Normal 2 2 4 3 3" xfId="12626" xr:uid="{00000000-0005-0000-0000-0000212D0000}"/>
    <cellStyle name="Normal 2 2 4 3 4" xfId="12627" xr:uid="{00000000-0005-0000-0000-0000222D0000}"/>
    <cellStyle name="Normal 2 2 4 4" xfId="12628" xr:uid="{00000000-0005-0000-0000-0000232D0000}"/>
    <cellStyle name="Normál 2 2 4 4" xfId="12629" xr:uid="{00000000-0005-0000-0000-0000242D0000}"/>
    <cellStyle name="Normal 2 2 4 4 2" xfId="12630" xr:uid="{00000000-0005-0000-0000-0000252D0000}"/>
    <cellStyle name="Normal 2 2 4 4 3" xfId="12631" xr:uid="{00000000-0005-0000-0000-0000262D0000}"/>
    <cellStyle name="Normal 2 2 4 5" xfId="12632" xr:uid="{00000000-0005-0000-0000-0000272D0000}"/>
    <cellStyle name="Normál 2 2 4 5" xfId="12633" xr:uid="{00000000-0005-0000-0000-0000282D0000}"/>
    <cellStyle name="Normal 2 2 4 6" xfId="12634" xr:uid="{00000000-0005-0000-0000-0000292D0000}"/>
    <cellStyle name="Normal 2 2 4 7" xfId="22710" xr:uid="{92FB790B-83A3-4959-9320-54C7CE4032B4}"/>
    <cellStyle name="Normal 2 2 5" xfId="986" xr:uid="{00000000-0005-0000-0000-00002A2D0000}"/>
    <cellStyle name="Normál 2 2 5" xfId="987" xr:uid="{00000000-0005-0000-0000-00002B2D0000}"/>
    <cellStyle name="Normal 2 2 5 2" xfId="12635" xr:uid="{00000000-0005-0000-0000-00002C2D0000}"/>
    <cellStyle name="Normál 2 2 5 2" xfId="988" xr:uid="{00000000-0005-0000-0000-00002D2D0000}"/>
    <cellStyle name="Normal 2 2 5 2 2" xfId="12636" xr:uid="{00000000-0005-0000-0000-00002E2D0000}"/>
    <cellStyle name="Normal 2 2 5 2 2 2" xfId="12637" xr:uid="{00000000-0005-0000-0000-00002F2D0000}"/>
    <cellStyle name="Normal 2 2 5 2 2 2 2" xfId="12638" xr:uid="{00000000-0005-0000-0000-0000302D0000}"/>
    <cellStyle name="Normal 2 2 5 2 2 2 3" xfId="12639" xr:uid="{00000000-0005-0000-0000-0000312D0000}"/>
    <cellStyle name="Normal 2 2 5 2 2 3" xfId="12640" xr:uid="{00000000-0005-0000-0000-0000322D0000}"/>
    <cellStyle name="Normal 2 2 5 2 2 4" xfId="12641" xr:uid="{00000000-0005-0000-0000-0000332D0000}"/>
    <cellStyle name="Normal 2 2 5 2 3" xfId="12642" xr:uid="{00000000-0005-0000-0000-0000342D0000}"/>
    <cellStyle name="Normal 2 2 5 2 3 2" xfId="12643" xr:uid="{00000000-0005-0000-0000-0000352D0000}"/>
    <cellStyle name="Normal 2 2 5 2 3 3" xfId="12644" xr:uid="{00000000-0005-0000-0000-0000362D0000}"/>
    <cellStyle name="Normal 2 2 5 2 4" xfId="12645" xr:uid="{00000000-0005-0000-0000-0000372D0000}"/>
    <cellStyle name="Normal 2 2 5 2 5" xfId="12646" xr:uid="{00000000-0005-0000-0000-0000382D0000}"/>
    <cellStyle name="Normal 2 2 5 2 6" xfId="22785" xr:uid="{EC9338F4-8483-414D-8304-A6B1D4479B3A}"/>
    <cellStyle name="Normal 2 2 5 3" xfId="12647" xr:uid="{00000000-0005-0000-0000-0000392D0000}"/>
    <cellStyle name="Normal 2 2 5 3 2" xfId="12648" xr:uid="{00000000-0005-0000-0000-00003A2D0000}"/>
    <cellStyle name="Normal 2 2 5 3 2 2" xfId="12649" xr:uid="{00000000-0005-0000-0000-00003B2D0000}"/>
    <cellStyle name="Normal 2 2 5 3 2 3" xfId="12650" xr:uid="{00000000-0005-0000-0000-00003C2D0000}"/>
    <cellStyle name="Normal 2 2 5 3 3" xfId="12651" xr:uid="{00000000-0005-0000-0000-00003D2D0000}"/>
    <cellStyle name="Normal 2 2 5 3 4" xfId="12652" xr:uid="{00000000-0005-0000-0000-00003E2D0000}"/>
    <cellStyle name="Normal 2 2 5 4" xfId="12653" xr:uid="{00000000-0005-0000-0000-00003F2D0000}"/>
    <cellStyle name="Normal 2 2 5 4 2" xfId="12654" xr:uid="{00000000-0005-0000-0000-0000402D0000}"/>
    <cellStyle name="Normal 2 2 5 4 3" xfId="12655" xr:uid="{00000000-0005-0000-0000-0000412D0000}"/>
    <cellStyle name="Normal 2 2 5 5" xfId="12656" xr:uid="{00000000-0005-0000-0000-0000422D0000}"/>
    <cellStyle name="Normal 2 2 5 6" xfId="12657" xr:uid="{00000000-0005-0000-0000-0000432D0000}"/>
    <cellStyle name="Normal 2 2 5 7" xfId="22716" xr:uid="{9AF743FA-3E1A-448A-8AA4-C8D6A79E2DA0}"/>
    <cellStyle name="Normal 2 2 6" xfId="989" xr:uid="{00000000-0005-0000-0000-0000442D0000}"/>
    <cellStyle name="Normál 2 2 6" xfId="990" xr:uid="{00000000-0005-0000-0000-0000452D0000}"/>
    <cellStyle name="Normal 2 2 6 2" xfId="991" xr:uid="{00000000-0005-0000-0000-0000462D0000}"/>
    <cellStyle name="Normál 2 2 6 2" xfId="992" xr:uid="{00000000-0005-0000-0000-0000472D0000}"/>
    <cellStyle name="Normal 2 2 6 2 2" xfId="12658" xr:uid="{00000000-0005-0000-0000-0000482D0000}"/>
    <cellStyle name="Normal 2 2 6 2 2 2" xfId="12659" xr:uid="{00000000-0005-0000-0000-0000492D0000}"/>
    <cellStyle name="Normal 2 2 6 2 2 2 2" xfId="12660" xr:uid="{00000000-0005-0000-0000-00004A2D0000}"/>
    <cellStyle name="Normal 2 2 6 2 2 2 3" xfId="12661" xr:uid="{00000000-0005-0000-0000-00004B2D0000}"/>
    <cellStyle name="Normal 2 2 6 2 2 3" xfId="12662" xr:uid="{00000000-0005-0000-0000-00004C2D0000}"/>
    <cellStyle name="Normal 2 2 6 2 2 4" xfId="12663" xr:uid="{00000000-0005-0000-0000-00004D2D0000}"/>
    <cellStyle name="Normal 2 2 6 2 3" xfId="12664" xr:uid="{00000000-0005-0000-0000-00004E2D0000}"/>
    <cellStyle name="Normal 2 2 6 2 3 2" xfId="12665" xr:uid="{00000000-0005-0000-0000-00004F2D0000}"/>
    <cellStyle name="Normal 2 2 6 2 3 3" xfId="12666" xr:uid="{00000000-0005-0000-0000-0000502D0000}"/>
    <cellStyle name="Normal 2 2 6 2 4" xfId="12667" xr:uid="{00000000-0005-0000-0000-0000512D0000}"/>
    <cellStyle name="Normal 2 2 6 2 5" xfId="12668" xr:uid="{00000000-0005-0000-0000-0000522D0000}"/>
    <cellStyle name="Normal 2 2 6 3" xfId="12669" xr:uid="{00000000-0005-0000-0000-0000532D0000}"/>
    <cellStyle name="Normal 2 2 6 3 2" xfId="12670" xr:uid="{00000000-0005-0000-0000-0000542D0000}"/>
    <cellStyle name="Normal 2 2 6 3 2 2" xfId="12671" xr:uid="{00000000-0005-0000-0000-0000552D0000}"/>
    <cellStyle name="Normal 2 2 6 3 2 3" xfId="12672" xr:uid="{00000000-0005-0000-0000-0000562D0000}"/>
    <cellStyle name="Normal 2 2 6 3 3" xfId="12673" xr:uid="{00000000-0005-0000-0000-0000572D0000}"/>
    <cellStyle name="Normal 2 2 6 3 4" xfId="12674" xr:uid="{00000000-0005-0000-0000-0000582D0000}"/>
    <cellStyle name="Normal 2 2 6 4" xfId="12675" xr:uid="{00000000-0005-0000-0000-0000592D0000}"/>
    <cellStyle name="Normal 2 2 6 4 2" xfId="12676" xr:uid="{00000000-0005-0000-0000-00005A2D0000}"/>
    <cellStyle name="Normal 2 2 6 4 3" xfId="12677" xr:uid="{00000000-0005-0000-0000-00005B2D0000}"/>
    <cellStyle name="Normal 2 2 6 5" xfId="12678" xr:uid="{00000000-0005-0000-0000-00005C2D0000}"/>
    <cellStyle name="Normal 2 2 6 6" xfId="12679" xr:uid="{00000000-0005-0000-0000-00005D2D0000}"/>
    <cellStyle name="Normal 2 2 6 7" xfId="22720" xr:uid="{E894A03B-2A52-4BF2-A068-743E7B3F2B8B}"/>
    <cellStyle name="Normal 2 2 7" xfId="993" xr:uid="{00000000-0005-0000-0000-00005E2D0000}"/>
    <cellStyle name="Normál 2 2 7" xfId="994" xr:uid="{00000000-0005-0000-0000-00005F2D0000}"/>
    <cellStyle name="Normal 2 2 7 2" xfId="12680" xr:uid="{00000000-0005-0000-0000-0000602D0000}"/>
    <cellStyle name="Normál 2 2 7 2" xfId="995" xr:uid="{00000000-0005-0000-0000-0000612D0000}"/>
    <cellStyle name="Normal 2 2 7 2 2" xfId="12681" xr:uid="{00000000-0005-0000-0000-0000622D0000}"/>
    <cellStyle name="Normal 2 2 7 2 2 2" xfId="12682" xr:uid="{00000000-0005-0000-0000-0000632D0000}"/>
    <cellStyle name="Normal 2 2 7 2 2 2 2" xfId="12683" xr:uid="{00000000-0005-0000-0000-0000642D0000}"/>
    <cellStyle name="Normal 2 2 7 2 2 2 3" xfId="12684" xr:uid="{00000000-0005-0000-0000-0000652D0000}"/>
    <cellStyle name="Normal 2 2 7 2 2 3" xfId="12685" xr:uid="{00000000-0005-0000-0000-0000662D0000}"/>
    <cellStyle name="Normal 2 2 7 2 2 4" xfId="12686" xr:uid="{00000000-0005-0000-0000-0000672D0000}"/>
    <cellStyle name="Normal 2 2 7 2 3" xfId="12687" xr:uid="{00000000-0005-0000-0000-0000682D0000}"/>
    <cellStyle name="Normal 2 2 7 2 3 2" xfId="12688" xr:uid="{00000000-0005-0000-0000-0000692D0000}"/>
    <cellStyle name="Normal 2 2 7 2 3 3" xfId="12689" xr:uid="{00000000-0005-0000-0000-00006A2D0000}"/>
    <cellStyle name="Normal 2 2 7 2 4" xfId="12690" xr:uid="{00000000-0005-0000-0000-00006B2D0000}"/>
    <cellStyle name="Normal 2 2 7 2 5" xfId="12691" xr:uid="{00000000-0005-0000-0000-00006C2D0000}"/>
    <cellStyle name="Normal 2 2 7 3" xfId="12692" xr:uid="{00000000-0005-0000-0000-00006D2D0000}"/>
    <cellStyle name="Normal 2 2 7 3 2" xfId="12693" xr:uid="{00000000-0005-0000-0000-00006E2D0000}"/>
    <cellStyle name="Normal 2 2 7 3 2 2" xfId="12694" xr:uid="{00000000-0005-0000-0000-00006F2D0000}"/>
    <cellStyle name="Normal 2 2 7 3 2 3" xfId="12695" xr:uid="{00000000-0005-0000-0000-0000702D0000}"/>
    <cellStyle name="Normal 2 2 7 3 3" xfId="12696" xr:uid="{00000000-0005-0000-0000-0000712D0000}"/>
    <cellStyle name="Normal 2 2 7 3 4" xfId="12697" xr:uid="{00000000-0005-0000-0000-0000722D0000}"/>
    <cellStyle name="Normal 2 2 7 4" xfId="12698" xr:uid="{00000000-0005-0000-0000-0000732D0000}"/>
    <cellStyle name="Normal 2 2 7 4 2" xfId="12699" xr:uid="{00000000-0005-0000-0000-0000742D0000}"/>
    <cellStyle name="Normal 2 2 7 4 3" xfId="12700" xr:uid="{00000000-0005-0000-0000-0000752D0000}"/>
    <cellStyle name="Normal 2 2 7 5" xfId="12701" xr:uid="{00000000-0005-0000-0000-0000762D0000}"/>
    <cellStyle name="Normal 2 2 7 6" xfId="12702" xr:uid="{00000000-0005-0000-0000-0000772D0000}"/>
    <cellStyle name="Normal 2 2 8" xfId="1954" xr:uid="{00000000-0005-0000-0000-0000782D0000}"/>
    <cellStyle name="Normál 2 2 8" xfId="996" xr:uid="{00000000-0005-0000-0000-0000792D0000}"/>
    <cellStyle name="Normal 2 2 8 2" xfId="12703" xr:uid="{00000000-0005-0000-0000-00007A2D0000}"/>
    <cellStyle name="Normal 2 2 8 2 2" xfId="12704" xr:uid="{00000000-0005-0000-0000-00007B2D0000}"/>
    <cellStyle name="Normal 2 2 8 2 2 2" xfId="12705" xr:uid="{00000000-0005-0000-0000-00007C2D0000}"/>
    <cellStyle name="Normal 2 2 8 2 2 2 2" xfId="12706" xr:uid="{00000000-0005-0000-0000-00007D2D0000}"/>
    <cellStyle name="Normal 2 2 8 2 2 2 3" xfId="12707" xr:uid="{00000000-0005-0000-0000-00007E2D0000}"/>
    <cellStyle name="Normal 2 2 8 2 2 3" xfId="12708" xr:uid="{00000000-0005-0000-0000-00007F2D0000}"/>
    <cellStyle name="Normal 2 2 8 2 2 4" xfId="12709" xr:uid="{00000000-0005-0000-0000-0000802D0000}"/>
    <cellStyle name="Normal 2 2 8 2 3" xfId="12710" xr:uid="{00000000-0005-0000-0000-0000812D0000}"/>
    <cellStyle name="Normal 2 2 8 2 3 2" xfId="12711" xr:uid="{00000000-0005-0000-0000-0000822D0000}"/>
    <cellStyle name="Normal 2 2 8 2 3 3" xfId="12712" xr:uid="{00000000-0005-0000-0000-0000832D0000}"/>
    <cellStyle name="Normal 2 2 8 2 4" xfId="12713" xr:uid="{00000000-0005-0000-0000-0000842D0000}"/>
    <cellStyle name="Normal 2 2 8 2 5" xfId="12714" xr:uid="{00000000-0005-0000-0000-0000852D0000}"/>
    <cellStyle name="Normal 2 2 8 3" xfId="12715" xr:uid="{00000000-0005-0000-0000-0000862D0000}"/>
    <cellStyle name="Normal 2 2 8 3 2" xfId="12716" xr:uid="{00000000-0005-0000-0000-0000872D0000}"/>
    <cellStyle name="Normal 2 2 8 3 2 2" xfId="12717" xr:uid="{00000000-0005-0000-0000-0000882D0000}"/>
    <cellStyle name="Normal 2 2 8 3 2 3" xfId="12718" xr:uid="{00000000-0005-0000-0000-0000892D0000}"/>
    <cellStyle name="Normal 2 2 8 3 3" xfId="12719" xr:uid="{00000000-0005-0000-0000-00008A2D0000}"/>
    <cellStyle name="Normal 2 2 8 3 4" xfId="12720" xr:uid="{00000000-0005-0000-0000-00008B2D0000}"/>
    <cellStyle name="Normal 2 2 8 4" xfId="12721" xr:uid="{00000000-0005-0000-0000-00008C2D0000}"/>
    <cellStyle name="Normal 2 2 8 4 2" xfId="12722" xr:uid="{00000000-0005-0000-0000-00008D2D0000}"/>
    <cellStyle name="Normal 2 2 8 4 3" xfId="12723" xr:uid="{00000000-0005-0000-0000-00008E2D0000}"/>
    <cellStyle name="Normal 2 2 8 5" xfId="12724" xr:uid="{00000000-0005-0000-0000-00008F2D0000}"/>
    <cellStyle name="Normal 2 2 8 6" xfId="12725" xr:uid="{00000000-0005-0000-0000-0000902D0000}"/>
    <cellStyle name="Normal 2 2 9" xfId="1955" xr:uid="{00000000-0005-0000-0000-0000912D0000}"/>
    <cellStyle name="Normál 2 2 9" xfId="997" xr:uid="{00000000-0005-0000-0000-0000922D0000}"/>
    <cellStyle name="Normal 2 2 9 2" xfId="12726" xr:uid="{00000000-0005-0000-0000-0000932D0000}"/>
    <cellStyle name="Normal 2 2 9 2 2" xfId="12727" xr:uid="{00000000-0005-0000-0000-0000942D0000}"/>
    <cellStyle name="Normal 2 2 9 2 2 2" xfId="12728" xr:uid="{00000000-0005-0000-0000-0000952D0000}"/>
    <cellStyle name="Normal 2 2 9 2 2 2 2" xfId="12729" xr:uid="{00000000-0005-0000-0000-0000962D0000}"/>
    <cellStyle name="Normal 2 2 9 2 2 2 3" xfId="12730" xr:uid="{00000000-0005-0000-0000-0000972D0000}"/>
    <cellStyle name="Normal 2 2 9 2 2 3" xfId="12731" xr:uid="{00000000-0005-0000-0000-0000982D0000}"/>
    <cellStyle name="Normal 2 2 9 2 2 4" xfId="12732" xr:uid="{00000000-0005-0000-0000-0000992D0000}"/>
    <cellStyle name="Normal 2 2 9 2 3" xfId="12733" xr:uid="{00000000-0005-0000-0000-00009A2D0000}"/>
    <cellStyle name="Normal 2 2 9 2 3 2" xfId="12734" xr:uid="{00000000-0005-0000-0000-00009B2D0000}"/>
    <cellStyle name="Normal 2 2 9 2 3 3" xfId="12735" xr:uid="{00000000-0005-0000-0000-00009C2D0000}"/>
    <cellStyle name="Normal 2 2 9 2 4" xfId="12736" xr:uid="{00000000-0005-0000-0000-00009D2D0000}"/>
    <cellStyle name="Normal 2 2 9 2 5" xfId="12737" xr:uid="{00000000-0005-0000-0000-00009E2D0000}"/>
    <cellStyle name="Normal 2 2 9 3" xfId="12738" xr:uid="{00000000-0005-0000-0000-00009F2D0000}"/>
    <cellStyle name="Normal 2 2 9 3 2" xfId="12739" xr:uid="{00000000-0005-0000-0000-0000A02D0000}"/>
    <cellStyle name="Normal 2 2 9 3 2 2" xfId="12740" xr:uid="{00000000-0005-0000-0000-0000A12D0000}"/>
    <cellStyle name="Normal 2 2 9 3 2 3" xfId="12741" xr:uid="{00000000-0005-0000-0000-0000A22D0000}"/>
    <cellStyle name="Normal 2 2 9 3 3" xfId="12742" xr:uid="{00000000-0005-0000-0000-0000A32D0000}"/>
    <cellStyle name="Normal 2 2 9 3 4" xfId="12743" xr:uid="{00000000-0005-0000-0000-0000A42D0000}"/>
    <cellStyle name="Normal 2 2 9 4" xfId="12744" xr:uid="{00000000-0005-0000-0000-0000A52D0000}"/>
    <cellStyle name="Normal 2 2 9 4 2" xfId="12745" xr:uid="{00000000-0005-0000-0000-0000A62D0000}"/>
    <cellStyle name="Normal 2 2 9 4 3" xfId="12746" xr:uid="{00000000-0005-0000-0000-0000A72D0000}"/>
    <cellStyle name="Normal 2 2 9 5" xfId="12747" xr:uid="{00000000-0005-0000-0000-0000A82D0000}"/>
    <cellStyle name="Normal 2 2 9 6" xfId="12748" xr:uid="{00000000-0005-0000-0000-0000A92D0000}"/>
    <cellStyle name="Normal 2 20" xfId="1956" xr:uid="{00000000-0005-0000-0000-0000AA2D0000}"/>
    <cellStyle name="Normál 2 20" xfId="1957" xr:uid="{00000000-0005-0000-0000-0000AB2D0000}"/>
    <cellStyle name="Normal 2 20 2" xfId="22701" xr:uid="{0FCAC12E-A86B-4F51-AB1C-DD498EE991CC}"/>
    <cellStyle name="Normál 2 20 2" xfId="12749" xr:uid="{00000000-0005-0000-0000-0000AC2D0000}"/>
    <cellStyle name="Normál 2 20 3" xfId="12750" xr:uid="{00000000-0005-0000-0000-0000AD2D0000}"/>
    <cellStyle name="Normál 2 20 4" xfId="12751" xr:uid="{00000000-0005-0000-0000-0000AE2D0000}"/>
    <cellStyle name="Normál 2 20 5" xfId="12752" xr:uid="{00000000-0005-0000-0000-0000AF2D0000}"/>
    <cellStyle name="Normal 2 21" xfId="1958" xr:uid="{00000000-0005-0000-0000-0000B02D0000}"/>
    <cellStyle name="Normál 2 21" xfId="1959" xr:uid="{00000000-0005-0000-0000-0000B12D0000}"/>
    <cellStyle name="Normál 2 21 2" xfId="12753" xr:uid="{00000000-0005-0000-0000-0000B22D0000}"/>
    <cellStyle name="Normál 2 21 3" xfId="12754" xr:uid="{00000000-0005-0000-0000-0000B32D0000}"/>
    <cellStyle name="Normál 2 21 4" xfId="12755" xr:uid="{00000000-0005-0000-0000-0000B42D0000}"/>
    <cellStyle name="Normál 2 21 5" xfId="12756" xr:uid="{00000000-0005-0000-0000-0000B52D0000}"/>
    <cellStyle name="Normal 2 22" xfId="12757" xr:uid="{00000000-0005-0000-0000-0000B62D0000}"/>
    <cellStyle name="Normál 2 22" xfId="1960" xr:uid="{00000000-0005-0000-0000-0000B72D0000}"/>
    <cellStyle name="Normál 2 22 2" xfId="12758" xr:uid="{00000000-0005-0000-0000-0000B82D0000}"/>
    <cellStyle name="Normál 2 22 3" xfId="12759" xr:uid="{00000000-0005-0000-0000-0000B92D0000}"/>
    <cellStyle name="Normál 2 22 4" xfId="12760" xr:uid="{00000000-0005-0000-0000-0000BA2D0000}"/>
    <cellStyle name="Normál 2 22 5" xfId="12761" xr:uid="{00000000-0005-0000-0000-0000BB2D0000}"/>
    <cellStyle name="Normal 2 23" xfId="12762" xr:uid="{00000000-0005-0000-0000-0000BC2D0000}"/>
    <cellStyle name="Normál 2 23" xfId="1961" xr:uid="{00000000-0005-0000-0000-0000BD2D0000}"/>
    <cellStyle name="Normál 2 23 2" xfId="12763" xr:uid="{00000000-0005-0000-0000-0000BE2D0000}"/>
    <cellStyle name="Normál 2 23 3" xfId="12764" xr:uid="{00000000-0005-0000-0000-0000BF2D0000}"/>
    <cellStyle name="Normál 2 23 4" xfId="12765" xr:uid="{00000000-0005-0000-0000-0000C02D0000}"/>
    <cellStyle name="Normál 2 23 5" xfId="12766" xr:uid="{00000000-0005-0000-0000-0000C12D0000}"/>
    <cellStyle name="Normal 2 24" xfId="12767" xr:uid="{00000000-0005-0000-0000-0000C22D0000}"/>
    <cellStyle name="Normál 2 24" xfId="12768" xr:uid="{00000000-0005-0000-0000-0000C32D0000}"/>
    <cellStyle name="Normál 2 24 2" xfId="12769" xr:uid="{00000000-0005-0000-0000-0000C42D0000}"/>
    <cellStyle name="Normál 2 24 3" xfId="12770" xr:uid="{00000000-0005-0000-0000-0000C52D0000}"/>
    <cellStyle name="Normál 2 24 4" xfId="12771" xr:uid="{00000000-0005-0000-0000-0000C62D0000}"/>
    <cellStyle name="Normál 2 24 5" xfId="12772" xr:uid="{00000000-0005-0000-0000-0000C72D0000}"/>
    <cellStyle name="Normal 2 25" xfId="12773" xr:uid="{00000000-0005-0000-0000-0000C82D0000}"/>
    <cellStyle name="Normál 2 25" xfId="12774" xr:uid="{00000000-0005-0000-0000-0000C92D0000}"/>
    <cellStyle name="Normál 2 25 2" xfId="12775" xr:uid="{00000000-0005-0000-0000-0000CA2D0000}"/>
    <cellStyle name="Normál 2 25 3" xfId="12776" xr:uid="{00000000-0005-0000-0000-0000CB2D0000}"/>
    <cellStyle name="Normál 2 25 4" xfId="12777" xr:uid="{00000000-0005-0000-0000-0000CC2D0000}"/>
    <cellStyle name="Normál 2 25 5" xfId="12778" xr:uid="{00000000-0005-0000-0000-0000CD2D0000}"/>
    <cellStyle name="Normal 2 26" xfId="12779" xr:uid="{00000000-0005-0000-0000-0000CE2D0000}"/>
    <cellStyle name="Normál 2 26" xfId="12780" xr:uid="{00000000-0005-0000-0000-0000CF2D0000}"/>
    <cellStyle name="Normál 2 26 2" xfId="12781" xr:uid="{00000000-0005-0000-0000-0000D02D0000}"/>
    <cellStyle name="Normál 2 26 3" xfId="12782" xr:uid="{00000000-0005-0000-0000-0000D12D0000}"/>
    <cellStyle name="Normál 2 26 4" xfId="12783" xr:uid="{00000000-0005-0000-0000-0000D22D0000}"/>
    <cellStyle name="Normál 2 26 5" xfId="12784" xr:uid="{00000000-0005-0000-0000-0000D32D0000}"/>
    <cellStyle name="Normal 2 27" xfId="12785" xr:uid="{00000000-0005-0000-0000-0000D42D0000}"/>
    <cellStyle name="Normál 2 27" xfId="12786" xr:uid="{00000000-0005-0000-0000-0000D52D0000}"/>
    <cellStyle name="Normál 2 27 2" xfId="12787" xr:uid="{00000000-0005-0000-0000-0000D62D0000}"/>
    <cellStyle name="Normál 2 27 3" xfId="12788" xr:uid="{00000000-0005-0000-0000-0000D72D0000}"/>
    <cellStyle name="Normál 2 27 4" xfId="12789" xr:uid="{00000000-0005-0000-0000-0000D82D0000}"/>
    <cellStyle name="Normál 2 27 5" xfId="12790" xr:uid="{00000000-0005-0000-0000-0000D92D0000}"/>
    <cellStyle name="Normal 2 28" xfId="12791" xr:uid="{00000000-0005-0000-0000-0000DA2D0000}"/>
    <cellStyle name="Normál 2 28" xfId="12792" xr:uid="{00000000-0005-0000-0000-0000DB2D0000}"/>
    <cellStyle name="Normál 2 28 2" xfId="12793" xr:uid="{00000000-0005-0000-0000-0000DC2D0000}"/>
    <cellStyle name="Normál 2 28 3" xfId="12794" xr:uid="{00000000-0005-0000-0000-0000DD2D0000}"/>
    <cellStyle name="Normál 2 28 4" xfId="12795" xr:uid="{00000000-0005-0000-0000-0000DE2D0000}"/>
    <cellStyle name="Normál 2 28 5" xfId="12796" xr:uid="{00000000-0005-0000-0000-0000DF2D0000}"/>
    <cellStyle name="Normal 2 29" xfId="12797" xr:uid="{00000000-0005-0000-0000-0000E02D0000}"/>
    <cellStyle name="Normál 2 29" xfId="12798" xr:uid="{00000000-0005-0000-0000-0000E12D0000}"/>
    <cellStyle name="Normal 2 3" xfId="998" xr:uid="{00000000-0005-0000-0000-0000E22D0000}"/>
    <cellStyle name="Normál 2 3" xfId="999" xr:uid="{00000000-0005-0000-0000-0000E32D0000}"/>
    <cellStyle name="Normal 2 3 10" xfId="1962" xr:uid="{00000000-0005-0000-0000-0000E42D0000}"/>
    <cellStyle name="Normál 2 3 10" xfId="1000" xr:uid="{00000000-0005-0000-0000-0000E52D0000}"/>
    <cellStyle name="Normal 2 3 11" xfId="22571" xr:uid="{04E6EF2F-FF4C-454C-B0DD-277CB0507056}"/>
    <cellStyle name="Normál 2 3 11" xfId="1963" xr:uid="{00000000-0005-0000-0000-0000E62D0000}"/>
    <cellStyle name="Normál 2 3 12" xfId="12799" xr:uid="{00000000-0005-0000-0000-0000E72D0000}"/>
    <cellStyle name="Normál 2 3 13" xfId="22636" xr:uid="{B6F74003-4FF7-43FA-83D2-F8DCD104EFFE}"/>
    <cellStyle name="Normal 2 3 2" xfId="1001" xr:uid="{00000000-0005-0000-0000-0000E82D0000}"/>
    <cellStyle name="Normál 2 3 2" xfId="1002" xr:uid="{00000000-0005-0000-0000-0000E92D0000}"/>
    <cellStyle name="Normal 2 3 2 2" xfId="1003" xr:uid="{00000000-0005-0000-0000-0000EA2D0000}"/>
    <cellStyle name="Normál 2 3 2 2" xfId="1004" xr:uid="{00000000-0005-0000-0000-0000EB2D0000}"/>
    <cellStyle name="Normál 2 3 2 2 10" xfId="12800" xr:uid="{00000000-0005-0000-0000-0000EC2D0000}"/>
    <cellStyle name="Normal 2 3 2 2 2" xfId="1964" xr:uid="{00000000-0005-0000-0000-0000ED2D0000}"/>
    <cellStyle name="Normál 2 3 2 2 2" xfId="12801" xr:uid="{00000000-0005-0000-0000-0000EE2D0000}"/>
    <cellStyle name="Normal 2 3 2 2 2 2" xfId="12802" xr:uid="{00000000-0005-0000-0000-0000EF2D0000}"/>
    <cellStyle name="Normal 2 3 2 2 2 3" xfId="12803" xr:uid="{00000000-0005-0000-0000-0000F02D0000}"/>
    <cellStyle name="Normal 2 3 2 2 2 4" xfId="12804" xr:uid="{00000000-0005-0000-0000-0000F12D0000}"/>
    <cellStyle name="Normal 2 3 2 2 3" xfId="1965" xr:uid="{00000000-0005-0000-0000-0000F22D0000}"/>
    <cellStyle name="Normál 2 3 2 2 3" xfId="12805" xr:uid="{00000000-0005-0000-0000-0000F32D0000}"/>
    <cellStyle name="Normal 2 3 2 2 4" xfId="1966" xr:uid="{00000000-0005-0000-0000-0000F42D0000}"/>
    <cellStyle name="Normál 2 3 2 2 4" xfId="12806" xr:uid="{00000000-0005-0000-0000-0000F52D0000}"/>
    <cellStyle name="Normal 2 3 2 2 5" xfId="1967" xr:uid="{00000000-0005-0000-0000-0000F62D0000}"/>
    <cellStyle name="Normál 2 3 2 2 5" xfId="12807" xr:uid="{00000000-0005-0000-0000-0000F72D0000}"/>
    <cellStyle name="Normál 2 3 2 2 6" xfId="12808" xr:uid="{00000000-0005-0000-0000-0000F82D0000}"/>
    <cellStyle name="Normál 2 3 2 2 7" xfId="12809" xr:uid="{00000000-0005-0000-0000-0000F92D0000}"/>
    <cellStyle name="Normál 2 3 2 2 8" xfId="12810" xr:uid="{00000000-0005-0000-0000-0000FA2D0000}"/>
    <cellStyle name="Normál 2 3 2 2 9" xfId="12811" xr:uid="{00000000-0005-0000-0000-0000FB2D0000}"/>
    <cellStyle name="Normal 2 3 2 3" xfId="1968" xr:uid="{00000000-0005-0000-0000-0000FC2D0000}"/>
    <cellStyle name="Normál 2 3 2 3" xfId="1005" xr:uid="{00000000-0005-0000-0000-0000FD2D0000}"/>
    <cellStyle name="Normal 2 3 2 3 2" xfId="12812" xr:uid="{00000000-0005-0000-0000-0000FE2D0000}"/>
    <cellStyle name="Normal 2 3 2 3 3" xfId="12813" xr:uid="{00000000-0005-0000-0000-0000FF2D0000}"/>
    <cellStyle name="Normal 2 3 2 4" xfId="1969" xr:uid="{00000000-0005-0000-0000-0000002E0000}"/>
    <cellStyle name="Normal 2 3 2 5" xfId="1970" xr:uid="{00000000-0005-0000-0000-0000012E0000}"/>
    <cellStyle name="Normal 2 3 2 6" xfId="1971" xr:uid="{00000000-0005-0000-0000-0000022E0000}"/>
    <cellStyle name="Normal 2 3 3" xfId="1006" xr:uid="{00000000-0005-0000-0000-0000032E0000}"/>
    <cellStyle name="Normál 2 3 3" xfId="1007" xr:uid="{00000000-0005-0000-0000-0000042E0000}"/>
    <cellStyle name="Normal 2 3 3 2" xfId="12814" xr:uid="{00000000-0005-0000-0000-0000052E0000}"/>
    <cellStyle name="Normál 2 3 3 2" xfId="12815" xr:uid="{00000000-0005-0000-0000-0000062E0000}"/>
    <cellStyle name="Normal 2 3 3 2 2" xfId="12816" xr:uid="{00000000-0005-0000-0000-0000072E0000}"/>
    <cellStyle name="Normal 2 3 3 2 3" xfId="12817" xr:uid="{00000000-0005-0000-0000-0000082E0000}"/>
    <cellStyle name="Normal 2 3 3 3" xfId="12818" xr:uid="{00000000-0005-0000-0000-0000092E0000}"/>
    <cellStyle name="Normál 2 3 3 3" xfId="12819" xr:uid="{00000000-0005-0000-0000-00000A2E0000}"/>
    <cellStyle name="Normal 2 3 3 4" xfId="12820" xr:uid="{00000000-0005-0000-0000-00000B2E0000}"/>
    <cellStyle name="Normal 2 3 4" xfId="1008" xr:uid="{00000000-0005-0000-0000-00000C2E0000}"/>
    <cellStyle name="Normál 2 3 4" xfId="1009" xr:uid="{00000000-0005-0000-0000-00000D2E0000}"/>
    <cellStyle name="Normal 2 3 4 2" xfId="12821" xr:uid="{00000000-0005-0000-0000-00000E2E0000}"/>
    <cellStyle name="Normal 2 3 4 3" xfId="12822" xr:uid="{00000000-0005-0000-0000-00000F2E0000}"/>
    <cellStyle name="Normal 2 3 5" xfId="1010" xr:uid="{00000000-0005-0000-0000-0000102E0000}"/>
    <cellStyle name="Normál 2 3 5" xfId="1011" xr:uid="{00000000-0005-0000-0000-0000112E0000}"/>
    <cellStyle name="Normal 2 3 6" xfId="1012" xr:uid="{00000000-0005-0000-0000-0000122E0000}"/>
    <cellStyle name="Normál 2 3 6" xfId="1013" xr:uid="{00000000-0005-0000-0000-0000132E0000}"/>
    <cellStyle name="Normal 2 3 7" xfId="1972" xr:uid="{00000000-0005-0000-0000-0000142E0000}"/>
    <cellStyle name="Normál 2 3 7" xfId="1014" xr:uid="{00000000-0005-0000-0000-0000152E0000}"/>
    <cellStyle name="Normál 2 3 7 10" xfId="12823" xr:uid="{00000000-0005-0000-0000-0000162E0000}"/>
    <cellStyle name="Normál 2 3 7 2" xfId="12824" xr:uid="{00000000-0005-0000-0000-0000172E0000}"/>
    <cellStyle name="Normál 2 3 7 3" xfId="12825" xr:uid="{00000000-0005-0000-0000-0000182E0000}"/>
    <cellStyle name="Normál 2 3 7 4" xfId="12826" xr:uid="{00000000-0005-0000-0000-0000192E0000}"/>
    <cellStyle name="Normál 2 3 7 5" xfId="12827" xr:uid="{00000000-0005-0000-0000-00001A2E0000}"/>
    <cellStyle name="Normál 2 3 7 6" xfId="12828" xr:uid="{00000000-0005-0000-0000-00001B2E0000}"/>
    <cellStyle name="Normál 2 3 7 7" xfId="12829" xr:uid="{00000000-0005-0000-0000-00001C2E0000}"/>
    <cellStyle name="Normál 2 3 7 8" xfId="12830" xr:uid="{00000000-0005-0000-0000-00001D2E0000}"/>
    <cellStyle name="Normál 2 3 7 9" xfId="12831" xr:uid="{00000000-0005-0000-0000-00001E2E0000}"/>
    <cellStyle name="Normal 2 3 8" xfId="1973" xr:uid="{00000000-0005-0000-0000-00001F2E0000}"/>
    <cellStyle name="Normál 2 3 8" xfId="1015" xr:uid="{00000000-0005-0000-0000-0000202E0000}"/>
    <cellStyle name="Normal 2 3 9" xfId="1974" xr:uid="{00000000-0005-0000-0000-0000212E0000}"/>
    <cellStyle name="Normál 2 3 9" xfId="1016" xr:uid="{00000000-0005-0000-0000-0000222E0000}"/>
    <cellStyle name="Normal 2 30" xfId="12832" xr:uid="{00000000-0005-0000-0000-0000232E0000}"/>
    <cellStyle name="Normál 2 30" xfId="12833" xr:uid="{00000000-0005-0000-0000-0000242E0000}"/>
    <cellStyle name="Normal 2 31" xfId="12834" xr:uid="{00000000-0005-0000-0000-0000252E0000}"/>
    <cellStyle name="Normál 2 31" xfId="12835" xr:uid="{00000000-0005-0000-0000-0000262E0000}"/>
    <cellStyle name="Normal 2 32" xfId="12836" xr:uid="{00000000-0005-0000-0000-0000272E0000}"/>
    <cellStyle name="Normál 2 32" xfId="12837" xr:uid="{00000000-0005-0000-0000-0000282E0000}"/>
    <cellStyle name="Normal 2 33" xfId="12838" xr:uid="{00000000-0005-0000-0000-0000292E0000}"/>
    <cellStyle name="Normál 2 33" xfId="12839" xr:uid="{00000000-0005-0000-0000-00002A2E0000}"/>
    <cellStyle name="Normal 2 34" xfId="12840" xr:uid="{00000000-0005-0000-0000-00002B2E0000}"/>
    <cellStyle name="Normál 2 34" xfId="12841" xr:uid="{00000000-0005-0000-0000-00002C2E0000}"/>
    <cellStyle name="Normal 2 35" xfId="22449" xr:uid="{00000000-0005-0000-0000-00002D2E0000}"/>
    <cellStyle name="Normál 2 35" xfId="12842" xr:uid="{00000000-0005-0000-0000-00002E2E0000}"/>
    <cellStyle name="Normal 2 36" xfId="22469" xr:uid="{0631652A-3083-4BCC-96CC-E2D6376E1C30}"/>
    <cellStyle name="Normál 2 36" xfId="12843" xr:uid="{00000000-0005-0000-0000-00002F2E0000}"/>
    <cellStyle name="Normal 2 37" xfId="22474" xr:uid="{80B9C693-551E-4278-B0D8-AB1EC78EB704}"/>
    <cellStyle name="Normál 2 37" xfId="12844" xr:uid="{00000000-0005-0000-0000-0000302E0000}"/>
    <cellStyle name="Normal 2 38" xfId="22495" xr:uid="{558F791E-0053-4301-BF29-82074F58B4C8}"/>
    <cellStyle name="Normál 2 38" xfId="12845" xr:uid="{00000000-0005-0000-0000-0000312E0000}"/>
    <cellStyle name="Normal 2 38 2" xfId="22536" xr:uid="{ED7A74C6-516A-4045-8535-067198367774}"/>
    <cellStyle name="Normal 2 39" xfId="22504" xr:uid="{152A0558-B020-4F40-B87D-A8A24636C5DF}"/>
    <cellStyle name="Normál 2 39" xfId="12846" xr:uid="{00000000-0005-0000-0000-0000322E0000}"/>
    <cellStyle name="Normal 2 4" xfId="1017" xr:uid="{00000000-0005-0000-0000-0000332E0000}"/>
    <cellStyle name="Normál 2 4" xfId="1018" xr:uid="{00000000-0005-0000-0000-0000342E0000}"/>
    <cellStyle name="Normal 2 4 10" xfId="1975" xr:uid="{00000000-0005-0000-0000-0000352E0000}"/>
    <cellStyle name="Normál 2 4 10" xfId="12847" xr:uid="{00000000-0005-0000-0000-0000362E0000}"/>
    <cellStyle name="Normal 2 4 11" xfId="12848" xr:uid="{00000000-0005-0000-0000-0000372E0000}"/>
    <cellStyle name="Normál 2 4 11" xfId="12849" xr:uid="{00000000-0005-0000-0000-0000382E0000}"/>
    <cellStyle name="Normal 2 4 12" xfId="12850" xr:uid="{00000000-0005-0000-0000-0000392E0000}"/>
    <cellStyle name="Normál 2 4 12" xfId="12851" xr:uid="{00000000-0005-0000-0000-00003A2E0000}"/>
    <cellStyle name="Normál 2 4 13" xfId="12852" xr:uid="{00000000-0005-0000-0000-00003B2E0000}"/>
    <cellStyle name="Normál 2 4 14" xfId="12853" xr:uid="{00000000-0005-0000-0000-00003C2E0000}"/>
    <cellStyle name="Normál 2 4 15" xfId="22637" xr:uid="{D125CD57-DD96-4320-B57F-518F2E73483E}"/>
    <cellStyle name="Normal 2 4 2" xfId="1019" xr:uid="{00000000-0005-0000-0000-00003D2E0000}"/>
    <cellStyle name="Normál 2 4 2" xfId="1020" xr:uid="{00000000-0005-0000-0000-00003E2E0000}"/>
    <cellStyle name="Normal 2 4 2 2" xfId="1021" xr:uid="{00000000-0005-0000-0000-00003F2E0000}"/>
    <cellStyle name="Normál 2 4 2 2" xfId="12854" xr:uid="{00000000-0005-0000-0000-0000402E0000}"/>
    <cellStyle name="Normal 2 4 2 2 2" xfId="12855" xr:uid="{00000000-0005-0000-0000-0000412E0000}"/>
    <cellStyle name="Normal 2 4 2 2 2 2" xfId="12856" xr:uid="{00000000-0005-0000-0000-0000422E0000}"/>
    <cellStyle name="Normal 2 4 2 2 2 3" xfId="12857" xr:uid="{00000000-0005-0000-0000-0000432E0000}"/>
    <cellStyle name="Normal 2 4 2 2 3" xfId="12858" xr:uid="{00000000-0005-0000-0000-0000442E0000}"/>
    <cellStyle name="Normal 2 4 2 2 4" xfId="12859" xr:uid="{00000000-0005-0000-0000-0000452E0000}"/>
    <cellStyle name="Normal 2 4 2 3" xfId="12860" xr:uid="{00000000-0005-0000-0000-0000462E0000}"/>
    <cellStyle name="Normál 2 4 2 3" xfId="12861" xr:uid="{00000000-0005-0000-0000-0000472E0000}"/>
    <cellStyle name="Normal 2 4 2 3 2" xfId="12862" xr:uid="{00000000-0005-0000-0000-0000482E0000}"/>
    <cellStyle name="Normal 2 4 2 3 3" xfId="12863" xr:uid="{00000000-0005-0000-0000-0000492E0000}"/>
    <cellStyle name="Normal 2 4 2 4" xfId="12864" xr:uid="{00000000-0005-0000-0000-00004A2E0000}"/>
    <cellStyle name="Normál 2 4 2 4" xfId="12865" xr:uid="{00000000-0005-0000-0000-00004B2E0000}"/>
    <cellStyle name="Normal 2 4 2 5" xfId="12866" xr:uid="{00000000-0005-0000-0000-00004C2E0000}"/>
    <cellStyle name="Normal 2 4 3" xfId="1022" xr:uid="{00000000-0005-0000-0000-00004D2E0000}"/>
    <cellStyle name="Normál 2 4 3" xfId="1023" xr:uid="{00000000-0005-0000-0000-00004E2E0000}"/>
    <cellStyle name="Normal 2 4 3 2" xfId="1024" xr:uid="{00000000-0005-0000-0000-00004F2E0000}"/>
    <cellStyle name="Normal 2 4 3 2 2" xfId="12867" xr:uid="{00000000-0005-0000-0000-0000502E0000}"/>
    <cellStyle name="Normal 2 4 3 2 3" xfId="12868" xr:uid="{00000000-0005-0000-0000-0000512E0000}"/>
    <cellStyle name="Normal 2 4 3 3" xfId="12869" xr:uid="{00000000-0005-0000-0000-0000522E0000}"/>
    <cellStyle name="Normal 2 4 3 4" xfId="12870" xr:uid="{00000000-0005-0000-0000-0000532E0000}"/>
    <cellStyle name="Normal 2 4 4" xfId="1025" xr:uid="{00000000-0005-0000-0000-0000542E0000}"/>
    <cellStyle name="Normál 2 4 4" xfId="1976" xr:uid="{00000000-0005-0000-0000-0000552E0000}"/>
    <cellStyle name="Normal 2 4 4 2" xfId="12871" xr:uid="{00000000-0005-0000-0000-0000562E0000}"/>
    <cellStyle name="Normal 2 4 4 3" xfId="12872" xr:uid="{00000000-0005-0000-0000-0000572E0000}"/>
    <cellStyle name="Normal 2 4 5" xfId="1026" xr:uid="{00000000-0005-0000-0000-0000582E0000}"/>
    <cellStyle name="Normál 2 4 5" xfId="1977" xr:uid="{00000000-0005-0000-0000-0000592E0000}"/>
    <cellStyle name="Normal 2 4 6" xfId="1027" xr:uid="{00000000-0005-0000-0000-00005A2E0000}"/>
    <cellStyle name="Normál 2 4 6" xfId="1978" xr:uid="{00000000-0005-0000-0000-00005B2E0000}"/>
    <cellStyle name="Normal 2 4 7" xfId="1979" xr:uid="{00000000-0005-0000-0000-00005C2E0000}"/>
    <cellStyle name="Normál 2 4 7" xfId="1980" xr:uid="{00000000-0005-0000-0000-00005D2E0000}"/>
    <cellStyle name="Normal 2 4 8" xfId="1981" xr:uid="{00000000-0005-0000-0000-00005E2E0000}"/>
    <cellStyle name="Normál 2 4 8" xfId="12873" xr:uid="{00000000-0005-0000-0000-00005F2E0000}"/>
    <cellStyle name="Normal 2 4 9" xfId="1982" xr:uid="{00000000-0005-0000-0000-0000602E0000}"/>
    <cellStyle name="Normál 2 4 9" xfId="12874" xr:uid="{00000000-0005-0000-0000-0000612E0000}"/>
    <cellStyle name="Normal 2 40" xfId="22557" xr:uid="{B00ACC17-A474-41C8-A821-155294DC8EEB}"/>
    <cellStyle name="Normál 2 40" xfId="12875" xr:uid="{00000000-0005-0000-0000-0000622E0000}"/>
    <cellStyle name="Normal 2 41" xfId="22739" xr:uid="{A86236BF-F860-4884-A0DC-78AA0A03840E}"/>
    <cellStyle name="Normál 2 41" xfId="12876" xr:uid="{00000000-0005-0000-0000-0000632E0000}"/>
    <cellStyle name="Normál 2 42" xfId="12877" xr:uid="{00000000-0005-0000-0000-0000642E0000}"/>
    <cellStyle name="Normál 2 43" xfId="12878" xr:uid="{00000000-0005-0000-0000-0000652E0000}"/>
    <cellStyle name="Normál 2 44" xfId="22584" xr:uid="{E870DB16-0A51-40CB-AD41-1EAF64E53A30}"/>
    <cellStyle name="Normal 2 5" xfId="1028" xr:uid="{00000000-0005-0000-0000-0000662E0000}"/>
    <cellStyle name="Normál 2 5" xfId="1029" xr:uid="{00000000-0005-0000-0000-0000672E0000}"/>
    <cellStyle name="Normal 2 5 2" xfId="1030" xr:uid="{00000000-0005-0000-0000-0000682E0000}"/>
    <cellStyle name="Normál 2 5 2" xfId="1031" xr:uid="{00000000-0005-0000-0000-0000692E0000}"/>
    <cellStyle name="Normal 2 5 2 2" xfId="1032" xr:uid="{00000000-0005-0000-0000-00006A2E0000}"/>
    <cellStyle name="Normál 2 5 2 2" xfId="12879" xr:uid="{00000000-0005-0000-0000-00006B2E0000}"/>
    <cellStyle name="Normal 2 5 2 2 2" xfId="1033" xr:uid="{00000000-0005-0000-0000-00006C2E0000}"/>
    <cellStyle name="Normal 2 5 2 2 2 2" xfId="12880" xr:uid="{00000000-0005-0000-0000-00006D2E0000}"/>
    <cellStyle name="Normal 2 5 2 2 2 3" xfId="12881" xr:uid="{00000000-0005-0000-0000-00006E2E0000}"/>
    <cellStyle name="Normal 2 5 2 2 3" xfId="12882" xr:uid="{00000000-0005-0000-0000-00006F2E0000}"/>
    <cellStyle name="Normal 2 5 2 2 4" xfId="12883" xr:uid="{00000000-0005-0000-0000-0000702E0000}"/>
    <cellStyle name="Normal 2 5 2 3" xfId="12884" xr:uid="{00000000-0005-0000-0000-0000712E0000}"/>
    <cellStyle name="Normál 2 5 2 3" xfId="12885" xr:uid="{00000000-0005-0000-0000-0000722E0000}"/>
    <cellStyle name="Normal 2 5 2 3 2" xfId="12886" xr:uid="{00000000-0005-0000-0000-0000732E0000}"/>
    <cellStyle name="Normal 2 5 2 3 3" xfId="12887" xr:uid="{00000000-0005-0000-0000-0000742E0000}"/>
    <cellStyle name="Normal 2 5 2 4" xfId="12888" xr:uid="{00000000-0005-0000-0000-0000752E0000}"/>
    <cellStyle name="Normál 2 5 2 4" xfId="12889" xr:uid="{00000000-0005-0000-0000-0000762E0000}"/>
    <cellStyle name="Normal 2 5 2 5" xfId="12890" xr:uid="{00000000-0005-0000-0000-0000772E0000}"/>
    <cellStyle name="Normal 2 5 3" xfId="1034" xr:uid="{00000000-0005-0000-0000-0000782E0000}"/>
    <cellStyle name="Normál 2 5 3" xfId="1035" xr:uid="{00000000-0005-0000-0000-0000792E0000}"/>
    <cellStyle name="Normal 2 5 3 2" xfId="12891" xr:uid="{00000000-0005-0000-0000-00007A2E0000}"/>
    <cellStyle name="Normál 2 5 3 2" xfId="12892" xr:uid="{00000000-0005-0000-0000-00007B2E0000}"/>
    <cellStyle name="Normal 2 5 3 2 2" xfId="12893" xr:uid="{00000000-0005-0000-0000-00007C2E0000}"/>
    <cellStyle name="Normal 2 5 3 2 3" xfId="12894" xr:uid="{00000000-0005-0000-0000-00007D2E0000}"/>
    <cellStyle name="Normal 2 5 3 3" xfId="12895" xr:uid="{00000000-0005-0000-0000-00007E2E0000}"/>
    <cellStyle name="Normál 2 5 3 3" xfId="12896" xr:uid="{00000000-0005-0000-0000-00007F2E0000}"/>
    <cellStyle name="Normal 2 5 3 4" xfId="12897" xr:uid="{00000000-0005-0000-0000-0000802E0000}"/>
    <cellStyle name="Normal 2 5 4" xfId="1983" xr:uid="{00000000-0005-0000-0000-0000812E0000}"/>
    <cellStyle name="Normál 2 5 4" xfId="1984" xr:uid="{00000000-0005-0000-0000-0000822E0000}"/>
    <cellStyle name="Normal 2 5 4 2" xfId="12898" xr:uid="{00000000-0005-0000-0000-0000832E0000}"/>
    <cellStyle name="Normal 2 5 4 3" xfId="12899" xr:uid="{00000000-0005-0000-0000-0000842E0000}"/>
    <cellStyle name="Normal 2 5 5" xfId="1985" xr:uid="{00000000-0005-0000-0000-0000852E0000}"/>
    <cellStyle name="Normál 2 5 5" xfId="1986" xr:uid="{00000000-0005-0000-0000-0000862E0000}"/>
    <cellStyle name="Normal 2 5 6" xfId="1987" xr:uid="{00000000-0005-0000-0000-0000872E0000}"/>
    <cellStyle name="Normál 2 5 6" xfId="1988" xr:uid="{00000000-0005-0000-0000-0000882E0000}"/>
    <cellStyle name="Normal 2 5 7" xfId="1989" xr:uid="{00000000-0005-0000-0000-0000892E0000}"/>
    <cellStyle name="Normál 2 5 7" xfId="1990" xr:uid="{00000000-0005-0000-0000-00008A2E0000}"/>
    <cellStyle name="Normál 2 5 8" xfId="22638" xr:uid="{FA2DE6F1-FB62-499D-8063-CA7C30AF8AF1}"/>
    <cellStyle name="Normal 2 6" xfId="1036" xr:uid="{00000000-0005-0000-0000-00008B2E0000}"/>
    <cellStyle name="Normál 2 6" xfId="1037" xr:uid="{00000000-0005-0000-0000-00008C2E0000}"/>
    <cellStyle name="Normal 2 6 2" xfId="1038" xr:uid="{00000000-0005-0000-0000-00008D2E0000}"/>
    <cellStyle name="Normál 2 6 2" xfId="1039" xr:uid="{00000000-0005-0000-0000-00008E2E0000}"/>
    <cellStyle name="Normal 2 6 2 2" xfId="1040" xr:uid="{00000000-0005-0000-0000-00008F2E0000}"/>
    <cellStyle name="Normál 2 6 2 2" xfId="1041" xr:uid="{00000000-0005-0000-0000-0000902E0000}"/>
    <cellStyle name="Normal 2 6 2 2 2" xfId="1042" xr:uid="{00000000-0005-0000-0000-0000912E0000}"/>
    <cellStyle name="Normal 2 6 2 2 2 2" xfId="1043" xr:uid="{00000000-0005-0000-0000-0000922E0000}"/>
    <cellStyle name="Normal 2 6 2 2 2 2 2" xfId="12900" xr:uid="{00000000-0005-0000-0000-0000932E0000}"/>
    <cellStyle name="Normal 2 6 2 2 2 2 2 2" xfId="12901" xr:uid="{00000000-0005-0000-0000-0000942E0000}"/>
    <cellStyle name="Normal 2 6 2 2 2 2 2 3" xfId="12902" xr:uid="{00000000-0005-0000-0000-0000952E0000}"/>
    <cellStyle name="Normal 2 6 2 2 2 2 2 4" xfId="12903" xr:uid="{00000000-0005-0000-0000-0000962E0000}"/>
    <cellStyle name="Normal 2 6 2 2 2 2 2 5" xfId="12904" xr:uid="{00000000-0005-0000-0000-0000972E0000}"/>
    <cellStyle name="Normal 2 6 2 2 2 3" xfId="12905" xr:uid="{00000000-0005-0000-0000-0000982E0000}"/>
    <cellStyle name="Normal 2 6 2 2 3" xfId="12906" xr:uid="{00000000-0005-0000-0000-0000992E0000}"/>
    <cellStyle name="Normal 2 6 2 2 4" xfId="12907" xr:uid="{00000000-0005-0000-0000-00009A2E0000}"/>
    <cellStyle name="Normal 2 6 2 3" xfId="12908" xr:uid="{00000000-0005-0000-0000-00009B2E0000}"/>
    <cellStyle name="Normal 2 6 2 3 2" xfId="12909" xr:uid="{00000000-0005-0000-0000-00009C2E0000}"/>
    <cellStyle name="Normal 2 6 2 3 3" xfId="12910" xr:uid="{00000000-0005-0000-0000-00009D2E0000}"/>
    <cellStyle name="Normal 2 6 2 4" xfId="12911" xr:uid="{00000000-0005-0000-0000-00009E2E0000}"/>
    <cellStyle name="Normal 2 6 2 5" xfId="12912" xr:uid="{00000000-0005-0000-0000-00009F2E0000}"/>
    <cellStyle name="Normal 2 6 3" xfId="12913" xr:uid="{00000000-0005-0000-0000-0000A02E0000}"/>
    <cellStyle name="Normal 2 6 3 2" xfId="12914" xr:uid="{00000000-0005-0000-0000-0000A12E0000}"/>
    <cellStyle name="Normal 2 6 3 2 2" xfId="12915" xr:uid="{00000000-0005-0000-0000-0000A22E0000}"/>
    <cellStyle name="Normal 2 6 3 2 3" xfId="12916" xr:uid="{00000000-0005-0000-0000-0000A32E0000}"/>
    <cellStyle name="Normal 2 6 3 3" xfId="12917" xr:uid="{00000000-0005-0000-0000-0000A42E0000}"/>
    <cellStyle name="Normal 2 6 3 4" xfId="12918" xr:uid="{00000000-0005-0000-0000-0000A52E0000}"/>
    <cellStyle name="Normal 2 6 4" xfId="12919" xr:uid="{00000000-0005-0000-0000-0000A62E0000}"/>
    <cellStyle name="Normal 2 6 4 2" xfId="12920" xr:uid="{00000000-0005-0000-0000-0000A72E0000}"/>
    <cellStyle name="Normal 2 6 4 3" xfId="12921" xr:uid="{00000000-0005-0000-0000-0000A82E0000}"/>
    <cellStyle name="Normal 2 6 5" xfId="12922" xr:uid="{00000000-0005-0000-0000-0000A92E0000}"/>
    <cellStyle name="Normal 2 6 6" xfId="12923" xr:uid="{00000000-0005-0000-0000-0000AA2E0000}"/>
    <cellStyle name="Normal 2 6 7" xfId="22665" xr:uid="{49020958-F3BD-4C46-99F4-30151F41948A}"/>
    <cellStyle name="Normál 2 69" xfId="1991" xr:uid="{00000000-0005-0000-0000-0000AB2E0000}"/>
    <cellStyle name="Normal 2 7" xfId="1044" xr:uid="{00000000-0005-0000-0000-0000AC2E0000}"/>
    <cellStyle name="Normál 2 7" xfId="1045" xr:uid="{00000000-0005-0000-0000-0000AD2E0000}"/>
    <cellStyle name="Normal 2 7 2" xfId="1046" xr:uid="{00000000-0005-0000-0000-0000AE2E0000}"/>
    <cellStyle name="Normál 2 7 2" xfId="1047" xr:uid="{00000000-0005-0000-0000-0000AF2E0000}"/>
    <cellStyle name="Normal 2 7 2 10" xfId="12924" xr:uid="{00000000-0005-0000-0000-0000B02E0000}"/>
    <cellStyle name="Normal 2 7 2 11" xfId="12925" xr:uid="{00000000-0005-0000-0000-0000B12E0000}"/>
    <cellStyle name="Normal 2 7 2 12" xfId="12926" xr:uid="{00000000-0005-0000-0000-0000B22E0000}"/>
    <cellStyle name="Normal 2 7 2 13" xfId="12927" xr:uid="{00000000-0005-0000-0000-0000B32E0000}"/>
    <cellStyle name="Normal 2 7 2 14" xfId="12928" xr:uid="{00000000-0005-0000-0000-0000B42E0000}"/>
    <cellStyle name="Normal 2 7 2 2" xfId="12929" xr:uid="{00000000-0005-0000-0000-0000B52E0000}"/>
    <cellStyle name="Normal 2 7 2 2 2" xfId="12930" xr:uid="{00000000-0005-0000-0000-0000B62E0000}"/>
    <cellStyle name="Normal 2 7 2 2 2 2" xfId="12931" xr:uid="{00000000-0005-0000-0000-0000B72E0000}"/>
    <cellStyle name="Normal 2 7 2 2 2 3" xfId="12932" xr:uid="{00000000-0005-0000-0000-0000B82E0000}"/>
    <cellStyle name="Normal 2 7 2 2 3" xfId="12933" xr:uid="{00000000-0005-0000-0000-0000B92E0000}"/>
    <cellStyle name="Normal 2 7 2 2 4" xfId="12934" xr:uid="{00000000-0005-0000-0000-0000BA2E0000}"/>
    <cellStyle name="Normal 2 7 2 3" xfId="12935" xr:uid="{00000000-0005-0000-0000-0000BB2E0000}"/>
    <cellStyle name="Normal 2 7 2 3 2" xfId="12936" xr:uid="{00000000-0005-0000-0000-0000BC2E0000}"/>
    <cellStyle name="Normal 2 7 2 3 3" xfId="12937" xr:uid="{00000000-0005-0000-0000-0000BD2E0000}"/>
    <cellStyle name="Normal 2 7 2 4" xfId="12938" xr:uid="{00000000-0005-0000-0000-0000BE2E0000}"/>
    <cellStyle name="Normal 2 7 2 5" xfId="12939" xr:uid="{00000000-0005-0000-0000-0000BF2E0000}"/>
    <cellStyle name="Normal 2 7 2 6" xfId="12940" xr:uid="{00000000-0005-0000-0000-0000C02E0000}"/>
    <cellStyle name="Normal 2 7 2 7" xfId="12941" xr:uid="{00000000-0005-0000-0000-0000C12E0000}"/>
    <cellStyle name="Normal 2 7 2 8" xfId="12942" xr:uid="{00000000-0005-0000-0000-0000C22E0000}"/>
    <cellStyle name="Normal 2 7 2 9" xfId="12943" xr:uid="{00000000-0005-0000-0000-0000C32E0000}"/>
    <cellStyle name="Normal 2 7 3" xfId="1048" xr:uid="{00000000-0005-0000-0000-0000C42E0000}"/>
    <cellStyle name="Normal 2 7 3 10" xfId="12944" xr:uid="{00000000-0005-0000-0000-0000C52E0000}"/>
    <cellStyle name="Normal 2 7 3 2" xfId="12945" xr:uid="{00000000-0005-0000-0000-0000C62E0000}"/>
    <cellStyle name="Normal 2 7 3 2 2" xfId="12946" xr:uid="{00000000-0005-0000-0000-0000C72E0000}"/>
    <cellStyle name="Normal 2 7 3 2 3" xfId="12947" xr:uid="{00000000-0005-0000-0000-0000C82E0000}"/>
    <cellStyle name="Normal 2 7 3 3" xfId="12948" xr:uid="{00000000-0005-0000-0000-0000C92E0000}"/>
    <cellStyle name="Normal 2 7 3 4" xfId="12949" xr:uid="{00000000-0005-0000-0000-0000CA2E0000}"/>
    <cellStyle name="Normal 2 7 3 5" xfId="12950" xr:uid="{00000000-0005-0000-0000-0000CB2E0000}"/>
    <cellStyle name="Normal 2 7 3 6" xfId="12951" xr:uid="{00000000-0005-0000-0000-0000CC2E0000}"/>
    <cellStyle name="Normal 2 7 3 7" xfId="12952" xr:uid="{00000000-0005-0000-0000-0000CD2E0000}"/>
    <cellStyle name="Normal 2 7 3 8" xfId="12953" xr:uid="{00000000-0005-0000-0000-0000CE2E0000}"/>
    <cellStyle name="Normal 2 7 3 9" xfId="12954" xr:uid="{00000000-0005-0000-0000-0000CF2E0000}"/>
    <cellStyle name="Normal 2 7 4" xfId="1992" xr:uid="{00000000-0005-0000-0000-0000D02E0000}"/>
    <cellStyle name="Normal 2 7 4 2" xfId="12955" xr:uid="{00000000-0005-0000-0000-0000D12E0000}"/>
    <cellStyle name="Normal 2 7 4 3" xfId="12956" xr:uid="{00000000-0005-0000-0000-0000D22E0000}"/>
    <cellStyle name="Normal 2 7 5" xfId="1993" xr:uid="{00000000-0005-0000-0000-0000D32E0000}"/>
    <cellStyle name="Normal 2 7 6" xfId="1994" xr:uid="{00000000-0005-0000-0000-0000D42E0000}"/>
    <cellStyle name="Normal 2 7 7" xfId="1995" xr:uid="{00000000-0005-0000-0000-0000D52E0000}"/>
    <cellStyle name="Normal 2 7 8" xfId="22660" xr:uid="{26E4EE04-0D43-4FC2-80C7-2ADD8D2D393A}"/>
    <cellStyle name="Normal 2 8" xfId="1049" xr:uid="{00000000-0005-0000-0000-0000D62E0000}"/>
    <cellStyle name="Normál 2 8" xfId="1050" xr:uid="{00000000-0005-0000-0000-0000D72E0000}"/>
    <cellStyle name="Normal 2 8 2" xfId="1051" xr:uid="{00000000-0005-0000-0000-0000D82E0000}"/>
    <cellStyle name="Normál 2 8 2" xfId="1052" xr:uid="{00000000-0005-0000-0000-0000D92E0000}"/>
    <cellStyle name="Normal 2 8 2 10" xfId="12957" xr:uid="{00000000-0005-0000-0000-0000DA2E0000}"/>
    <cellStyle name="Normal 2 8 2 11" xfId="12958" xr:uid="{00000000-0005-0000-0000-0000DB2E0000}"/>
    <cellStyle name="Normal 2 8 2 12" xfId="12959" xr:uid="{00000000-0005-0000-0000-0000DC2E0000}"/>
    <cellStyle name="Normal 2 8 2 13" xfId="12960" xr:uid="{00000000-0005-0000-0000-0000DD2E0000}"/>
    <cellStyle name="Normal 2 8 2 14" xfId="12961" xr:uid="{00000000-0005-0000-0000-0000DE2E0000}"/>
    <cellStyle name="Normal 2 8 2 2" xfId="12962" xr:uid="{00000000-0005-0000-0000-0000DF2E0000}"/>
    <cellStyle name="Normal 2 8 2 2 2" xfId="12963" xr:uid="{00000000-0005-0000-0000-0000E02E0000}"/>
    <cellStyle name="Normal 2 8 2 2 2 2" xfId="12964" xr:uid="{00000000-0005-0000-0000-0000E12E0000}"/>
    <cellStyle name="Normal 2 8 2 2 2 3" xfId="12965" xr:uid="{00000000-0005-0000-0000-0000E22E0000}"/>
    <cellStyle name="Normal 2 8 2 2 3" xfId="12966" xr:uid="{00000000-0005-0000-0000-0000E32E0000}"/>
    <cellStyle name="Normal 2 8 2 2 4" xfId="12967" xr:uid="{00000000-0005-0000-0000-0000E42E0000}"/>
    <cellStyle name="Normal 2 8 2 3" xfId="12968" xr:uid="{00000000-0005-0000-0000-0000E52E0000}"/>
    <cellStyle name="Normal 2 8 2 3 2" xfId="12969" xr:uid="{00000000-0005-0000-0000-0000E62E0000}"/>
    <cellStyle name="Normal 2 8 2 3 3" xfId="12970" xr:uid="{00000000-0005-0000-0000-0000E72E0000}"/>
    <cellStyle name="Normal 2 8 2 4" xfId="12971" xr:uid="{00000000-0005-0000-0000-0000E82E0000}"/>
    <cellStyle name="Normal 2 8 2 5" xfId="12972" xr:uid="{00000000-0005-0000-0000-0000E92E0000}"/>
    <cellStyle name="Normal 2 8 2 6" xfId="12973" xr:uid="{00000000-0005-0000-0000-0000EA2E0000}"/>
    <cellStyle name="Normal 2 8 2 7" xfId="12974" xr:uid="{00000000-0005-0000-0000-0000EB2E0000}"/>
    <cellStyle name="Normal 2 8 2 8" xfId="12975" xr:uid="{00000000-0005-0000-0000-0000EC2E0000}"/>
    <cellStyle name="Normal 2 8 2 9" xfId="12976" xr:uid="{00000000-0005-0000-0000-0000ED2E0000}"/>
    <cellStyle name="Normal 2 8 3" xfId="1053" xr:uid="{00000000-0005-0000-0000-0000EE2E0000}"/>
    <cellStyle name="Normál 2 8 3" xfId="12977" xr:uid="{00000000-0005-0000-0000-0000EF2E0000}"/>
    <cellStyle name="Normal 2 8 3 10" xfId="12978" xr:uid="{00000000-0005-0000-0000-0000F02E0000}"/>
    <cellStyle name="Normal 2 8 3 2" xfId="12979" xr:uid="{00000000-0005-0000-0000-0000F12E0000}"/>
    <cellStyle name="Normal 2 8 3 2 2" xfId="12980" xr:uid="{00000000-0005-0000-0000-0000F22E0000}"/>
    <cellStyle name="Normal 2 8 3 2 3" xfId="12981" xr:uid="{00000000-0005-0000-0000-0000F32E0000}"/>
    <cellStyle name="Normal 2 8 3 3" xfId="12982" xr:uid="{00000000-0005-0000-0000-0000F42E0000}"/>
    <cellStyle name="Normal 2 8 3 4" xfId="12983" xr:uid="{00000000-0005-0000-0000-0000F52E0000}"/>
    <cellStyle name="Normal 2 8 3 5" xfId="12984" xr:uid="{00000000-0005-0000-0000-0000F62E0000}"/>
    <cellStyle name="Normal 2 8 3 6" xfId="12985" xr:uid="{00000000-0005-0000-0000-0000F72E0000}"/>
    <cellStyle name="Normal 2 8 3 7" xfId="12986" xr:uid="{00000000-0005-0000-0000-0000F82E0000}"/>
    <cellStyle name="Normal 2 8 3 8" xfId="12987" xr:uid="{00000000-0005-0000-0000-0000F92E0000}"/>
    <cellStyle name="Normal 2 8 3 9" xfId="12988" xr:uid="{00000000-0005-0000-0000-0000FA2E0000}"/>
    <cellStyle name="Normal 2 8 4" xfId="12989" xr:uid="{00000000-0005-0000-0000-0000FB2E0000}"/>
    <cellStyle name="Normál 2 8 4" xfId="12990" xr:uid="{00000000-0005-0000-0000-0000FC2E0000}"/>
    <cellStyle name="Normal 2 8 4 2" xfId="12991" xr:uid="{00000000-0005-0000-0000-0000FD2E0000}"/>
    <cellStyle name="Normal 2 8 4 3" xfId="12992" xr:uid="{00000000-0005-0000-0000-0000FE2E0000}"/>
    <cellStyle name="Normal 2 8 5" xfId="12993" xr:uid="{00000000-0005-0000-0000-0000FF2E0000}"/>
    <cellStyle name="Normál 2 8 5" xfId="12994" xr:uid="{00000000-0005-0000-0000-0000002F0000}"/>
    <cellStyle name="Normal 2 8 6" xfId="12995" xr:uid="{00000000-0005-0000-0000-0000012F0000}"/>
    <cellStyle name="Normal 2 8 7" xfId="22657" xr:uid="{66894F44-B762-4FDF-8558-A1F23D269A91}"/>
    <cellStyle name="Normal 2 9" xfId="1054" xr:uid="{00000000-0005-0000-0000-0000022F0000}"/>
    <cellStyle name="Normál 2 9" xfId="1055" xr:uid="{00000000-0005-0000-0000-0000032F0000}"/>
    <cellStyle name="Normal 2 9 10" xfId="12996" xr:uid="{00000000-0005-0000-0000-0000042F0000}"/>
    <cellStyle name="Normal 2 9 11" xfId="12997" xr:uid="{00000000-0005-0000-0000-0000052F0000}"/>
    <cellStyle name="Normal 2 9 12" xfId="12998" xr:uid="{00000000-0005-0000-0000-0000062F0000}"/>
    <cellStyle name="Normal 2 9 13" xfId="12999" xr:uid="{00000000-0005-0000-0000-0000072F0000}"/>
    <cellStyle name="Normal 2 9 14" xfId="13000" xr:uid="{00000000-0005-0000-0000-0000082F0000}"/>
    <cellStyle name="Normal 2 9 15" xfId="13001" xr:uid="{00000000-0005-0000-0000-0000092F0000}"/>
    <cellStyle name="Normal 2 9 16" xfId="22569" xr:uid="{332B1484-EE00-41D4-9831-EB4D5CC7CA60}"/>
    <cellStyle name="Normal 2 9 2" xfId="1056" xr:uid="{00000000-0005-0000-0000-00000A2F0000}"/>
    <cellStyle name="Normál 2 9 2" xfId="1057" xr:uid="{00000000-0005-0000-0000-00000B2F0000}"/>
    <cellStyle name="Normal 2 9 2 10" xfId="13002" xr:uid="{00000000-0005-0000-0000-00000C2F0000}"/>
    <cellStyle name="Normal 2 9 2 11" xfId="13003" xr:uid="{00000000-0005-0000-0000-00000D2F0000}"/>
    <cellStyle name="Normal 2 9 2 12" xfId="13004" xr:uid="{00000000-0005-0000-0000-00000E2F0000}"/>
    <cellStyle name="Normal 2 9 2 13" xfId="13005" xr:uid="{00000000-0005-0000-0000-00000F2F0000}"/>
    <cellStyle name="Normal 2 9 2 14" xfId="13006" xr:uid="{00000000-0005-0000-0000-0000102F0000}"/>
    <cellStyle name="Normal 2 9 2 2" xfId="13007" xr:uid="{00000000-0005-0000-0000-0000112F0000}"/>
    <cellStyle name="Normal 2 9 2 2 2" xfId="13008" xr:uid="{00000000-0005-0000-0000-0000122F0000}"/>
    <cellStyle name="Normal 2 9 2 2 2 2" xfId="13009" xr:uid="{00000000-0005-0000-0000-0000132F0000}"/>
    <cellStyle name="Normal 2 9 2 2 2 3" xfId="13010" xr:uid="{00000000-0005-0000-0000-0000142F0000}"/>
    <cellStyle name="Normal 2 9 2 2 3" xfId="13011" xr:uid="{00000000-0005-0000-0000-0000152F0000}"/>
    <cellStyle name="Normal 2 9 2 2 4" xfId="13012" xr:uid="{00000000-0005-0000-0000-0000162F0000}"/>
    <cellStyle name="Normal 2 9 2 3" xfId="13013" xr:uid="{00000000-0005-0000-0000-0000172F0000}"/>
    <cellStyle name="Normal 2 9 2 3 2" xfId="13014" xr:uid="{00000000-0005-0000-0000-0000182F0000}"/>
    <cellStyle name="Normal 2 9 2 3 3" xfId="13015" xr:uid="{00000000-0005-0000-0000-0000192F0000}"/>
    <cellStyle name="Normal 2 9 2 4" xfId="13016" xr:uid="{00000000-0005-0000-0000-00001A2F0000}"/>
    <cellStyle name="Normal 2 9 2 5" xfId="13017" xr:uid="{00000000-0005-0000-0000-00001B2F0000}"/>
    <cellStyle name="Normal 2 9 2 6" xfId="13018" xr:uid="{00000000-0005-0000-0000-00001C2F0000}"/>
    <cellStyle name="Normal 2 9 2 7" xfId="13019" xr:uid="{00000000-0005-0000-0000-00001D2F0000}"/>
    <cellStyle name="Normal 2 9 2 8" xfId="13020" xr:uid="{00000000-0005-0000-0000-00001E2F0000}"/>
    <cellStyle name="Normal 2 9 2 9" xfId="13021" xr:uid="{00000000-0005-0000-0000-00001F2F0000}"/>
    <cellStyle name="Normal 2 9 3" xfId="13022" xr:uid="{00000000-0005-0000-0000-0000202F0000}"/>
    <cellStyle name="Normál 2 9 3" xfId="13023" xr:uid="{00000000-0005-0000-0000-0000212F0000}"/>
    <cellStyle name="Normal 2 9 3 2" xfId="13024" xr:uid="{00000000-0005-0000-0000-0000222F0000}"/>
    <cellStyle name="Normal 2 9 3 2 2" xfId="13025" xr:uid="{00000000-0005-0000-0000-0000232F0000}"/>
    <cellStyle name="Normal 2 9 3 2 3" xfId="13026" xr:uid="{00000000-0005-0000-0000-0000242F0000}"/>
    <cellStyle name="Normal 2 9 3 3" xfId="13027" xr:uid="{00000000-0005-0000-0000-0000252F0000}"/>
    <cellStyle name="Normal 2 9 3 4" xfId="13028" xr:uid="{00000000-0005-0000-0000-0000262F0000}"/>
    <cellStyle name="Normal 2 9 4" xfId="13029" xr:uid="{00000000-0005-0000-0000-0000272F0000}"/>
    <cellStyle name="Normál 2 9 4" xfId="13030" xr:uid="{00000000-0005-0000-0000-0000282F0000}"/>
    <cellStyle name="Normal 2 9 4 2" xfId="13031" xr:uid="{00000000-0005-0000-0000-0000292F0000}"/>
    <cellStyle name="Normal 2 9 4 3" xfId="13032" xr:uid="{00000000-0005-0000-0000-00002A2F0000}"/>
    <cellStyle name="Normal 2 9 5" xfId="13033" xr:uid="{00000000-0005-0000-0000-00002B2F0000}"/>
    <cellStyle name="Normál 2 9 5" xfId="13034" xr:uid="{00000000-0005-0000-0000-00002C2F0000}"/>
    <cellStyle name="Normal 2 9 6" xfId="13035" xr:uid="{00000000-0005-0000-0000-00002D2F0000}"/>
    <cellStyle name="Normal 2 9 7" xfId="13036" xr:uid="{00000000-0005-0000-0000-00002E2F0000}"/>
    <cellStyle name="Normal 2 9 8" xfId="13037" xr:uid="{00000000-0005-0000-0000-00002F2F0000}"/>
    <cellStyle name="Normal 2 9 9" xfId="13038" xr:uid="{00000000-0005-0000-0000-0000302F0000}"/>
    <cellStyle name="Normál 2_hitint_2008_módosult táblák tervezet_nov27" xfId="13039" xr:uid="{00000000-0005-0000-0000-0000312F0000}"/>
    <cellStyle name="Normal 20" xfId="1058" xr:uid="{00000000-0005-0000-0000-0000322F0000}"/>
    <cellStyle name="Normál 20" xfId="1059" xr:uid="{00000000-0005-0000-0000-0000332F0000}"/>
    <cellStyle name="Normal 20 10" xfId="13040" xr:uid="{00000000-0005-0000-0000-0000342F0000}"/>
    <cellStyle name="Normal 20 11" xfId="13041" xr:uid="{00000000-0005-0000-0000-0000352F0000}"/>
    <cellStyle name="Normal 20 12" xfId="13042" xr:uid="{00000000-0005-0000-0000-0000362F0000}"/>
    <cellStyle name="Normal 20 13" xfId="13043" xr:uid="{00000000-0005-0000-0000-0000372F0000}"/>
    <cellStyle name="Normal 20 14" xfId="13044" xr:uid="{00000000-0005-0000-0000-0000382F0000}"/>
    <cellStyle name="Normal 20 15" xfId="13045" xr:uid="{00000000-0005-0000-0000-0000392F0000}"/>
    <cellStyle name="Normal 20 16" xfId="13046" xr:uid="{00000000-0005-0000-0000-00003A2F0000}"/>
    <cellStyle name="Normal 20 17" xfId="13047" xr:uid="{00000000-0005-0000-0000-00003B2F0000}"/>
    <cellStyle name="Normal 20 18" xfId="13048" xr:uid="{00000000-0005-0000-0000-00003C2F0000}"/>
    <cellStyle name="Normal 20 19" xfId="13049" xr:uid="{00000000-0005-0000-0000-00003D2F0000}"/>
    <cellStyle name="Normal 20 2" xfId="1060" xr:uid="{00000000-0005-0000-0000-00003E2F0000}"/>
    <cellStyle name="Normál 20 2" xfId="1061" xr:uid="{00000000-0005-0000-0000-00003F2F0000}"/>
    <cellStyle name="Normal 20 2 2" xfId="13050" xr:uid="{00000000-0005-0000-0000-0000402F0000}"/>
    <cellStyle name="Normal 20 3" xfId="1062" xr:uid="{00000000-0005-0000-0000-0000412F0000}"/>
    <cellStyle name="Normál 20 3" xfId="1063" xr:uid="{00000000-0005-0000-0000-0000422F0000}"/>
    <cellStyle name="Normal 20 4" xfId="1996" xr:uid="{00000000-0005-0000-0000-0000432F0000}"/>
    <cellStyle name="Normál 20 4" xfId="22658" xr:uid="{A0B63405-D3FF-4085-910D-63FDBFC25A13}"/>
    <cellStyle name="Normal 20 5" xfId="1997" xr:uid="{00000000-0005-0000-0000-0000442F0000}"/>
    <cellStyle name="Normal 20 6" xfId="1998" xr:uid="{00000000-0005-0000-0000-0000452F0000}"/>
    <cellStyle name="Normal 20 7" xfId="1999" xr:uid="{00000000-0005-0000-0000-0000462F0000}"/>
    <cellStyle name="Normal 20 8" xfId="13051" xr:uid="{00000000-0005-0000-0000-0000472F0000}"/>
    <cellStyle name="Normal 20 9" xfId="13052" xr:uid="{00000000-0005-0000-0000-0000482F0000}"/>
    <cellStyle name="Normal 200" xfId="1064" xr:uid="{00000000-0005-0000-0000-0000492F0000}"/>
    <cellStyle name="Normál 200" xfId="13053" xr:uid="{00000000-0005-0000-0000-00004A2F0000}"/>
    <cellStyle name="Normal 201" xfId="1065" xr:uid="{00000000-0005-0000-0000-00004B2F0000}"/>
    <cellStyle name="Normál 201" xfId="13054" xr:uid="{00000000-0005-0000-0000-00004C2F0000}"/>
    <cellStyle name="Normal 202" xfId="1066" xr:uid="{00000000-0005-0000-0000-00004D2F0000}"/>
    <cellStyle name="Normál 202" xfId="13055" xr:uid="{00000000-0005-0000-0000-00004E2F0000}"/>
    <cellStyle name="Normal 203" xfId="1067" xr:uid="{00000000-0005-0000-0000-00004F2F0000}"/>
    <cellStyle name="Normál 203" xfId="13056" xr:uid="{00000000-0005-0000-0000-0000502F0000}"/>
    <cellStyle name="Normal 204" xfId="1068" xr:uid="{00000000-0005-0000-0000-0000512F0000}"/>
    <cellStyle name="Normál 204" xfId="13057" xr:uid="{00000000-0005-0000-0000-0000522F0000}"/>
    <cellStyle name="Normal 205" xfId="1069" xr:uid="{00000000-0005-0000-0000-0000532F0000}"/>
    <cellStyle name="Normál 205" xfId="13058" xr:uid="{00000000-0005-0000-0000-0000542F0000}"/>
    <cellStyle name="Normal 206" xfId="1070" xr:uid="{00000000-0005-0000-0000-0000552F0000}"/>
    <cellStyle name="Normál 206" xfId="13059" xr:uid="{00000000-0005-0000-0000-0000562F0000}"/>
    <cellStyle name="Normal 207" xfId="1071" xr:uid="{00000000-0005-0000-0000-0000572F0000}"/>
    <cellStyle name="Normál 207" xfId="13060" xr:uid="{00000000-0005-0000-0000-0000582F0000}"/>
    <cellStyle name="Normal 208" xfId="1072" xr:uid="{00000000-0005-0000-0000-0000592F0000}"/>
    <cellStyle name="Normál 208" xfId="13061" xr:uid="{00000000-0005-0000-0000-00005A2F0000}"/>
    <cellStyle name="Normal 209" xfId="1073" xr:uid="{00000000-0005-0000-0000-00005B2F0000}"/>
    <cellStyle name="Normál 209" xfId="13062" xr:uid="{00000000-0005-0000-0000-00005C2F0000}"/>
    <cellStyle name="Normal 21" xfId="1074" xr:uid="{00000000-0005-0000-0000-00005D2F0000}"/>
    <cellStyle name="Normál 21" xfId="1075" xr:uid="{00000000-0005-0000-0000-00005E2F0000}"/>
    <cellStyle name="Normal 21 10" xfId="13063" xr:uid="{00000000-0005-0000-0000-00005F2F0000}"/>
    <cellStyle name="Normal 21 11" xfId="13064" xr:uid="{00000000-0005-0000-0000-0000602F0000}"/>
    <cellStyle name="Normal 21 12" xfId="13065" xr:uid="{00000000-0005-0000-0000-0000612F0000}"/>
    <cellStyle name="Normal 21 13" xfId="13066" xr:uid="{00000000-0005-0000-0000-0000622F0000}"/>
    <cellStyle name="Normal 21 14" xfId="13067" xr:uid="{00000000-0005-0000-0000-0000632F0000}"/>
    <cellStyle name="Normal 21 15" xfId="13068" xr:uid="{00000000-0005-0000-0000-0000642F0000}"/>
    <cellStyle name="Normal 21 16" xfId="13069" xr:uid="{00000000-0005-0000-0000-0000652F0000}"/>
    <cellStyle name="Normal 21 17" xfId="13070" xr:uid="{00000000-0005-0000-0000-0000662F0000}"/>
    <cellStyle name="Normal 21 18" xfId="13071" xr:uid="{00000000-0005-0000-0000-0000672F0000}"/>
    <cellStyle name="Normal 21 19" xfId="13072" xr:uid="{00000000-0005-0000-0000-0000682F0000}"/>
    <cellStyle name="Normal 21 2" xfId="1076" xr:uid="{00000000-0005-0000-0000-0000692F0000}"/>
    <cellStyle name="Normál 21 2" xfId="1077" xr:uid="{00000000-0005-0000-0000-00006A2F0000}"/>
    <cellStyle name="Normal 21 2 2" xfId="13073" xr:uid="{00000000-0005-0000-0000-00006B2F0000}"/>
    <cellStyle name="Normal 21 3" xfId="1078" xr:uid="{00000000-0005-0000-0000-00006C2F0000}"/>
    <cellStyle name="Normál 21 3" xfId="2000" xr:uid="{00000000-0005-0000-0000-00006D2F0000}"/>
    <cellStyle name="Normal 21 4" xfId="2001" xr:uid="{00000000-0005-0000-0000-00006E2F0000}"/>
    <cellStyle name="Normál 21 4" xfId="22669" xr:uid="{39454F18-B6D2-45EC-B261-81FD00659827}"/>
    <cellStyle name="Normal 21 5" xfId="2002" xr:uid="{00000000-0005-0000-0000-00006F2F0000}"/>
    <cellStyle name="Normal 21 6" xfId="2003" xr:uid="{00000000-0005-0000-0000-0000702F0000}"/>
    <cellStyle name="Normal 21 7" xfId="2004" xr:uid="{00000000-0005-0000-0000-0000712F0000}"/>
    <cellStyle name="Normal 21 8" xfId="13074" xr:uid="{00000000-0005-0000-0000-0000722F0000}"/>
    <cellStyle name="Normal 21 9" xfId="13075" xr:uid="{00000000-0005-0000-0000-0000732F0000}"/>
    <cellStyle name="Normal 210" xfId="1079" xr:uid="{00000000-0005-0000-0000-0000742F0000}"/>
    <cellStyle name="Normál 210" xfId="13076" xr:uid="{00000000-0005-0000-0000-0000752F0000}"/>
    <cellStyle name="Normal 211" xfId="1080" xr:uid="{00000000-0005-0000-0000-0000762F0000}"/>
    <cellStyle name="Normál 211" xfId="13077" xr:uid="{00000000-0005-0000-0000-0000772F0000}"/>
    <cellStyle name="Normal 212" xfId="1081" xr:uid="{00000000-0005-0000-0000-0000782F0000}"/>
    <cellStyle name="Normál 212" xfId="13078" xr:uid="{00000000-0005-0000-0000-0000792F0000}"/>
    <cellStyle name="Normal 213" xfId="1082" xr:uid="{00000000-0005-0000-0000-00007A2F0000}"/>
    <cellStyle name="Normál 213" xfId="13079" xr:uid="{00000000-0005-0000-0000-00007B2F0000}"/>
    <cellStyle name="Normal 214" xfId="1083" xr:uid="{00000000-0005-0000-0000-00007C2F0000}"/>
    <cellStyle name="Normál 214" xfId="13080" xr:uid="{00000000-0005-0000-0000-00007D2F0000}"/>
    <cellStyle name="Normal 215" xfId="1084" xr:uid="{00000000-0005-0000-0000-00007E2F0000}"/>
    <cellStyle name="Normál 215" xfId="13081" xr:uid="{00000000-0005-0000-0000-00007F2F0000}"/>
    <cellStyle name="Normal 216" xfId="1085" xr:uid="{00000000-0005-0000-0000-0000802F0000}"/>
    <cellStyle name="Normál 216" xfId="13082" xr:uid="{00000000-0005-0000-0000-0000812F0000}"/>
    <cellStyle name="Normál 217" xfId="13083" xr:uid="{00000000-0005-0000-0000-0000822F0000}"/>
    <cellStyle name="Normál 218" xfId="13084" xr:uid="{00000000-0005-0000-0000-0000832F0000}"/>
    <cellStyle name="Normál 219" xfId="13085" xr:uid="{00000000-0005-0000-0000-0000842F0000}"/>
    <cellStyle name="Normal 22" xfId="1086" xr:uid="{00000000-0005-0000-0000-0000852F0000}"/>
    <cellStyle name="Normál 22" xfId="1087" xr:uid="{00000000-0005-0000-0000-0000862F0000}"/>
    <cellStyle name="Normal 22 10" xfId="13086" xr:uid="{00000000-0005-0000-0000-0000872F0000}"/>
    <cellStyle name="Normal 22 11" xfId="13087" xr:uid="{00000000-0005-0000-0000-0000882F0000}"/>
    <cellStyle name="Normal 22 12" xfId="13088" xr:uid="{00000000-0005-0000-0000-0000892F0000}"/>
    <cellStyle name="Normal 22 13" xfId="13089" xr:uid="{00000000-0005-0000-0000-00008A2F0000}"/>
    <cellStyle name="Normal 22 14" xfId="13090" xr:uid="{00000000-0005-0000-0000-00008B2F0000}"/>
    <cellStyle name="Normal 22 15" xfId="13091" xr:uid="{00000000-0005-0000-0000-00008C2F0000}"/>
    <cellStyle name="Normal 22 16" xfId="13092" xr:uid="{00000000-0005-0000-0000-00008D2F0000}"/>
    <cellStyle name="Normal 22 17" xfId="13093" xr:uid="{00000000-0005-0000-0000-00008E2F0000}"/>
    <cellStyle name="Normal 22 18" xfId="13094" xr:uid="{00000000-0005-0000-0000-00008F2F0000}"/>
    <cellStyle name="Normal 22 18 2" xfId="13095" xr:uid="{00000000-0005-0000-0000-0000902F0000}"/>
    <cellStyle name="Normal 22 19" xfId="13096" xr:uid="{00000000-0005-0000-0000-0000912F0000}"/>
    <cellStyle name="Normal 22 2" xfId="1088" xr:uid="{00000000-0005-0000-0000-0000922F0000}"/>
    <cellStyle name="Normál 22 2" xfId="1089" xr:uid="{00000000-0005-0000-0000-0000932F0000}"/>
    <cellStyle name="Normal 22 2 10" xfId="13097" xr:uid="{00000000-0005-0000-0000-0000942F0000}"/>
    <cellStyle name="Normal 22 2 11" xfId="13098" xr:uid="{00000000-0005-0000-0000-0000952F0000}"/>
    <cellStyle name="Normal 22 2 12" xfId="13099" xr:uid="{00000000-0005-0000-0000-0000962F0000}"/>
    <cellStyle name="Normal 22 2 13" xfId="13100" xr:uid="{00000000-0005-0000-0000-0000972F0000}"/>
    <cellStyle name="Normal 22 2 14" xfId="13101" xr:uid="{00000000-0005-0000-0000-0000982F0000}"/>
    <cellStyle name="Normal 22 2 15" xfId="22722" xr:uid="{6E84F6E0-1B64-41E1-B8C6-582E83931B20}"/>
    <cellStyle name="Normal 22 2 2" xfId="13102" xr:uid="{00000000-0005-0000-0000-0000992F0000}"/>
    <cellStyle name="Normal 22 2 3" xfId="13103" xr:uid="{00000000-0005-0000-0000-00009A2F0000}"/>
    <cellStyle name="Normal 22 2 4" xfId="13104" xr:uid="{00000000-0005-0000-0000-00009B2F0000}"/>
    <cellStyle name="Normal 22 2 5" xfId="13105" xr:uid="{00000000-0005-0000-0000-00009C2F0000}"/>
    <cellStyle name="Normal 22 2 6" xfId="13106" xr:uid="{00000000-0005-0000-0000-00009D2F0000}"/>
    <cellStyle name="Normal 22 2 7" xfId="13107" xr:uid="{00000000-0005-0000-0000-00009E2F0000}"/>
    <cellStyle name="Normal 22 2 8" xfId="13108" xr:uid="{00000000-0005-0000-0000-00009F2F0000}"/>
    <cellStyle name="Normal 22 2 9" xfId="13109" xr:uid="{00000000-0005-0000-0000-0000A02F0000}"/>
    <cellStyle name="Normal 22 3" xfId="1090" xr:uid="{00000000-0005-0000-0000-0000A12F0000}"/>
    <cellStyle name="Normal 22 3 10" xfId="13110" xr:uid="{00000000-0005-0000-0000-0000A22F0000}"/>
    <cellStyle name="Normal 22 3 2" xfId="13111" xr:uid="{00000000-0005-0000-0000-0000A32F0000}"/>
    <cellStyle name="Normal 22 3 3" xfId="13112" xr:uid="{00000000-0005-0000-0000-0000A42F0000}"/>
    <cellStyle name="Normal 22 3 4" xfId="13113" xr:uid="{00000000-0005-0000-0000-0000A52F0000}"/>
    <cellStyle name="Normal 22 3 5" xfId="13114" xr:uid="{00000000-0005-0000-0000-0000A62F0000}"/>
    <cellStyle name="Normal 22 3 6" xfId="13115" xr:uid="{00000000-0005-0000-0000-0000A72F0000}"/>
    <cellStyle name="Normal 22 3 7" xfId="13116" xr:uid="{00000000-0005-0000-0000-0000A82F0000}"/>
    <cellStyle name="Normal 22 3 8" xfId="13117" xr:uid="{00000000-0005-0000-0000-0000A92F0000}"/>
    <cellStyle name="Normal 22 3 9" xfId="13118" xr:uid="{00000000-0005-0000-0000-0000AA2F0000}"/>
    <cellStyle name="Normal 22 4" xfId="2005" xr:uid="{00000000-0005-0000-0000-0000AB2F0000}"/>
    <cellStyle name="Normal 22 5" xfId="2006" xr:uid="{00000000-0005-0000-0000-0000AC2F0000}"/>
    <cellStyle name="Normal 22 6" xfId="2007" xr:uid="{00000000-0005-0000-0000-0000AD2F0000}"/>
    <cellStyle name="Normal 22 7" xfId="2008" xr:uid="{00000000-0005-0000-0000-0000AE2F0000}"/>
    <cellStyle name="Normal 22 8" xfId="2227" xr:uid="{00000000-0005-0000-0000-0000AF2F0000}"/>
    <cellStyle name="Normal 22 9" xfId="13119" xr:uid="{00000000-0005-0000-0000-0000B02F0000}"/>
    <cellStyle name="Normál 220" xfId="13120" xr:uid="{00000000-0005-0000-0000-0000B12F0000}"/>
    <cellStyle name="Normál 221" xfId="13121" xr:uid="{00000000-0005-0000-0000-0000B22F0000}"/>
    <cellStyle name="Normál 222" xfId="13122" xr:uid="{00000000-0005-0000-0000-0000B32F0000}"/>
    <cellStyle name="Normál 223" xfId="13123" xr:uid="{00000000-0005-0000-0000-0000B42F0000}"/>
    <cellStyle name="Normál 224" xfId="13124" xr:uid="{00000000-0005-0000-0000-0000B52F0000}"/>
    <cellStyle name="Normál 225" xfId="13125" xr:uid="{00000000-0005-0000-0000-0000B62F0000}"/>
    <cellStyle name="Normál 226" xfId="13126" xr:uid="{00000000-0005-0000-0000-0000B72F0000}"/>
    <cellStyle name="Normál 227" xfId="13127" xr:uid="{00000000-0005-0000-0000-0000B82F0000}"/>
    <cellStyle name="Normál 228" xfId="13128" xr:uid="{00000000-0005-0000-0000-0000B92F0000}"/>
    <cellStyle name="Normál 229" xfId="13129" xr:uid="{00000000-0005-0000-0000-0000BA2F0000}"/>
    <cellStyle name="Normal 23" xfId="1091" xr:uid="{00000000-0005-0000-0000-0000BB2F0000}"/>
    <cellStyle name="Normál 23" xfId="1092" xr:uid="{00000000-0005-0000-0000-0000BC2F0000}"/>
    <cellStyle name="Normal 23 10" xfId="13130" xr:uid="{00000000-0005-0000-0000-0000BD2F0000}"/>
    <cellStyle name="Normal 23 11" xfId="13131" xr:uid="{00000000-0005-0000-0000-0000BE2F0000}"/>
    <cellStyle name="Normal 23 12" xfId="13132" xr:uid="{00000000-0005-0000-0000-0000BF2F0000}"/>
    <cellStyle name="Normal 23 13" xfId="13133" xr:uid="{00000000-0005-0000-0000-0000C02F0000}"/>
    <cellStyle name="Normal 23 14" xfId="13134" xr:uid="{00000000-0005-0000-0000-0000C12F0000}"/>
    <cellStyle name="Normal 23 15" xfId="13135" xr:uid="{00000000-0005-0000-0000-0000C22F0000}"/>
    <cellStyle name="Normal 23 16" xfId="13136" xr:uid="{00000000-0005-0000-0000-0000C32F0000}"/>
    <cellStyle name="Normal 23 17" xfId="22580" xr:uid="{320B7801-59ED-49A6-9103-D14987DA9155}"/>
    <cellStyle name="Normal 23 2" xfId="1093" xr:uid="{00000000-0005-0000-0000-0000C42F0000}"/>
    <cellStyle name="Normál 23 2" xfId="1094" xr:uid="{00000000-0005-0000-0000-0000C52F0000}"/>
    <cellStyle name="Normal 23 2 2" xfId="22498" xr:uid="{9DACF09E-0CD4-49B2-8B8D-C99523D99E70}"/>
    <cellStyle name="Normal 23 2 3" xfId="22723" xr:uid="{383756F1-9850-491A-92A1-E2822F242D71}"/>
    <cellStyle name="Normal 23 3" xfId="13137" xr:uid="{00000000-0005-0000-0000-0000C62F0000}"/>
    <cellStyle name="Normal 23 4" xfId="13138" xr:uid="{00000000-0005-0000-0000-0000C72F0000}"/>
    <cellStyle name="Normal 23 5" xfId="13139" xr:uid="{00000000-0005-0000-0000-0000C82F0000}"/>
    <cellStyle name="Normal 23 6" xfId="13140" xr:uid="{00000000-0005-0000-0000-0000C92F0000}"/>
    <cellStyle name="Normal 23 7" xfId="13141" xr:uid="{00000000-0005-0000-0000-0000CA2F0000}"/>
    <cellStyle name="Normal 23 8" xfId="13142" xr:uid="{00000000-0005-0000-0000-0000CB2F0000}"/>
    <cellStyle name="Normal 23 9" xfId="13143" xr:uid="{00000000-0005-0000-0000-0000CC2F0000}"/>
    <cellStyle name="Normál 230" xfId="13144" xr:uid="{00000000-0005-0000-0000-0000CD2F0000}"/>
    <cellStyle name="Normál 231" xfId="13145" xr:uid="{00000000-0005-0000-0000-0000CE2F0000}"/>
    <cellStyle name="Normál 232" xfId="13146" xr:uid="{00000000-0005-0000-0000-0000CF2F0000}"/>
    <cellStyle name="Normál 233" xfId="13147" xr:uid="{00000000-0005-0000-0000-0000D02F0000}"/>
    <cellStyle name="Normál 234" xfId="13148" xr:uid="{00000000-0005-0000-0000-0000D12F0000}"/>
    <cellStyle name="Normál 235" xfId="13149" xr:uid="{00000000-0005-0000-0000-0000D22F0000}"/>
    <cellStyle name="Normál 236" xfId="13150" xr:uid="{00000000-0005-0000-0000-0000D32F0000}"/>
    <cellStyle name="Normál 237" xfId="13151" xr:uid="{00000000-0005-0000-0000-0000D42F0000}"/>
    <cellStyle name="Normál 238" xfId="13152" xr:uid="{00000000-0005-0000-0000-0000D52F0000}"/>
    <cellStyle name="Normál 239" xfId="13153" xr:uid="{00000000-0005-0000-0000-0000D62F0000}"/>
    <cellStyle name="Normal 24" xfId="1095" xr:uid="{00000000-0005-0000-0000-0000D72F0000}"/>
    <cellStyle name="Normál 24" xfId="1096" xr:uid="{00000000-0005-0000-0000-0000D82F0000}"/>
    <cellStyle name="Normal 24 10" xfId="13154" xr:uid="{00000000-0005-0000-0000-0000D92F0000}"/>
    <cellStyle name="Normal 24 11" xfId="13155" xr:uid="{00000000-0005-0000-0000-0000DA2F0000}"/>
    <cellStyle name="Normal 24 12" xfId="13156" xr:uid="{00000000-0005-0000-0000-0000DB2F0000}"/>
    <cellStyle name="Normal 24 13" xfId="13157" xr:uid="{00000000-0005-0000-0000-0000DC2F0000}"/>
    <cellStyle name="Normal 24 14" xfId="13158" xr:uid="{00000000-0005-0000-0000-0000DD2F0000}"/>
    <cellStyle name="Normal 24 15" xfId="13159" xr:uid="{00000000-0005-0000-0000-0000DE2F0000}"/>
    <cellStyle name="Normal 24 16" xfId="13160" xr:uid="{00000000-0005-0000-0000-0000DF2F0000}"/>
    <cellStyle name="Normal 24 17" xfId="13161" xr:uid="{00000000-0005-0000-0000-0000E02F0000}"/>
    <cellStyle name="Normal 24 18" xfId="13162" xr:uid="{00000000-0005-0000-0000-0000E12F0000}"/>
    <cellStyle name="Normal 24 19" xfId="13163" xr:uid="{00000000-0005-0000-0000-0000E22F0000}"/>
    <cellStyle name="Normal 24 2" xfId="1097" xr:uid="{00000000-0005-0000-0000-0000E32F0000}"/>
    <cellStyle name="Normál 24 2" xfId="1098" xr:uid="{00000000-0005-0000-0000-0000E42F0000}"/>
    <cellStyle name="Normal 24 2 10" xfId="13164" xr:uid="{00000000-0005-0000-0000-0000E52F0000}"/>
    <cellStyle name="Normal 24 2 11" xfId="13165" xr:uid="{00000000-0005-0000-0000-0000E62F0000}"/>
    <cellStyle name="Normal 24 2 12" xfId="13166" xr:uid="{00000000-0005-0000-0000-0000E72F0000}"/>
    <cellStyle name="Normal 24 2 13" xfId="13167" xr:uid="{00000000-0005-0000-0000-0000E82F0000}"/>
    <cellStyle name="Normal 24 2 14" xfId="13168" xr:uid="{00000000-0005-0000-0000-0000E92F0000}"/>
    <cellStyle name="Normal 24 2 15" xfId="22724" xr:uid="{4B4553A0-6790-429A-A390-5EC7E5816B44}"/>
    <cellStyle name="Normal 24 2 2" xfId="13169" xr:uid="{00000000-0005-0000-0000-0000EA2F0000}"/>
    <cellStyle name="Normal 24 2 3" xfId="13170" xr:uid="{00000000-0005-0000-0000-0000EB2F0000}"/>
    <cellStyle name="Normal 24 2 4" xfId="13171" xr:uid="{00000000-0005-0000-0000-0000EC2F0000}"/>
    <cellStyle name="Normal 24 2 5" xfId="13172" xr:uid="{00000000-0005-0000-0000-0000ED2F0000}"/>
    <cellStyle name="Normal 24 2 6" xfId="13173" xr:uid="{00000000-0005-0000-0000-0000EE2F0000}"/>
    <cellStyle name="Normal 24 2 7" xfId="13174" xr:uid="{00000000-0005-0000-0000-0000EF2F0000}"/>
    <cellStyle name="Normal 24 2 8" xfId="13175" xr:uid="{00000000-0005-0000-0000-0000F02F0000}"/>
    <cellStyle name="Normal 24 2 9" xfId="13176" xr:uid="{00000000-0005-0000-0000-0000F12F0000}"/>
    <cellStyle name="Normal 24 20" xfId="22582" xr:uid="{9951CC65-3A62-46F8-9A07-EF2A53D06861}"/>
    <cellStyle name="Normal 24 3" xfId="1099" xr:uid="{00000000-0005-0000-0000-0000F22F0000}"/>
    <cellStyle name="Normal 24 3 10" xfId="13177" xr:uid="{00000000-0005-0000-0000-0000F32F0000}"/>
    <cellStyle name="Normal 24 3 2" xfId="13178" xr:uid="{00000000-0005-0000-0000-0000F42F0000}"/>
    <cellStyle name="Normal 24 3 3" xfId="13179" xr:uid="{00000000-0005-0000-0000-0000F52F0000}"/>
    <cellStyle name="Normal 24 3 4" xfId="13180" xr:uid="{00000000-0005-0000-0000-0000F62F0000}"/>
    <cellStyle name="Normal 24 3 5" xfId="13181" xr:uid="{00000000-0005-0000-0000-0000F72F0000}"/>
    <cellStyle name="Normal 24 3 6" xfId="13182" xr:uid="{00000000-0005-0000-0000-0000F82F0000}"/>
    <cellStyle name="Normal 24 3 7" xfId="13183" xr:uid="{00000000-0005-0000-0000-0000F92F0000}"/>
    <cellStyle name="Normal 24 3 8" xfId="13184" xr:uid="{00000000-0005-0000-0000-0000FA2F0000}"/>
    <cellStyle name="Normal 24 3 9" xfId="13185" xr:uid="{00000000-0005-0000-0000-0000FB2F0000}"/>
    <cellStyle name="Normal 24 4" xfId="2009" xr:uid="{00000000-0005-0000-0000-0000FC2F0000}"/>
    <cellStyle name="Normal 24 5" xfId="2010" xr:uid="{00000000-0005-0000-0000-0000FD2F0000}"/>
    <cellStyle name="Normal 24 6" xfId="2011" xr:uid="{00000000-0005-0000-0000-0000FE2F0000}"/>
    <cellStyle name="Normal 24 7" xfId="2012" xr:uid="{00000000-0005-0000-0000-0000FF2F0000}"/>
    <cellStyle name="Normal 24 8" xfId="13186" xr:uid="{00000000-0005-0000-0000-000000300000}"/>
    <cellStyle name="Normal 24 9" xfId="13187" xr:uid="{00000000-0005-0000-0000-000001300000}"/>
    <cellStyle name="Normál 240" xfId="13188" xr:uid="{00000000-0005-0000-0000-000002300000}"/>
    <cellStyle name="Normál 241" xfId="13189" xr:uid="{00000000-0005-0000-0000-000003300000}"/>
    <cellStyle name="Normál 242" xfId="13190" xr:uid="{00000000-0005-0000-0000-000004300000}"/>
    <cellStyle name="Normál 243" xfId="13191" xr:uid="{00000000-0005-0000-0000-000005300000}"/>
    <cellStyle name="Normál 244" xfId="13192" xr:uid="{00000000-0005-0000-0000-000006300000}"/>
    <cellStyle name="Normál 245" xfId="13193" xr:uid="{00000000-0005-0000-0000-000007300000}"/>
    <cellStyle name="Normál 246" xfId="13194" xr:uid="{00000000-0005-0000-0000-000008300000}"/>
    <cellStyle name="Normál 247" xfId="13195" xr:uid="{00000000-0005-0000-0000-000009300000}"/>
    <cellStyle name="Normál 248" xfId="13196" xr:uid="{00000000-0005-0000-0000-00000A300000}"/>
    <cellStyle name="Normál 249" xfId="13197" xr:uid="{00000000-0005-0000-0000-00000B300000}"/>
    <cellStyle name="Normal 25" xfId="1100" xr:uid="{00000000-0005-0000-0000-00000C300000}"/>
    <cellStyle name="Normál 25" xfId="1101" xr:uid="{00000000-0005-0000-0000-00000D300000}"/>
    <cellStyle name="Normal 25 10" xfId="13198" xr:uid="{00000000-0005-0000-0000-00000E300000}"/>
    <cellStyle name="Normal 25 11" xfId="13199" xr:uid="{00000000-0005-0000-0000-00000F300000}"/>
    <cellStyle name="Normal 25 12" xfId="13200" xr:uid="{00000000-0005-0000-0000-000010300000}"/>
    <cellStyle name="Normal 25 13" xfId="13201" xr:uid="{00000000-0005-0000-0000-000011300000}"/>
    <cellStyle name="Normal 25 14" xfId="13202" xr:uid="{00000000-0005-0000-0000-000012300000}"/>
    <cellStyle name="Normal 25 15" xfId="13203" xr:uid="{00000000-0005-0000-0000-000013300000}"/>
    <cellStyle name="Normal 25 16" xfId="22585" xr:uid="{B1091F88-83A4-4154-A6F9-323F3C92844A}"/>
    <cellStyle name="Normal 25 2" xfId="1102" xr:uid="{00000000-0005-0000-0000-000014300000}"/>
    <cellStyle name="Normál 25 2" xfId="1103" xr:uid="{00000000-0005-0000-0000-000015300000}"/>
    <cellStyle name="Normal 25 3" xfId="2013" xr:uid="{00000000-0005-0000-0000-000016300000}"/>
    <cellStyle name="Normal 25 4" xfId="2014" xr:uid="{00000000-0005-0000-0000-000017300000}"/>
    <cellStyle name="Normal 25 5" xfId="2015" xr:uid="{00000000-0005-0000-0000-000018300000}"/>
    <cellStyle name="Normal 25 6" xfId="2016" xr:uid="{00000000-0005-0000-0000-000019300000}"/>
    <cellStyle name="Normal 25 7" xfId="13204" xr:uid="{00000000-0005-0000-0000-00001A300000}"/>
    <cellStyle name="Normal 25 8" xfId="13205" xr:uid="{00000000-0005-0000-0000-00001B300000}"/>
    <cellStyle name="Normal 25 9" xfId="13206" xr:uid="{00000000-0005-0000-0000-00001C300000}"/>
    <cellStyle name="Normál 250" xfId="13207" xr:uid="{00000000-0005-0000-0000-00001D300000}"/>
    <cellStyle name="Normál 251" xfId="13208" xr:uid="{00000000-0005-0000-0000-00001E300000}"/>
    <cellStyle name="Normál 252" xfId="13209" xr:uid="{00000000-0005-0000-0000-00001F300000}"/>
    <cellStyle name="Normál 253" xfId="13210" xr:uid="{00000000-0005-0000-0000-000020300000}"/>
    <cellStyle name="Normál 254" xfId="13211" xr:uid="{00000000-0005-0000-0000-000021300000}"/>
    <cellStyle name="Normál 255" xfId="13212" xr:uid="{00000000-0005-0000-0000-000022300000}"/>
    <cellStyle name="Normál 256" xfId="13213" xr:uid="{00000000-0005-0000-0000-000023300000}"/>
    <cellStyle name="Normál 257" xfId="13214" xr:uid="{00000000-0005-0000-0000-000024300000}"/>
    <cellStyle name="Normál 258" xfId="13215" xr:uid="{00000000-0005-0000-0000-000025300000}"/>
    <cellStyle name="Normál 259" xfId="13216" xr:uid="{00000000-0005-0000-0000-000026300000}"/>
    <cellStyle name="Normal 26" xfId="1104" xr:uid="{00000000-0005-0000-0000-000027300000}"/>
    <cellStyle name="Normál 26" xfId="1105" xr:uid="{00000000-0005-0000-0000-000028300000}"/>
    <cellStyle name="Normal 26 10" xfId="13217" xr:uid="{00000000-0005-0000-0000-000029300000}"/>
    <cellStyle name="Normal 26 11" xfId="13218" xr:uid="{00000000-0005-0000-0000-00002A300000}"/>
    <cellStyle name="Normal 26 12" xfId="13219" xr:uid="{00000000-0005-0000-0000-00002B300000}"/>
    <cellStyle name="Normal 26 13" xfId="13220" xr:uid="{00000000-0005-0000-0000-00002C300000}"/>
    <cellStyle name="Normal 26 14" xfId="13221" xr:uid="{00000000-0005-0000-0000-00002D300000}"/>
    <cellStyle name="Normal 26 15" xfId="13222" xr:uid="{00000000-0005-0000-0000-00002E300000}"/>
    <cellStyle name="Normal 26 16" xfId="22564" xr:uid="{7D44B4F5-D8BE-40EC-8C66-0D76D9DE5CB7}"/>
    <cellStyle name="Normal 26 2" xfId="1106" xr:uid="{00000000-0005-0000-0000-00002F300000}"/>
    <cellStyle name="Normál 26 2" xfId="1107" xr:uid="{00000000-0005-0000-0000-000030300000}"/>
    <cellStyle name="Normal 26 3" xfId="2017" xr:uid="{00000000-0005-0000-0000-000031300000}"/>
    <cellStyle name="Normál 26 3" xfId="1108" xr:uid="{00000000-0005-0000-0000-000032300000}"/>
    <cellStyle name="Normal 26 4" xfId="2018" xr:uid="{00000000-0005-0000-0000-000033300000}"/>
    <cellStyle name="Normál 26 4" xfId="13223" xr:uid="{00000000-0005-0000-0000-000034300000}"/>
    <cellStyle name="Normal 26 5" xfId="2019" xr:uid="{00000000-0005-0000-0000-000035300000}"/>
    <cellStyle name="Normal 26 6" xfId="2020" xr:uid="{00000000-0005-0000-0000-000036300000}"/>
    <cellStyle name="Normal 26 7" xfId="13224" xr:uid="{00000000-0005-0000-0000-000037300000}"/>
    <cellStyle name="Normal 26 8" xfId="13225" xr:uid="{00000000-0005-0000-0000-000038300000}"/>
    <cellStyle name="Normal 26 9" xfId="13226" xr:uid="{00000000-0005-0000-0000-000039300000}"/>
    <cellStyle name="Normál 260" xfId="13227" xr:uid="{00000000-0005-0000-0000-00003A300000}"/>
    <cellStyle name="Normál 261" xfId="13228" xr:uid="{00000000-0005-0000-0000-00003B300000}"/>
    <cellStyle name="Normál 262" xfId="13229" xr:uid="{00000000-0005-0000-0000-00003C300000}"/>
    <cellStyle name="Normál 263" xfId="13230" xr:uid="{00000000-0005-0000-0000-00003D300000}"/>
    <cellStyle name="Normál 264" xfId="13231" xr:uid="{00000000-0005-0000-0000-00003E300000}"/>
    <cellStyle name="Normál 265" xfId="13232" xr:uid="{00000000-0005-0000-0000-00003F300000}"/>
    <cellStyle name="Normál 266" xfId="13233" xr:uid="{00000000-0005-0000-0000-000040300000}"/>
    <cellStyle name="Normál 267" xfId="13234" xr:uid="{00000000-0005-0000-0000-000041300000}"/>
    <cellStyle name="Normál 268" xfId="13235" xr:uid="{00000000-0005-0000-0000-000042300000}"/>
    <cellStyle name="Normál 269" xfId="13236" xr:uid="{00000000-0005-0000-0000-000043300000}"/>
    <cellStyle name="Normal 27" xfId="1109" xr:uid="{00000000-0005-0000-0000-000044300000}"/>
    <cellStyle name="Normál 27" xfId="1110" xr:uid="{00000000-0005-0000-0000-000045300000}"/>
    <cellStyle name="Normal 27 10" xfId="13237" xr:uid="{00000000-0005-0000-0000-000046300000}"/>
    <cellStyle name="Normál 27 10" xfId="13238" xr:uid="{00000000-0005-0000-0000-000047300000}"/>
    <cellStyle name="Normal 27 11" xfId="13239" xr:uid="{00000000-0005-0000-0000-000048300000}"/>
    <cellStyle name="Normál 27 11" xfId="13240" xr:uid="{00000000-0005-0000-0000-000049300000}"/>
    <cellStyle name="Normal 27 12" xfId="13241" xr:uid="{00000000-0005-0000-0000-00004A300000}"/>
    <cellStyle name="Normál 27 12" xfId="13242" xr:uid="{00000000-0005-0000-0000-00004B300000}"/>
    <cellStyle name="Normal 27 13" xfId="13243" xr:uid="{00000000-0005-0000-0000-00004C300000}"/>
    <cellStyle name="Normál 27 13" xfId="13244" xr:uid="{00000000-0005-0000-0000-00004D300000}"/>
    <cellStyle name="Normal 27 14" xfId="13245" xr:uid="{00000000-0005-0000-0000-00004E300000}"/>
    <cellStyle name="Normál 27 14" xfId="13246" xr:uid="{00000000-0005-0000-0000-00004F300000}"/>
    <cellStyle name="Normal 27 15" xfId="13247" xr:uid="{00000000-0005-0000-0000-000050300000}"/>
    <cellStyle name="Normál 27 15" xfId="13248" xr:uid="{00000000-0005-0000-0000-000051300000}"/>
    <cellStyle name="Normal 27 16" xfId="13249" xr:uid="{00000000-0005-0000-0000-000052300000}"/>
    <cellStyle name="Normál 27 16" xfId="13250" xr:uid="{00000000-0005-0000-0000-000053300000}"/>
    <cellStyle name="Normal 27 17" xfId="22572" xr:uid="{FACE701A-1698-463E-BD31-CA6929110794}"/>
    <cellStyle name="Normal 27 2" xfId="1111" xr:uid="{00000000-0005-0000-0000-000054300000}"/>
    <cellStyle name="Normál 27 2" xfId="1112" xr:uid="{00000000-0005-0000-0000-000055300000}"/>
    <cellStyle name="Normál 27 2 10" xfId="13251" xr:uid="{00000000-0005-0000-0000-000056300000}"/>
    <cellStyle name="Normal 27 2 2" xfId="13252" xr:uid="{00000000-0005-0000-0000-000057300000}"/>
    <cellStyle name="Normál 27 2 2" xfId="13253" xr:uid="{00000000-0005-0000-0000-000058300000}"/>
    <cellStyle name="Normál 27 2 3" xfId="13254" xr:uid="{00000000-0005-0000-0000-000059300000}"/>
    <cellStyle name="Normál 27 2 4" xfId="13255" xr:uid="{00000000-0005-0000-0000-00005A300000}"/>
    <cellStyle name="Normál 27 2 5" xfId="13256" xr:uid="{00000000-0005-0000-0000-00005B300000}"/>
    <cellStyle name="Normál 27 2 6" xfId="13257" xr:uid="{00000000-0005-0000-0000-00005C300000}"/>
    <cellStyle name="Normál 27 2 7" xfId="13258" xr:uid="{00000000-0005-0000-0000-00005D300000}"/>
    <cellStyle name="Normál 27 2 8" xfId="13259" xr:uid="{00000000-0005-0000-0000-00005E300000}"/>
    <cellStyle name="Normál 27 2 9" xfId="13260" xr:uid="{00000000-0005-0000-0000-00005F300000}"/>
    <cellStyle name="Normal 27 3" xfId="13261" xr:uid="{00000000-0005-0000-0000-000060300000}"/>
    <cellStyle name="Normál 27 3" xfId="1113" xr:uid="{00000000-0005-0000-0000-000061300000}"/>
    <cellStyle name="Normál 27 3 10" xfId="13262" xr:uid="{00000000-0005-0000-0000-000062300000}"/>
    <cellStyle name="Normál 27 3 2" xfId="13263" xr:uid="{00000000-0005-0000-0000-000063300000}"/>
    <cellStyle name="Normál 27 3 3" xfId="13264" xr:uid="{00000000-0005-0000-0000-000064300000}"/>
    <cellStyle name="Normál 27 3 4" xfId="13265" xr:uid="{00000000-0005-0000-0000-000065300000}"/>
    <cellStyle name="Normál 27 3 5" xfId="13266" xr:uid="{00000000-0005-0000-0000-000066300000}"/>
    <cellStyle name="Normál 27 3 6" xfId="13267" xr:uid="{00000000-0005-0000-0000-000067300000}"/>
    <cellStyle name="Normál 27 3 7" xfId="13268" xr:uid="{00000000-0005-0000-0000-000068300000}"/>
    <cellStyle name="Normál 27 3 8" xfId="13269" xr:uid="{00000000-0005-0000-0000-000069300000}"/>
    <cellStyle name="Normál 27 3 9" xfId="13270" xr:uid="{00000000-0005-0000-0000-00006A300000}"/>
    <cellStyle name="Normal 27 4" xfId="13271" xr:uid="{00000000-0005-0000-0000-00006B300000}"/>
    <cellStyle name="Normál 27 4" xfId="13272" xr:uid="{00000000-0005-0000-0000-00006C300000}"/>
    <cellStyle name="Normal 27 5" xfId="13273" xr:uid="{00000000-0005-0000-0000-00006D300000}"/>
    <cellStyle name="Normál 27 5" xfId="13274" xr:uid="{00000000-0005-0000-0000-00006E300000}"/>
    <cellStyle name="Normal 27 6" xfId="13275" xr:uid="{00000000-0005-0000-0000-00006F300000}"/>
    <cellStyle name="Normál 27 6" xfId="13276" xr:uid="{00000000-0005-0000-0000-000070300000}"/>
    <cellStyle name="Normal 27 7" xfId="13277" xr:uid="{00000000-0005-0000-0000-000071300000}"/>
    <cellStyle name="Normál 27 7" xfId="13278" xr:uid="{00000000-0005-0000-0000-000072300000}"/>
    <cellStyle name="Normal 27 8" xfId="13279" xr:uid="{00000000-0005-0000-0000-000073300000}"/>
    <cellStyle name="Normál 27 8" xfId="13280" xr:uid="{00000000-0005-0000-0000-000074300000}"/>
    <cellStyle name="Normal 27 9" xfId="13281" xr:uid="{00000000-0005-0000-0000-000075300000}"/>
    <cellStyle name="Normál 27 9" xfId="13282" xr:uid="{00000000-0005-0000-0000-000076300000}"/>
    <cellStyle name="Normál 270" xfId="13283" xr:uid="{00000000-0005-0000-0000-000077300000}"/>
    <cellStyle name="Normál 271" xfId="13284" xr:uid="{00000000-0005-0000-0000-000078300000}"/>
    <cellStyle name="Normál 272" xfId="13285" xr:uid="{00000000-0005-0000-0000-000079300000}"/>
    <cellStyle name="Normál 273" xfId="13286" xr:uid="{00000000-0005-0000-0000-00007A300000}"/>
    <cellStyle name="Normál 274" xfId="13287" xr:uid="{00000000-0005-0000-0000-00007B300000}"/>
    <cellStyle name="Normál 275" xfId="13288" xr:uid="{00000000-0005-0000-0000-00007C300000}"/>
    <cellStyle name="Normál 276" xfId="13289" xr:uid="{00000000-0005-0000-0000-00007D300000}"/>
    <cellStyle name="Normál 277" xfId="13290" xr:uid="{00000000-0005-0000-0000-00007E300000}"/>
    <cellStyle name="Normál 278" xfId="13291" xr:uid="{00000000-0005-0000-0000-00007F300000}"/>
    <cellStyle name="Normál 279" xfId="13292" xr:uid="{00000000-0005-0000-0000-000080300000}"/>
    <cellStyle name="Normal 28" xfId="1114" xr:uid="{00000000-0005-0000-0000-000081300000}"/>
    <cellStyle name="Normál 28" xfId="1115" xr:uid="{00000000-0005-0000-0000-000082300000}"/>
    <cellStyle name="Normal 28 10" xfId="13293" xr:uid="{00000000-0005-0000-0000-000083300000}"/>
    <cellStyle name="Normal 28 11" xfId="13294" xr:uid="{00000000-0005-0000-0000-000084300000}"/>
    <cellStyle name="Normal 28 12" xfId="13295" xr:uid="{00000000-0005-0000-0000-000085300000}"/>
    <cellStyle name="Normal 28 13" xfId="13296" xr:uid="{00000000-0005-0000-0000-000086300000}"/>
    <cellStyle name="Normal 28 14" xfId="13297" xr:uid="{00000000-0005-0000-0000-000087300000}"/>
    <cellStyle name="Normal 28 15" xfId="13298" xr:uid="{00000000-0005-0000-0000-000088300000}"/>
    <cellStyle name="Normal 28 16" xfId="13299" xr:uid="{00000000-0005-0000-0000-000089300000}"/>
    <cellStyle name="Normal 28 17" xfId="13300" xr:uid="{00000000-0005-0000-0000-00008A300000}"/>
    <cellStyle name="Normal 28 18" xfId="13301" xr:uid="{00000000-0005-0000-0000-00008B300000}"/>
    <cellStyle name="Normal 28 19" xfId="13302" xr:uid="{00000000-0005-0000-0000-00008C300000}"/>
    <cellStyle name="Normal 28 2" xfId="1116" xr:uid="{00000000-0005-0000-0000-00008D300000}"/>
    <cellStyle name="Normál 28 2" xfId="1117" xr:uid="{00000000-0005-0000-0000-00008E300000}"/>
    <cellStyle name="Normal 28 2 2" xfId="13303" xr:uid="{00000000-0005-0000-0000-00008F300000}"/>
    <cellStyle name="Normal 28 2 3" xfId="13304" xr:uid="{00000000-0005-0000-0000-000090300000}"/>
    <cellStyle name="Normal 28 2 4" xfId="13305" xr:uid="{00000000-0005-0000-0000-000091300000}"/>
    <cellStyle name="Normal 28 20" xfId="22693" xr:uid="{A8734BA7-7E12-40D9-8868-D7562C03105B}"/>
    <cellStyle name="Normal 28 3" xfId="1118" xr:uid="{00000000-0005-0000-0000-000092300000}"/>
    <cellStyle name="Normál 28 3" xfId="1119" xr:uid="{00000000-0005-0000-0000-000093300000}"/>
    <cellStyle name="Normal 28 4" xfId="13306" xr:uid="{00000000-0005-0000-0000-000094300000}"/>
    <cellStyle name="Normal 28 5" xfId="13307" xr:uid="{00000000-0005-0000-0000-000095300000}"/>
    <cellStyle name="Normal 28 6" xfId="13308" xr:uid="{00000000-0005-0000-0000-000096300000}"/>
    <cellStyle name="Normal 28 7" xfId="13309" xr:uid="{00000000-0005-0000-0000-000097300000}"/>
    <cellStyle name="Normal 28 8" xfId="13310" xr:uid="{00000000-0005-0000-0000-000098300000}"/>
    <cellStyle name="Normal 28 9" xfId="13311" xr:uid="{00000000-0005-0000-0000-000099300000}"/>
    <cellStyle name="Normál 280" xfId="13312" xr:uid="{00000000-0005-0000-0000-00009A300000}"/>
    <cellStyle name="Normál 281" xfId="13313" xr:uid="{00000000-0005-0000-0000-00009B300000}"/>
    <cellStyle name="Normál 282" xfId="13314" xr:uid="{00000000-0005-0000-0000-00009C300000}"/>
    <cellStyle name="Normál 283" xfId="13315" xr:uid="{00000000-0005-0000-0000-00009D300000}"/>
    <cellStyle name="Normál 284" xfId="13316" xr:uid="{00000000-0005-0000-0000-00009E300000}"/>
    <cellStyle name="Normál 285" xfId="13317" xr:uid="{00000000-0005-0000-0000-00009F300000}"/>
    <cellStyle name="Normál 286" xfId="13318" xr:uid="{00000000-0005-0000-0000-0000A0300000}"/>
    <cellStyle name="Normál 287" xfId="13319" xr:uid="{00000000-0005-0000-0000-0000A1300000}"/>
    <cellStyle name="Normál 288" xfId="13320" xr:uid="{00000000-0005-0000-0000-0000A2300000}"/>
    <cellStyle name="Normál 289" xfId="13321" xr:uid="{00000000-0005-0000-0000-0000A3300000}"/>
    <cellStyle name="Normal 29" xfId="1120" xr:uid="{00000000-0005-0000-0000-0000A4300000}"/>
    <cellStyle name="Normál 29" xfId="1121" xr:uid="{00000000-0005-0000-0000-0000A5300000}"/>
    <cellStyle name="Normal 29 10" xfId="13322" xr:uid="{00000000-0005-0000-0000-0000A6300000}"/>
    <cellStyle name="Normal 29 11" xfId="13323" xr:uid="{00000000-0005-0000-0000-0000A7300000}"/>
    <cellStyle name="Normal 29 12" xfId="13324" xr:uid="{00000000-0005-0000-0000-0000A8300000}"/>
    <cellStyle name="Normal 29 13" xfId="13325" xr:uid="{00000000-0005-0000-0000-0000A9300000}"/>
    <cellStyle name="Normal 29 14" xfId="13326" xr:uid="{00000000-0005-0000-0000-0000AA300000}"/>
    <cellStyle name="Normal 29 15" xfId="13327" xr:uid="{00000000-0005-0000-0000-0000AB300000}"/>
    <cellStyle name="Normal 29 16" xfId="22679" xr:uid="{FB5FC6F1-02DC-45B3-BB71-43B460159517}"/>
    <cellStyle name="Normal 29 2" xfId="1122" xr:uid="{00000000-0005-0000-0000-0000AC300000}"/>
    <cellStyle name="Normál 29 2" xfId="13328" xr:uid="{00000000-0005-0000-0000-0000AD300000}"/>
    <cellStyle name="Normal 29 3" xfId="13329" xr:uid="{00000000-0005-0000-0000-0000AE300000}"/>
    <cellStyle name="Normál 29 3" xfId="13330" xr:uid="{00000000-0005-0000-0000-0000AF300000}"/>
    <cellStyle name="Normal 29 4" xfId="13331" xr:uid="{00000000-0005-0000-0000-0000B0300000}"/>
    <cellStyle name="Normal 29 5" xfId="13332" xr:uid="{00000000-0005-0000-0000-0000B1300000}"/>
    <cellStyle name="Normal 29 6" xfId="13333" xr:uid="{00000000-0005-0000-0000-0000B2300000}"/>
    <cellStyle name="Normal 29 7" xfId="13334" xr:uid="{00000000-0005-0000-0000-0000B3300000}"/>
    <cellStyle name="Normal 29 8" xfId="13335" xr:uid="{00000000-0005-0000-0000-0000B4300000}"/>
    <cellStyle name="Normal 29 9" xfId="13336" xr:uid="{00000000-0005-0000-0000-0000B5300000}"/>
    <cellStyle name="Normál 290" xfId="13337" xr:uid="{00000000-0005-0000-0000-0000B6300000}"/>
    <cellStyle name="Normál 291" xfId="13338" xr:uid="{00000000-0005-0000-0000-0000B7300000}"/>
    <cellStyle name="Normál 292" xfId="13339" xr:uid="{00000000-0005-0000-0000-0000B8300000}"/>
    <cellStyle name="Normál 293" xfId="13340" xr:uid="{00000000-0005-0000-0000-0000B9300000}"/>
    <cellStyle name="Normál 294" xfId="13341" xr:uid="{00000000-0005-0000-0000-0000BA300000}"/>
    <cellStyle name="Normál 295" xfId="13342" xr:uid="{00000000-0005-0000-0000-0000BB300000}"/>
    <cellStyle name="Normál 296" xfId="13343" xr:uid="{00000000-0005-0000-0000-0000BC300000}"/>
    <cellStyle name="Normál 297" xfId="13344" xr:uid="{00000000-0005-0000-0000-0000BD300000}"/>
    <cellStyle name="Normál 298" xfId="13345" xr:uid="{00000000-0005-0000-0000-0000BE300000}"/>
    <cellStyle name="Normál 299" xfId="13346" xr:uid="{00000000-0005-0000-0000-0000BF300000}"/>
    <cellStyle name="Normal 3" xfId="1123" xr:uid="{00000000-0005-0000-0000-0000C0300000}"/>
    <cellStyle name="Normál 3" xfId="1124" xr:uid="{00000000-0005-0000-0000-0000C1300000}"/>
    <cellStyle name="Normal 3 10" xfId="1125" xr:uid="{00000000-0005-0000-0000-0000C2300000}"/>
    <cellStyle name="Normál 3 10" xfId="1126" xr:uid="{00000000-0005-0000-0000-0000C3300000}"/>
    <cellStyle name="Normál 3 10 10" xfId="13347" xr:uid="{00000000-0005-0000-0000-0000C4300000}"/>
    <cellStyle name="Normal 3 10 2" xfId="13348" xr:uid="{00000000-0005-0000-0000-0000C5300000}"/>
    <cellStyle name="Normál 3 10 2" xfId="13349" xr:uid="{00000000-0005-0000-0000-0000C6300000}"/>
    <cellStyle name="Normál 3 10 3" xfId="13350" xr:uid="{00000000-0005-0000-0000-0000C7300000}"/>
    <cellStyle name="Normál 3 10 4" xfId="13351" xr:uid="{00000000-0005-0000-0000-0000C8300000}"/>
    <cellStyle name="Normál 3 10 5" xfId="13352" xr:uid="{00000000-0005-0000-0000-0000C9300000}"/>
    <cellStyle name="Normál 3 10 6" xfId="13353" xr:uid="{00000000-0005-0000-0000-0000CA300000}"/>
    <cellStyle name="Normál 3 10 7" xfId="13354" xr:uid="{00000000-0005-0000-0000-0000CB300000}"/>
    <cellStyle name="Normál 3 10 8" xfId="13355" xr:uid="{00000000-0005-0000-0000-0000CC300000}"/>
    <cellStyle name="Normál 3 10 9" xfId="13356" xr:uid="{00000000-0005-0000-0000-0000CD300000}"/>
    <cellStyle name="Normal 3 11" xfId="1127" xr:uid="{00000000-0005-0000-0000-0000CE300000}"/>
    <cellStyle name="Normál 3 11" xfId="1128" xr:uid="{00000000-0005-0000-0000-0000CF300000}"/>
    <cellStyle name="Normal 3 11 2" xfId="13357" xr:uid="{00000000-0005-0000-0000-0000D0300000}"/>
    <cellStyle name="Normál 3 11 2" xfId="13358" xr:uid="{00000000-0005-0000-0000-0000D1300000}"/>
    <cellStyle name="Normal 3 12" xfId="1129" xr:uid="{00000000-0005-0000-0000-0000D2300000}"/>
    <cellStyle name="Normál 3 12" xfId="1130" xr:uid="{00000000-0005-0000-0000-0000D3300000}"/>
    <cellStyle name="Normal 3 12 10" xfId="13359" xr:uid="{00000000-0005-0000-0000-0000D4300000}"/>
    <cellStyle name="Normal 3 12 11" xfId="13360" xr:uid="{00000000-0005-0000-0000-0000D5300000}"/>
    <cellStyle name="Normal 3 12 12" xfId="13361" xr:uid="{00000000-0005-0000-0000-0000D6300000}"/>
    <cellStyle name="Normal 3 12 13" xfId="13362" xr:uid="{00000000-0005-0000-0000-0000D7300000}"/>
    <cellStyle name="Normal 3 12 14" xfId="13363" xr:uid="{00000000-0005-0000-0000-0000D8300000}"/>
    <cellStyle name="Normal 3 12 15" xfId="13364" xr:uid="{00000000-0005-0000-0000-0000D9300000}"/>
    <cellStyle name="Normal 3 12 2" xfId="1131" xr:uid="{00000000-0005-0000-0000-0000DA300000}"/>
    <cellStyle name="Normal 3 12 2 10" xfId="13365" xr:uid="{00000000-0005-0000-0000-0000DB300000}"/>
    <cellStyle name="Normal 3 12 2 2" xfId="13366" xr:uid="{00000000-0005-0000-0000-0000DC300000}"/>
    <cellStyle name="Normal 3 12 2 3" xfId="13367" xr:uid="{00000000-0005-0000-0000-0000DD300000}"/>
    <cellStyle name="Normal 3 12 2 4" xfId="13368" xr:uid="{00000000-0005-0000-0000-0000DE300000}"/>
    <cellStyle name="Normal 3 12 2 5" xfId="13369" xr:uid="{00000000-0005-0000-0000-0000DF300000}"/>
    <cellStyle name="Normal 3 12 2 6" xfId="13370" xr:uid="{00000000-0005-0000-0000-0000E0300000}"/>
    <cellStyle name="Normal 3 12 2 7" xfId="13371" xr:uid="{00000000-0005-0000-0000-0000E1300000}"/>
    <cellStyle name="Normal 3 12 2 8" xfId="13372" xr:uid="{00000000-0005-0000-0000-0000E2300000}"/>
    <cellStyle name="Normal 3 12 2 9" xfId="13373" xr:uid="{00000000-0005-0000-0000-0000E3300000}"/>
    <cellStyle name="Normal 3 12 3" xfId="13374" xr:uid="{00000000-0005-0000-0000-0000E4300000}"/>
    <cellStyle name="Normal 3 12 4" xfId="13375" xr:uid="{00000000-0005-0000-0000-0000E5300000}"/>
    <cellStyle name="Normal 3 12 5" xfId="13376" xr:uid="{00000000-0005-0000-0000-0000E6300000}"/>
    <cellStyle name="Normal 3 12 6" xfId="13377" xr:uid="{00000000-0005-0000-0000-0000E7300000}"/>
    <cellStyle name="Normal 3 12 7" xfId="13378" xr:uid="{00000000-0005-0000-0000-0000E8300000}"/>
    <cellStyle name="Normal 3 12 8" xfId="13379" xr:uid="{00000000-0005-0000-0000-0000E9300000}"/>
    <cellStyle name="Normal 3 12 9" xfId="13380" xr:uid="{00000000-0005-0000-0000-0000EA300000}"/>
    <cellStyle name="Normal 3 13" xfId="1132" xr:uid="{00000000-0005-0000-0000-0000EB300000}"/>
    <cellStyle name="Normál 3 13" xfId="1133" xr:uid="{00000000-0005-0000-0000-0000EC300000}"/>
    <cellStyle name="Normal 3 13 2" xfId="13381" xr:uid="{00000000-0005-0000-0000-0000ED300000}"/>
    <cellStyle name="Normal 3 13 3" xfId="13382" xr:uid="{00000000-0005-0000-0000-0000EE300000}"/>
    <cellStyle name="Normal 3 13 4" xfId="13383" xr:uid="{00000000-0005-0000-0000-0000EF300000}"/>
    <cellStyle name="Normal 3 14" xfId="1134" xr:uid="{00000000-0005-0000-0000-0000F0300000}"/>
    <cellStyle name="Normál 3 14" xfId="1135" xr:uid="{00000000-0005-0000-0000-0000F1300000}"/>
    <cellStyle name="Normal 3 14 2" xfId="1136" xr:uid="{00000000-0005-0000-0000-0000F2300000}"/>
    <cellStyle name="Normal 3 14 2 10" xfId="13384" xr:uid="{00000000-0005-0000-0000-0000F3300000}"/>
    <cellStyle name="Normal 3 14 2 2" xfId="13385" xr:uid="{00000000-0005-0000-0000-0000F4300000}"/>
    <cellStyle name="Normal 3 14 2 3" xfId="13386" xr:uid="{00000000-0005-0000-0000-0000F5300000}"/>
    <cellStyle name="Normal 3 14 2 4" xfId="13387" xr:uid="{00000000-0005-0000-0000-0000F6300000}"/>
    <cellStyle name="Normal 3 14 2 5" xfId="13388" xr:uid="{00000000-0005-0000-0000-0000F7300000}"/>
    <cellStyle name="Normal 3 14 2 6" xfId="13389" xr:uid="{00000000-0005-0000-0000-0000F8300000}"/>
    <cellStyle name="Normal 3 14 2 7" xfId="13390" xr:uid="{00000000-0005-0000-0000-0000F9300000}"/>
    <cellStyle name="Normal 3 14 2 8" xfId="13391" xr:uid="{00000000-0005-0000-0000-0000FA300000}"/>
    <cellStyle name="Normal 3 14 2 9" xfId="13392" xr:uid="{00000000-0005-0000-0000-0000FB300000}"/>
    <cellStyle name="Normal 3 14 3" xfId="13393" xr:uid="{00000000-0005-0000-0000-0000FC300000}"/>
    <cellStyle name="Normal 3 14 4" xfId="13394" xr:uid="{00000000-0005-0000-0000-0000FD300000}"/>
    <cellStyle name="Normal 3 14 5" xfId="13395" xr:uid="{00000000-0005-0000-0000-0000FE300000}"/>
    <cellStyle name="Normal 3 15" xfId="1137" xr:uid="{00000000-0005-0000-0000-0000FF300000}"/>
    <cellStyle name="Normál 3 15" xfId="1138" xr:uid="{00000000-0005-0000-0000-000000310000}"/>
    <cellStyle name="Normal 3 15 2" xfId="13396" xr:uid="{00000000-0005-0000-0000-000001310000}"/>
    <cellStyle name="Normal 3 15 3" xfId="13397" xr:uid="{00000000-0005-0000-0000-000002310000}"/>
    <cellStyle name="Normal 3 15 4" xfId="13398" xr:uid="{00000000-0005-0000-0000-000003310000}"/>
    <cellStyle name="Normal 3 16" xfId="1139" xr:uid="{00000000-0005-0000-0000-000004310000}"/>
    <cellStyle name="Normál 3 16" xfId="2021" xr:uid="{00000000-0005-0000-0000-000005310000}"/>
    <cellStyle name="Normal 3 16 2" xfId="1795" xr:uid="{00000000-0005-0000-0000-000006310000}"/>
    <cellStyle name="Normal 3 16 3" xfId="13399" xr:uid="{00000000-0005-0000-0000-000007310000}"/>
    <cellStyle name="Normal 3 16 4" xfId="13400" xr:uid="{00000000-0005-0000-0000-000008310000}"/>
    <cellStyle name="Normal 3 17" xfId="1140" xr:uid="{00000000-0005-0000-0000-000009310000}"/>
    <cellStyle name="Normál 3 17" xfId="2022" xr:uid="{00000000-0005-0000-0000-00000A310000}"/>
    <cellStyle name="Normal 3 18" xfId="1141" xr:uid="{00000000-0005-0000-0000-00000B310000}"/>
    <cellStyle name="Normál 3 18" xfId="2023" xr:uid="{00000000-0005-0000-0000-00000C310000}"/>
    <cellStyle name="Normal 3 19" xfId="1142" xr:uid="{00000000-0005-0000-0000-00000D310000}"/>
    <cellStyle name="Normál 3 19" xfId="2024" xr:uid="{00000000-0005-0000-0000-00000E310000}"/>
    <cellStyle name="Normal 3 2" xfId="1143" xr:uid="{00000000-0005-0000-0000-00000F310000}"/>
    <cellStyle name="Normál 3 2" xfId="1144" xr:uid="{00000000-0005-0000-0000-000010310000}"/>
    <cellStyle name="Normál 3 2 10" xfId="2025" xr:uid="{00000000-0005-0000-0000-000011310000}"/>
    <cellStyle name="Normál 3 2 11" xfId="13401" xr:uid="{00000000-0005-0000-0000-000012310000}"/>
    <cellStyle name="Normál 3 2 12" xfId="13402" xr:uid="{00000000-0005-0000-0000-000013310000}"/>
    <cellStyle name="Normál 3 2 13" xfId="13403" xr:uid="{00000000-0005-0000-0000-000014310000}"/>
    <cellStyle name="Normál 3 2 14" xfId="13404" xr:uid="{00000000-0005-0000-0000-000015310000}"/>
    <cellStyle name="Normál 3 2 15" xfId="13405" xr:uid="{00000000-0005-0000-0000-000016310000}"/>
    <cellStyle name="Normal 3 2 2" xfId="1145" xr:uid="{00000000-0005-0000-0000-000017310000}"/>
    <cellStyle name="Normál 3 2 2" xfId="1146" xr:uid="{00000000-0005-0000-0000-000018310000}"/>
    <cellStyle name="Normál 3 2 2 10" xfId="13406" xr:uid="{00000000-0005-0000-0000-000019310000}"/>
    <cellStyle name="Normal 3 2 2 2" xfId="2026" xr:uid="{00000000-0005-0000-0000-00001A310000}"/>
    <cellStyle name="Normál 3 2 2 2" xfId="1147" xr:uid="{00000000-0005-0000-0000-00001B310000}"/>
    <cellStyle name="Normal 3 2 2 2 2" xfId="22772" xr:uid="{E67E038E-11A7-478D-8420-FDB013612C01}"/>
    <cellStyle name="Normál 3 2 2 2 2" xfId="13407" xr:uid="{00000000-0005-0000-0000-00001C310000}"/>
    <cellStyle name="Normál 3 2 2 2 2 2" xfId="13408" xr:uid="{00000000-0005-0000-0000-00001D310000}"/>
    <cellStyle name="Normal 3 2 2 3" xfId="2027" xr:uid="{00000000-0005-0000-0000-00001E310000}"/>
    <cellStyle name="Normál 3 2 2 3" xfId="13409" xr:uid="{00000000-0005-0000-0000-00001F310000}"/>
    <cellStyle name="Normal 3 2 2 4" xfId="2028" xr:uid="{00000000-0005-0000-0000-000020310000}"/>
    <cellStyle name="Normál 3 2 2 4" xfId="13410" xr:uid="{00000000-0005-0000-0000-000021310000}"/>
    <cellStyle name="Normal 3 2 2 5" xfId="2029" xr:uid="{00000000-0005-0000-0000-000022310000}"/>
    <cellStyle name="Normál 3 2 2 5" xfId="13411" xr:uid="{00000000-0005-0000-0000-000023310000}"/>
    <cellStyle name="Normál 3 2 2 6" xfId="13412" xr:uid="{00000000-0005-0000-0000-000024310000}"/>
    <cellStyle name="Normál 3 2 2 7" xfId="13413" xr:uid="{00000000-0005-0000-0000-000025310000}"/>
    <cellStyle name="Normál 3 2 2 8" xfId="13414" xr:uid="{00000000-0005-0000-0000-000026310000}"/>
    <cellStyle name="Normál 3 2 2 9" xfId="13415" xr:uid="{00000000-0005-0000-0000-000027310000}"/>
    <cellStyle name="Normal 3 2 3" xfId="1148" xr:uid="{00000000-0005-0000-0000-000028310000}"/>
    <cellStyle name="Normál 3 2 3" xfId="1149" xr:uid="{00000000-0005-0000-0000-000029310000}"/>
    <cellStyle name="Normal 3 2 4" xfId="1150" xr:uid="{00000000-0005-0000-0000-00002A310000}"/>
    <cellStyle name="Normál 3 2 4" xfId="1151" xr:uid="{00000000-0005-0000-0000-00002B310000}"/>
    <cellStyle name="Normal 3 2 5" xfId="13416" xr:uid="{00000000-0005-0000-0000-00002C310000}"/>
    <cellStyle name="Normál 3 2 5" xfId="1152" xr:uid="{00000000-0005-0000-0000-00002D310000}"/>
    <cellStyle name="Normál 3 2 6" xfId="1153" xr:uid="{00000000-0005-0000-0000-00002E310000}"/>
    <cellStyle name="Normál 3 2 7" xfId="2030" xr:uid="{00000000-0005-0000-0000-00002F310000}"/>
    <cellStyle name="Normál 3 2 8" xfId="2031" xr:uid="{00000000-0005-0000-0000-000030310000}"/>
    <cellStyle name="Normál 3 2 9" xfId="2032" xr:uid="{00000000-0005-0000-0000-000031310000}"/>
    <cellStyle name="Normal 3 20" xfId="1154" xr:uid="{00000000-0005-0000-0000-000032310000}"/>
    <cellStyle name="Normál 3 20" xfId="13417" xr:uid="{00000000-0005-0000-0000-000033310000}"/>
    <cellStyle name="Normal 3 21" xfId="1155" xr:uid="{00000000-0005-0000-0000-000034310000}"/>
    <cellStyle name="Normál 3 21" xfId="13418" xr:uid="{00000000-0005-0000-0000-000035310000}"/>
    <cellStyle name="Normal 3 22" xfId="1156" xr:uid="{00000000-0005-0000-0000-000036310000}"/>
    <cellStyle name="Normál 3 22" xfId="13419" xr:uid="{00000000-0005-0000-0000-000037310000}"/>
    <cellStyle name="Normal 3 23" xfId="2033" xr:uid="{00000000-0005-0000-0000-000038310000}"/>
    <cellStyle name="Normál 3 23" xfId="13420" xr:uid="{00000000-0005-0000-0000-000039310000}"/>
    <cellStyle name="Normal 3 24" xfId="2034" xr:uid="{00000000-0005-0000-0000-00003A310000}"/>
    <cellStyle name="Normál 3 24" xfId="13421" xr:uid="{00000000-0005-0000-0000-00003B310000}"/>
    <cellStyle name="Normal 3 25" xfId="2035" xr:uid="{00000000-0005-0000-0000-00003C310000}"/>
    <cellStyle name="Normál 3 25" xfId="13422" xr:uid="{00000000-0005-0000-0000-00003D310000}"/>
    <cellStyle name="Normal 3 26" xfId="2036" xr:uid="{00000000-0005-0000-0000-00003E310000}"/>
    <cellStyle name="Normál 3 26" xfId="13423" xr:uid="{00000000-0005-0000-0000-00003F310000}"/>
    <cellStyle name="Normal 3 27" xfId="13424" xr:uid="{00000000-0005-0000-0000-000040310000}"/>
    <cellStyle name="Normál 3 27" xfId="13425" xr:uid="{00000000-0005-0000-0000-000041310000}"/>
    <cellStyle name="Normal 3 28" xfId="13426" xr:uid="{00000000-0005-0000-0000-000042310000}"/>
    <cellStyle name="Normál 3 28" xfId="13427" xr:uid="{00000000-0005-0000-0000-000043310000}"/>
    <cellStyle name="Normal 3 29" xfId="13428" xr:uid="{00000000-0005-0000-0000-000044310000}"/>
    <cellStyle name="Normal 3 3" xfId="1157" xr:uid="{00000000-0005-0000-0000-000045310000}"/>
    <cellStyle name="Normál 3 3" xfId="1158" xr:uid="{00000000-0005-0000-0000-000046310000}"/>
    <cellStyle name="Normal 3 3 10" xfId="13429" xr:uid="{00000000-0005-0000-0000-000047310000}"/>
    <cellStyle name="Normal 3 3 11" xfId="13430" xr:uid="{00000000-0005-0000-0000-000048310000}"/>
    <cellStyle name="Normal 3 3 12" xfId="13431" xr:uid="{00000000-0005-0000-0000-000049310000}"/>
    <cellStyle name="Normal 3 3 13" xfId="13432" xr:uid="{00000000-0005-0000-0000-00004A310000}"/>
    <cellStyle name="Normal 3 3 14" xfId="13433" xr:uid="{00000000-0005-0000-0000-00004B310000}"/>
    <cellStyle name="Normal 3 3 15" xfId="13434" xr:uid="{00000000-0005-0000-0000-00004C310000}"/>
    <cellStyle name="Normal 3 3 16" xfId="13435" xr:uid="{00000000-0005-0000-0000-00004D310000}"/>
    <cellStyle name="Normal 3 3 17" xfId="13436" xr:uid="{00000000-0005-0000-0000-00004E310000}"/>
    <cellStyle name="Normal 3 3 18" xfId="13437" xr:uid="{00000000-0005-0000-0000-00004F310000}"/>
    <cellStyle name="Normal 3 3 19" xfId="22575" xr:uid="{21B2E4B1-3E54-41BD-9065-01F39ED052B5}"/>
    <cellStyle name="Normal 3 3 2" xfId="1159" xr:uid="{00000000-0005-0000-0000-000050310000}"/>
    <cellStyle name="Normál 3 3 2" xfId="1160" xr:uid="{00000000-0005-0000-0000-000051310000}"/>
    <cellStyle name="Normál 3 3 2 10" xfId="13438" xr:uid="{00000000-0005-0000-0000-000052310000}"/>
    <cellStyle name="Normal 3 3 2 2" xfId="1161" xr:uid="{00000000-0005-0000-0000-000053310000}"/>
    <cellStyle name="Normál 3 3 2 2" xfId="13439" xr:uid="{00000000-0005-0000-0000-000054310000}"/>
    <cellStyle name="Normál 3 3 2 3" xfId="13440" xr:uid="{00000000-0005-0000-0000-000055310000}"/>
    <cellStyle name="Normál 3 3 2 4" xfId="13441" xr:uid="{00000000-0005-0000-0000-000056310000}"/>
    <cellStyle name="Normál 3 3 2 5" xfId="13442" xr:uid="{00000000-0005-0000-0000-000057310000}"/>
    <cellStyle name="Normál 3 3 2 6" xfId="13443" xr:uid="{00000000-0005-0000-0000-000058310000}"/>
    <cellStyle name="Normál 3 3 2 7" xfId="13444" xr:uid="{00000000-0005-0000-0000-000059310000}"/>
    <cellStyle name="Normál 3 3 2 8" xfId="13445" xr:uid="{00000000-0005-0000-0000-00005A310000}"/>
    <cellStyle name="Normál 3 3 2 9" xfId="13446" xr:uid="{00000000-0005-0000-0000-00005B310000}"/>
    <cellStyle name="Normal 3 3 3" xfId="1162" xr:uid="{00000000-0005-0000-0000-00005C310000}"/>
    <cellStyle name="Normál 3 3 3" xfId="13447" xr:uid="{00000000-0005-0000-0000-00005D310000}"/>
    <cellStyle name="Normal 3 3 4" xfId="1163" xr:uid="{00000000-0005-0000-0000-00005E310000}"/>
    <cellStyle name="Normál 3 3 4" xfId="13448" xr:uid="{00000000-0005-0000-0000-00005F310000}"/>
    <cellStyle name="Normal 3 3 5" xfId="1164" xr:uid="{00000000-0005-0000-0000-000060310000}"/>
    <cellStyle name="Normál 3 3 5" xfId="13449" xr:uid="{00000000-0005-0000-0000-000061310000}"/>
    <cellStyle name="Normal 3 3 5 2" xfId="13450" xr:uid="{00000000-0005-0000-0000-000062310000}"/>
    <cellStyle name="Normal 3 3 5 3" xfId="13451" xr:uid="{00000000-0005-0000-0000-000063310000}"/>
    <cellStyle name="Normal 3 3 5 4" xfId="13452" xr:uid="{00000000-0005-0000-0000-000064310000}"/>
    <cellStyle name="Normal 3 3 6" xfId="13453" xr:uid="{00000000-0005-0000-0000-000065310000}"/>
    <cellStyle name="Normál 3 3 6" xfId="13454" xr:uid="{00000000-0005-0000-0000-000066310000}"/>
    <cellStyle name="Normal 3 3 7" xfId="13455" xr:uid="{00000000-0005-0000-0000-000067310000}"/>
    <cellStyle name="Normál 3 3 7" xfId="22640" xr:uid="{43C88BB1-7098-49EC-BB43-4B507F9715D9}"/>
    <cellStyle name="Normal 3 3 8" xfId="13456" xr:uid="{00000000-0005-0000-0000-000068310000}"/>
    <cellStyle name="Normal 3 3 9" xfId="13457" xr:uid="{00000000-0005-0000-0000-000069310000}"/>
    <cellStyle name="Normal 3 30" xfId="13458" xr:uid="{00000000-0005-0000-0000-00006A310000}"/>
    <cellStyle name="Normal 3 31" xfId="13459" xr:uid="{00000000-0005-0000-0000-00006B310000}"/>
    <cellStyle name="Normal 3 32" xfId="13460" xr:uid="{00000000-0005-0000-0000-00006C310000}"/>
    <cellStyle name="Normal 3 33" xfId="13461" xr:uid="{00000000-0005-0000-0000-00006D310000}"/>
    <cellStyle name="Normal 3 34" xfId="13462" xr:uid="{00000000-0005-0000-0000-00006E310000}"/>
    <cellStyle name="Normal 3 35" xfId="22496" xr:uid="{44280E67-E3D7-4E6A-8298-0E5337A7379A}"/>
    <cellStyle name="Normal 3 39" xfId="13463" xr:uid="{00000000-0005-0000-0000-00006F310000}"/>
    <cellStyle name="Normal 3 39 2" xfId="13464" xr:uid="{00000000-0005-0000-0000-000070310000}"/>
    <cellStyle name="Normal 3 4" xfId="1165" xr:uid="{00000000-0005-0000-0000-000071310000}"/>
    <cellStyle name="Normál 3 4" xfId="1166" xr:uid="{00000000-0005-0000-0000-000072310000}"/>
    <cellStyle name="Normál 3 4 10" xfId="13465" xr:uid="{00000000-0005-0000-0000-000073310000}"/>
    <cellStyle name="Normál 3 4 11" xfId="13466" xr:uid="{00000000-0005-0000-0000-000074310000}"/>
    <cellStyle name="Normál 3 4 12" xfId="22667" xr:uid="{8B7D4876-501F-4EDC-A61D-37D41D5FCA43}"/>
    <cellStyle name="Normal 3 4 2" xfId="13467" xr:uid="{00000000-0005-0000-0000-000075310000}"/>
    <cellStyle name="Normál 3 4 2" xfId="1167" xr:uid="{00000000-0005-0000-0000-000076310000}"/>
    <cellStyle name="Normal 3 4 3" xfId="13468" xr:uid="{00000000-0005-0000-0000-000077310000}"/>
    <cellStyle name="Normál 3 4 3" xfId="1168" xr:uid="{00000000-0005-0000-0000-000078310000}"/>
    <cellStyle name="Normal 3 4 4" xfId="13469" xr:uid="{00000000-0005-0000-0000-000079310000}"/>
    <cellStyle name="Normál 3 4 4" xfId="1169" xr:uid="{00000000-0005-0000-0000-00007A310000}"/>
    <cellStyle name="Normál 3 4 5" xfId="1170" xr:uid="{00000000-0005-0000-0000-00007B310000}"/>
    <cellStyle name="Normál 3 4 6" xfId="13470" xr:uid="{00000000-0005-0000-0000-00007C310000}"/>
    <cellStyle name="Normál 3 4 7" xfId="13471" xr:uid="{00000000-0005-0000-0000-00007D310000}"/>
    <cellStyle name="Normál 3 4 8" xfId="13472" xr:uid="{00000000-0005-0000-0000-00007E310000}"/>
    <cellStyle name="Normál 3 4 9" xfId="13473" xr:uid="{00000000-0005-0000-0000-00007F310000}"/>
    <cellStyle name="Normal 3 40" xfId="13474" xr:uid="{00000000-0005-0000-0000-000080310000}"/>
    <cellStyle name="Normal 3 40 2" xfId="13475" xr:uid="{00000000-0005-0000-0000-000081310000}"/>
    <cellStyle name="Normal 3 5" xfId="1171" xr:uid="{00000000-0005-0000-0000-000082310000}"/>
    <cellStyle name="Normál 3 5" xfId="1172" xr:uid="{00000000-0005-0000-0000-000083310000}"/>
    <cellStyle name="Normál 3 5 10" xfId="13476" xr:uid="{00000000-0005-0000-0000-000084310000}"/>
    <cellStyle name="Normál 3 5 11" xfId="13477" xr:uid="{00000000-0005-0000-0000-000085310000}"/>
    <cellStyle name="Normál 3 5 12" xfId="13478" xr:uid="{00000000-0005-0000-0000-000086310000}"/>
    <cellStyle name="Normál 3 5 13" xfId="13479" xr:uid="{00000000-0005-0000-0000-000087310000}"/>
    <cellStyle name="Normál 3 5 14" xfId="13480" xr:uid="{00000000-0005-0000-0000-000088310000}"/>
    <cellStyle name="Normál 3 5 15" xfId="22670" xr:uid="{5075199C-F86A-4F08-81A1-4BD5173E388B}"/>
    <cellStyle name="Normal 3 5 2" xfId="13481" xr:uid="{00000000-0005-0000-0000-000089310000}"/>
    <cellStyle name="Normál 3 5 2" xfId="1173" xr:uid="{00000000-0005-0000-0000-00008A310000}"/>
    <cellStyle name="Normál 3 5 2 10" xfId="13482" xr:uid="{00000000-0005-0000-0000-00008B310000}"/>
    <cellStyle name="Normál 3 5 2 2" xfId="13483" xr:uid="{00000000-0005-0000-0000-00008C310000}"/>
    <cellStyle name="Normál 3 5 2 3" xfId="13484" xr:uid="{00000000-0005-0000-0000-00008D310000}"/>
    <cellStyle name="Normál 3 5 2 4" xfId="13485" xr:uid="{00000000-0005-0000-0000-00008E310000}"/>
    <cellStyle name="Normál 3 5 2 5" xfId="13486" xr:uid="{00000000-0005-0000-0000-00008F310000}"/>
    <cellStyle name="Normál 3 5 2 6" xfId="13487" xr:uid="{00000000-0005-0000-0000-000090310000}"/>
    <cellStyle name="Normál 3 5 2 7" xfId="13488" xr:uid="{00000000-0005-0000-0000-000091310000}"/>
    <cellStyle name="Normál 3 5 2 8" xfId="13489" xr:uid="{00000000-0005-0000-0000-000092310000}"/>
    <cellStyle name="Normál 3 5 2 9" xfId="13490" xr:uid="{00000000-0005-0000-0000-000093310000}"/>
    <cellStyle name="Normál 3 5 3" xfId="1174" xr:uid="{00000000-0005-0000-0000-000094310000}"/>
    <cellStyle name="Normál 3 5 4" xfId="13491" xr:uid="{00000000-0005-0000-0000-000095310000}"/>
    <cellStyle name="Normál 3 5 5" xfId="13492" xr:uid="{00000000-0005-0000-0000-000096310000}"/>
    <cellStyle name="Normál 3 5 6" xfId="13493" xr:uid="{00000000-0005-0000-0000-000097310000}"/>
    <cellStyle name="Normál 3 5 7" xfId="13494" xr:uid="{00000000-0005-0000-0000-000098310000}"/>
    <cellStyle name="Normál 3 5 8" xfId="13495" xr:uid="{00000000-0005-0000-0000-000099310000}"/>
    <cellStyle name="Normál 3 5 9" xfId="13496" xr:uid="{00000000-0005-0000-0000-00009A310000}"/>
    <cellStyle name="Normál 3 59" xfId="2037" xr:uid="{00000000-0005-0000-0000-00009B310000}"/>
    <cellStyle name="Normal 3 6" xfId="1175" xr:uid="{00000000-0005-0000-0000-00009C310000}"/>
    <cellStyle name="Normál 3 6" xfId="1176" xr:uid="{00000000-0005-0000-0000-00009D310000}"/>
    <cellStyle name="Normál 3 6 10" xfId="13497" xr:uid="{00000000-0005-0000-0000-00009E310000}"/>
    <cellStyle name="Normál 3 6 11" xfId="13498" xr:uid="{00000000-0005-0000-0000-00009F310000}"/>
    <cellStyle name="Normál 3 6 12" xfId="13499" xr:uid="{00000000-0005-0000-0000-0000A0310000}"/>
    <cellStyle name="Normal 3 6 2" xfId="13500" xr:uid="{00000000-0005-0000-0000-0000A1310000}"/>
    <cellStyle name="Normál 3 6 2" xfId="1177" xr:uid="{00000000-0005-0000-0000-0000A2310000}"/>
    <cellStyle name="Normál 3 6 2 10" xfId="13501" xr:uid="{00000000-0005-0000-0000-0000A3310000}"/>
    <cellStyle name="Normál 3 6 2 2" xfId="13502" xr:uid="{00000000-0005-0000-0000-0000A4310000}"/>
    <cellStyle name="Normál 3 6 2 3" xfId="13503" xr:uid="{00000000-0005-0000-0000-0000A5310000}"/>
    <cellStyle name="Normál 3 6 2 4" xfId="13504" xr:uid="{00000000-0005-0000-0000-0000A6310000}"/>
    <cellStyle name="Normál 3 6 2 5" xfId="13505" xr:uid="{00000000-0005-0000-0000-0000A7310000}"/>
    <cellStyle name="Normál 3 6 2 6" xfId="13506" xr:uid="{00000000-0005-0000-0000-0000A8310000}"/>
    <cellStyle name="Normál 3 6 2 7" xfId="13507" xr:uid="{00000000-0005-0000-0000-0000A9310000}"/>
    <cellStyle name="Normál 3 6 2 8" xfId="13508" xr:uid="{00000000-0005-0000-0000-0000AA310000}"/>
    <cellStyle name="Normál 3 6 2 9" xfId="13509" xr:uid="{00000000-0005-0000-0000-0000AB310000}"/>
    <cellStyle name="Normál 3 6 3" xfId="1178" xr:uid="{00000000-0005-0000-0000-0000AC310000}"/>
    <cellStyle name="Normál 3 6 4" xfId="13510" xr:uid="{00000000-0005-0000-0000-0000AD310000}"/>
    <cellStyle name="Normál 3 6 5" xfId="13511" xr:uid="{00000000-0005-0000-0000-0000AE310000}"/>
    <cellStyle name="Normál 3 6 6" xfId="13512" xr:uid="{00000000-0005-0000-0000-0000AF310000}"/>
    <cellStyle name="Normál 3 6 7" xfId="13513" xr:uid="{00000000-0005-0000-0000-0000B0310000}"/>
    <cellStyle name="Normál 3 6 8" xfId="13514" xr:uid="{00000000-0005-0000-0000-0000B1310000}"/>
    <cellStyle name="Normál 3 6 9" xfId="13515" xr:uid="{00000000-0005-0000-0000-0000B2310000}"/>
    <cellStyle name="Normal 3 7" xfId="1179" xr:uid="{00000000-0005-0000-0000-0000B3310000}"/>
    <cellStyle name="Normál 3 7" xfId="1180" xr:uid="{00000000-0005-0000-0000-0000B4310000}"/>
    <cellStyle name="Normal 3 7 2" xfId="13516" xr:uid="{00000000-0005-0000-0000-0000B5310000}"/>
    <cellStyle name="Normál 3 7 2" xfId="1181" xr:uid="{00000000-0005-0000-0000-0000B6310000}"/>
    <cellStyle name="Normal 3 8" xfId="1182" xr:uid="{00000000-0005-0000-0000-0000B7310000}"/>
    <cellStyle name="Normál 3 8" xfId="1183" xr:uid="{00000000-0005-0000-0000-0000B8310000}"/>
    <cellStyle name="Normál 3 8 10" xfId="13517" xr:uid="{00000000-0005-0000-0000-0000B9310000}"/>
    <cellStyle name="Normál 3 8 11" xfId="13518" xr:uid="{00000000-0005-0000-0000-0000BA310000}"/>
    <cellStyle name="Normal 3 8 2" xfId="13519" xr:uid="{00000000-0005-0000-0000-0000BB310000}"/>
    <cellStyle name="Normál 3 8 2" xfId="1184" xr:uid="{00000000-0005-0000-0000-0000BC310000}"/>
    <cellStyle name="Normál 3 8 3" xfId="13520" xr:uid="{00000000-0005-0000-0000-0000BD310000}"/>
    <cellStyle name="Normál 3 8 4" xfId="13521" xr:uid="{00000000-0005-0000-0000-0000BE310000}"/>
    <cellStyle name="Normál 3 8 5" xfId="13522" xr:uid="{00000000-0005-0000-0000-0000BF310000}"/>
    <cellStyle name="Normál 3 8 6" xfId="13523" xr:uid="{00000000-0005-0000-0000-0000C0310000}"/>
    <cellStyle name="Normál 3 8 7" xfId="13524" xr:uid="{00000000-0005-0000-0000-0000C1310000}"/>
    <cellStyle name="Normál 3 8 8" xfId="13525" xr:uid="{00000000-0005-0000-0000-0000C2310000}"/>
    <cellStyle name="Normál 3 8 9" xfId="13526" xr:uid="{00000000-0005-0000-0000-0000C3310000}"/>
    <cellStyle name="Normal 3 9" xfId="1185" xr:uid="{00000000-0005-0000-0000-0000C4310000}"/>
    <cellStyle name="Normál 3 9" xfId="1186" xr:uid="{00000000-0005-0000-0000-0000C5310000}"/>
    <cellStyle name="Normál 3 9 10" xfId="13527" xr:uid="{00000000-0005-0000-0000-0000C6310000}"/>
    <cellStyle name="Normal 3 9 2" xfId="13528" xr:uid="{00000000-0005-0000-0000-0000C7310000}"/>
    <cellStyle name="Normál 3 9 2" xfId="13529" xr:uid="{00000000-0005-0000-0000-0000C8310000}"/>
    <cellStyle name="Normál 3 9 3" xfId="13530" xr:uid="{00000000-0005-0000-0000-0000C9310000}"/>
    <cellStyle name="Normál 3 9 4" xfId="13531" xr:uid="{00000000-0005-0000-0000-0000CA310000}"/>
    <cellStyle name="Normál 3 9 5" xfId="13532" xr:uid="{00000000-0005-0000-0000-0000CB310000}"/>
    <cellStyle name="Normál 3 9 6" xfId="13533" xr:uid="{00000000-0005-0000-0000-0000CC310000}"/>
    <cellStyle name="Normál 3 9 7" xfId="13534" xr:uid="{00000000-0005-0000-0000-0000CD310000}"/>
    <cellStyle name="Normál 3 9 8" xfId="13535" xr:uid="{00000000-0005-0000-0000-0000CE310000}"/>
    <cellStyle name="Normál 3 9 9" xfId="13536" xr:uid="{00000000-0005-0000-0000-0000CF310000}"/>
    <cellStyle name="Normál 3_2A_2C_2.változat_2D_1. és 2. változat" xfId="13537" xr:uid="{00000000-0005-0000-0000-0000D0310000}"/>
    <cellStyle name="Normal 30" xfId="1187" xr:uid="{00000000-0005-0000-0000-0000D1310000}"/>
    <cellStyle name="Normál 30" xfId="1188" xr:uid="{00000000-0005-0000-0000-0000D2310000}"/>
    <cellStyle name="Normal 30 10" xfId="13538" xr:uid="{00000000-0005-0000-0000-0000D3310000}"/>
    <cellStyle name="Normal 30 11" xfId="13539" xr:uid="{00000000-0005-0000-0000-0000D4310000}"/>
    <cellStyle name="Normal 30 12" xfId="13540" xr:uid="{00000000-0005-0000-0000-0000D5310000}"/>
    <cellStyle name="Normal 30 13" xfId="13541" xr:uid="{00000000-0005-0000-0000-0000D6310000}"/>
    <cellStyle name="Normal 30 14" xfId="13542" xr:uid="{00000000-0005-0000-0000-0000D7310000}"/>
    <cellStyle name="Normal 30 15" xfId="13543" xr:uid="{00000000-0005-0000-0000-0000D8310000}"/>
    <cellStyle name="Normal 30 16" xfId="13544" xr:uid="{00000000-0005-0000-0000-0000D9310000}"/>
    <cellStyle name="Normal 30 17" xfId="13545" xr:uid="{00000000-0005-0000-0000-0000DA310000}"/>
    <cellStyle name="Normal 30 18" xfId="13546" xr:uid="{00000000-0005-0000-0000-0000DB310000}"/>
    <cellStyle name="Normal 30 19" xfId="22476" xr:uid="{E0746E67-5BAA-4457-9FE5-ABDE4F392205}"/>
    <cellStyle name="Normal 30 2" xfId="1189" xr:uid="{00000000-0005-0000-0000-0000DC310000}"/>
    <cellStyle name="Normál 30 2" xfId="1190" xr:uid="{00000000-0005-0000-0000-0000DD310000}"/>
    <cellStyle name="Normal 30 20" xfId="22691" xr:uid="{E8BE85D4-3903-4D42-802B-CB054A358CB4}"/>
    <cellStyle name="Normal 30 3" xfId="13547" xr:uid="{00000000-0005-0000-0000-0000DE310000}"/>
    <cellStyle name="Normál 30 3" xfId="13548" xr:uid="{00000000-0005-0000-0000-0000DF310000}"/>
    <cellStyle name="Normal 30 4" xfId="13549" xr:uid="{00000000-0005-0000-0000-0000E0310000}"/>
    <cellStyle name="Normál 30 4" xfId="13550" xr:uid="{00000000-0005-0000-0000-0000E1310000}"/>
    <cellStyle name="Normal 30 5" xfId="13551" xr:uid="{00000000-0005-0000-0000-0000E2310000}"/>
    <cellStyle name="Normal 30 6" xfId="13552" xr:uid="{00000000-0005-0000-0000-0000E3310000}"/>
    <cellStyle name="Normal 30 7" xfId="13553" xr:uid="{00000000-0005-0000-0000-0000E4310000}"/>
    <cellStyle name="Normal 30 8" xfId="13554" xr:uid="{00000000-0005-0000-0000-0000E5310000}"/>
    <cellStyle name="Normal 30 9" xfId="13555" xr:uid="{00000000-0005-0000-0000-0000E6310000}"/>
    <cellStyle name="Normál 300" xfId="13556" xr:uid="{00000000-0005-0000-0000-0000E7310000}"/>
    <cellStyle name="Normál 301" xfId="13557" xr:uid="{00000000-0005-0000-0000-0000E8310000}"/>
    <cellStyle name="Normál 302" xfId="13558" xr:uid="{00000000-0005-0000-0000-0000E9310000}"/>
    <cellStyle name="Normál 303" xfId="13559" xr:uid="{00000000-0005-0000-0000-0000EA310000}"/>
    <cellStyle name="Normál 304" xfId="13560" xr:uid="{00000000-0005-0000-0000-0000EB310000}"/>
    <cellStyle name="Normál 305" xfId="13561" xr:uid="{00000000-0005-0000-0000-0000EC310000}"/>
    <cellStyle name="Normál 306" xfId="13562" xr:uid="{00000000-0005-0000-0000-0000ED310000}"/>
    <cellStyle name="Normál 307" xfId="13563" xr:uid="{00000000-0005-0000-0000-0000EE310000}"/>
    <cellStyle name="Normál 308" xfId="13564" xr:uid="{00000000-0005-0000-0000-0000EF310000}"/>
    <cellStyle name="Normál 309" xfId="13565" xr:uid="{00000000-0005-0000-0000-0000F0310000}"/>
    <cellStyle name="Normal 31" xfId="1191" xr:uid="{00000000-0005-0000-0000-0000F1310000}"/>
    <cellStyle name="Normál 31" xfId="1192" xr:uid="{00000000-0005-0000-0000-0000F2310000}"/>
    <cellStyle name="Normal 31 10" xfId="13566" xr:uid="{00000000-0005-0000-0000-0000F3310000}"/>
    <cellStyle name="Normál 31 10" xfId="13567" xr:uid="{00000000-0005-0000-0000-0000F4310000}"/>
    <cellStyle name="Normal 31 11" xfId="13568" xr:uid="{00000000-0005-0000-0000-0000F5310000}"/>
    <cellStyle name="Normál 31 11" xfId="13569" xr:uid="{00000000-0005-0000-0000-0000F6310000}"/>
    <cellStyle name="Normal 31 12" xfId="13570" xr:uid="{00000000-0005-0000-0000-0000F7310000}"/>
    <cellStyle name="Normál 31 12" xfId="13571" xr:uid="{00000000-0005-0000-0000-0000F8310000}"/>
    <cellStyle name="Normal 31 13" xfId="13572" xr:uid="{00000000-0005-0000-0000-0000F9310000}"/>
    <cellStyle name="Normál 31 13" xfId="13573" xr:uid="{00000000-0005-0000-0000-0000FA310000}"/>
    <cellStyle name="Normal 31 14" xfId="13574" xr:uid="{00000000-0005-0000-0000-0000FB310000}"/>
    <cellStyle name="Normál 31 14" xfId="13575" xr:uid="{00000000-0005-0000-0000-0000FC310000}"/>
    <cellStyle name="Normal 31 15" xfId="13576" xr:uid="{00000000-0005-0000-0000-0000FD310000}"/>
    <cellStyle name="Normal 31 16" xfId="22478" xr:uid="{9A6D530E-1C84-41CE-BFF8-380659D60E2D}"/>
    <cellStyle name="Normal 31 17" xfId="22682" xr:uid="{AEAA5EE1-3D92-4156-A0A3-B2FC7A1D5057}"/>
    <cellStyle name="Normal 31 2" xfId="1193" xr:uid="{00000000-0005-0000-0000-0000FE310000}"/>
    <cellStyle name="Normál 31 2" xfId="13577" xr:uid="{00000000-0005-0000-0000-0000FF310000}"/>
    <cellStyle name="Normal 31 2 2" xfId="22731" xr:uid="{961CC429-E3B7-4FF6-8D44-21675B75ACD9}"/>
    <cellStyle name="Normal 31 3" xfId="13578" xr:uid="{00000000-0005-0000-0000-000000320000}"/>
    <cellStyle name="Normál 31 3" xfId="13579" xr:uid="{00000000-0005-0000-0000-000001320000}"/>
    <cellStyle name="Normal 31 4" xfId="13580" xr:uid="{00000000-0005-0000-0000-000002320000}"/>
    <cellStyle name="Normál 31 4" xfId="13581" xr:uid="{00000000-0005-0000-0000-000003320000}"/>
    <cellStyle name="Normal 31 5" xfId="13582" xr:uid="{00000000-0005-0000-0000-000004320000}"/>
    <cellStyle name="Normál 31 5" xfId="13583" xr:uid="{00000000-0005-0000-0000-000005320000}"/>
    <cellStyle name="Normal 31 6" xfId="13584" xr:uid="{00000000-0005-0000-0000-000006320000}"/>
    <cellStyle name="Normál 31 6" xfId="13585" xr:uid="{00000000-0005-0000-0000-000007320000}"/>
    <cellStyle name="Normal 31 7" xfId="13586" xr:uid="{00000000-0005-0000-0000-000008320000}"/>
    <cellStyle name="Normál 31 7" xfId="13587" xr:uid="{00000000-0005-0000-0000-000009320000}"/>
    <cellStyle name="Normal 31 8" xfId="13588" xr:uid="{00000000-0005-0000-0000-00000A320000}"/>
    <cellStyle name="Normál 31 8" xfId="13589" xr:uid="{00000000-0005-0000-0000-00000B320000}"/>
    <cellStyle name="Normal 31 9" xfId="13590" xr:uid="{00000000-0005-0000-0000-00000C320000}"/>
    <cellStyle name="Normál 31 9" xfId="13591" xr:uid="{00000000-0005-0000-0000-00000D320000}"/>
    <cellStyle name="Normál 310" xfId="13592" xr:uid="{00000000-0005-0000-0000-00000E320000}"/>
    <cellStyle name="Normál 311" xfId="13593" xr:uid="{00000000-0005-0000-0000-00000F320000}"/>
    <cellStyle name="Normál 312" xfId="13594" xr:uid="{00000000-0005-0000-0000-000010320000}"/>
    <cellStyle name="Normál 313" xfId="13595" xr:uid="{00000000-0005-0000-0000-000011320000}"/>
    <cellStyle name="Normál 314" xfId="13596" xr:uid="{00000000-0005-0000-0000-000012320000}"/>
    <cellStyle name="Normál 315" xfId="13597" xr:uid="{00000000-0005-0000-0000-000013320000}"/>
    <cellStyle name="Normál 316" xfId="13598" xr:uid="{00000000-0005-0000-0000-000014320000}"/>
    <cellStyle name="Normál 317" xfId="13599" xr:uid="{00000000-0005-0000-0000-000015320000}"/>
    <cellStyle name="Normál 318" xfId="13600" xr:uid="{00000000-0005-0000-0000-000016320000}"/>
    <cellStyle name="Normál 319" xfId="13601" xr:uid="{00000000-0005-0000-0000-000017320000}"/>
    <cellStyle name="Normal 32" xfId="1194" xr:uid="{00000000-0005-0000-0000-000018320000}"/>
    <cellStyle name="Normál 32" xfId="1195" xr:uid="{00000000-0005-0000-0000-000019320000}"/>
    <cellStyle name="Normal 32 10" xfId="13602" xr:uid="{00000000-0005-0000-0000-00001A320000}"/>
    <cellStyle name="Normál 32 10" xfId="13603" xr:uid="{00000000-0005-0000-0000-00001B320000}"/>
    <cellStyle name="Normal 32 11" xfId="13604" xr:uid="{00000000-0005-0000-0000-00001C320000}"/>
    <cellStyle name="Normál 32 11" xfId="13605" xr:uid="{00000000-0005-0000-0000-00001D320000}"/>
    <cellStyle name="Normal 32 12" xfId="13606" xr:uid="{00000000-0005-0000-0000-00001E320000}"/>
    <cellStyle name="Normál 32 12" xfId="13607" xr:uid="{00000000-0005-0000-0000-00001F320000}"/>
    <cellStyle name="Normal 32 13" xfId="13608" xr:uid="{00000000-0005-0000-0000-000020320000}"/>
    <cellStyle name="Normál 32 13" xfId="13609" xr:uid="{00000000-0005-0000-0000-000021320000}"/>
    <cellStyle name="Normal 32 14" xfId="13610" xr:uid="{00000000-0005-0000-0000-000022320000}"/>
    <cellStyle name="Normál 32 14" xfId="13611" xr:uid="{00000000-0005-0000-0000-000023320000}"/>
    <cellStyle name="Normal 32 15" xfId="13612" xr:uid="{00000000-0005-0000-0000-000024320000}"/>
    <cellStyle name="Normal 32 16" xfId="13613" xr:uid="{00000000-0005-0000-0000-000025320000}"/>
    <cellStyle name="Normal 32 17" xfId="13614" xr:uid="{00000000-0005-0000-0000-000026320000}"/>
    <cellStyle name="Normal 32 18" xfId="13615" xr:uid="{00000000-0005-0000-0000-000027320000}"/>
    <cellStyle name="Normal 32 19" xfId="22479" xr:uid="{1E7DBE7C-D46A-4A1F-9273-3B30FA2C37B7}"/>
    <cellStyle name="Normal 32 2" xfId="1196" xr:uid="{00000000-0005-0000-0000-000028320000}"/>
    <cellStyle name="Normál 32 2" xfId="1197" xr:uid="{00000000-0005-0000-0000-000029320000}"/>
    <cellStyle name="Normal 32 2 2" xfId="22730" xr:uid="{D84E44C9-CE6B-47B9-B263-12008F749A7E}"/>
    <cellStyle name="Normal 32 20" xfId="22675" xr:uid="{87064FD7-DBDC-4771-A2BF-946DE541CEC2}"/>
    <cellStyle name="Normal 32 3" xfId="13616" xr:uid="{00000000-0005-0000-0000-00002A320000}"/>
    <cellStyle name="Normál 32 3" xfId="13617" xr:uid="{00000000-0005-0000-0000-00002B320000}"/>
    <cellStyle name="Normal 32 4" xfId="13618" xr:uid="{00000000-0005-0000-0000-00002C320000}"/>
    <cellStyle name="Normál 32 4" xfId="13619" xr:uid="{00000000-0005-0000-0000-00002D320000}"/>
    <cellStyle name="Normal 32 5" xfId="13620" xr:uid="{00000000-0005-0000-0000-00002E320000}"/>
    <cellStyle name="Normál 32 5" xfId="13621" xr:uid="{00000000-0005-0000-0000-00002F320000}"/>
    <cellStyle name="Normal 32 6" xfId="13622" xr:uid="{00000000-0005-0000-0000-000030320000}"/>
    <cellStyle name="Normál 32 6" xfId="13623" xr:uid="{00000000-0005-0000-0000-000031320000}"/>
    <cellStyle name="Normal 32 7" xfId="13624" xr:uid="{00000000-0005-0000-0000-000032320000}"/>
    <cellStyle name="Normál 32 7" xfId="13625" xr:uid="{00000000-0005-0000-0000-000033320000}"/>
    <cellStyle name="Normal 32 8" xfId="13626" xr:uid="{00000000-0005-0000-0000-000034320000}"/>
    <cellStyle name="Normál 32 8" xfId="13627" xr:uid="{00000000-0005-0000-0000-000035320000}"/>
    <cellStyle name="Normal 32 9" xfId="13628" xr:uid="{00000000-0005-0000-0000-000036320000}"/>
    <cellStyle name="Normál 32 9" xfId="13629" xr:uid="{00000000-0005-0000-0000-000037320000}"/>
    <cellStyle name="Normál 320" xfId="13630" xr:uid="{00000000-0005-0000-0000-000038320000}"/>
    <cellStyle name="Normál 321" xfId="13631" xr:uid="{00000000-0005-0000-0000-000039320000}"/>
    <cellStyle name="Normál 322" xfId="13632" xr:uid="{00000000-0005-0000-0000-00003A320000}"/>
    <cellStyle name="Normál 323" xfId="13633" xr:uid="{00000000-0005-0000-0000-00003B320000}"/>
    <cellStyle name="Normál 324" xfId="13634" xr:uid="{00000000-0005-0000-0000-00003C320000}"/>
    <cellStyle name="Normál 325" xfId="13635" xr:uid="{00000000-0005-0000-0000-00003D320000}"/>
    <cellStyle name="Normál 326" xfId="13636" xr:uid="{00000000-0005-0000-0000-00003E320000}"/>
    <cellStyle name="Normál 327" xfId="13637" xr:uid="{00000000-0005-0000-0000-00003F320000}"/>
    <cellStyle name="Normál 328" xfId="13638" xr:uid="{00000000-0005-0000-0000-000040320000}"/>
    <cellStyle name="Normál 329" xfId="13639" xr:uid="{00000000-0005-0000-0000-000041320000}"/>
    <cellStyle name="Normal 33" xfId="1198" xr:uid="{00000000-0005-0000-0000-000042320000}"/>
    <cellStyle name="Normál 33" xfId="1199" xr:uid="{00000000-0005-0000-0000-000043320000}"/>
    <cellStyle name="Normal 33 10" xfId="13640" xr:uid="{00000000-0005-0000-0000-000044320000}"/>
    <cellStyle name="Normal 33 11" xfId="13641" xr:uid="{00000000-0005-0000-0000-000045320000}"/>
    <cellStyle name="Normal 33 12" xfId="13642" xr:uid="{00000000-0005-0000-0000-000046320000}"/>
    <cellStyle name="Normal 33 13" xfId="13643" xr:uid="{00000000-0005-0000-0000-000047320000}"/>
    <cellStyle name="Normal 33 14" xfId="13644" xr:uid="{00000000-0005-0000-0000-000048320000}"/>
    <cellStyle name="Normal 33 15" xfId="13645" xr:uid="{00000000-0005-0000-0000-000049320000}"/>
    <cellStyle name="Normal 33 16" xfId="22702" xr:uid="{FF989DFF-2F60-4E0E-A8A2-47AF0AF85BD1}"/>
    <cellStyle name="Normal 33 2" xfId="1200" xr:uid="{00000000-0005-0000-0000-00004A320000}"/>
    <cellStyle name="Normal 33 2 2" xfId="22733" xr:uid="{CB9310D9-C0C1-4411-B575-D3E1ED09E6AE}"/>
    <cellStyle name="Normal 33 3" xfId="13646" xr:uid="{00000000-0005-0000-0000-00004B320000}"/>
    <cellStyle name="Normal 33 4" xfId="13647" xr:uid="{00000000-0005-0000-0000-00004C320000}"/>
    <cellStyle name="Normal 33 5" xfId="13648" xr:uid="{00000000-0005-0000-0000-00004D320000}"/>
    <cellStyle name="Normal 33 6" xfId="13649" xr:uid="{00000000-0005-0000-0000-00004E320000}"/>
    <cellStyle name="Normal 33 7" xfId="13650" xr:uid="{00000000-0005-0000-0000-00004F320000}"/>
    <cellStyle name="Normal 33 8" xfId="13651" xr:uid="{00000000-0005-0000-0000-000050320000}"/>
    <cellStyle name="Normal 33 9" xfId="13652" xr:uid="{00000000-0005-0000-0000-000051320000}"/>
    <cellStyle name="Normál 330" xfId="13653" xr:uid="{00000000-0005-0000-0000-000052320000}"/>
    <cellStyle name="Normál 331" xfId="13654" xr:uid="{00000000-0005-0000-0000-000053320000}"/>
    <cellStyle name="Normál 332" xfId="13655" xr:uid="{00000000-0005-0000-0000-000054320000}"/>
    <cellStyle name="Normál 333" xfId="13656" xr:uid="{00000000-0005-0000-0000-000055320000}"/>
    <cellStyle name="Normál 334" xfId="13657" xr:uid="{00000000-0005-0000-0000-000056320000}"/>
    <cellStyle name="Normál 335" xfId="13658" xr:uid="{00000000-0005-0000-0000-000057320000}"/>
    <cellStyle name="Normál 336" xfId="13659" xr:uid="{00000000-0005-0000-0000-000058320000}"/>
    <cellStyle name="Normál 337" xfId="13660" xr:uid="{00000000-0005-0000-0000-000059320000}"/>
    <cellStyle name="Normál 338" xfId="13661" xr:uid="{00000000-0005-0000-0000-00005A320000}"/>
    <cellStyle name="Normál 339" xfId="13662" xr:uid="{00000000-0005-0000-0000-00005B320000}"/>
    <cellStyle name="Normal 34" xfId="1201" xr:uid="{00000000-0005-0000-0000-00005C320000}"/>
    <cellStyle name="Normál 34" xfId="1202" xr:uid="{00000000-0005-0000-0000-00005D320000}"/>
    <cellStyle name="Normal 34 10" xfId="13663" xr:uid="{00000000-0005-0000-0000-00005E320000}"/>
    <cellStyle name="Normál 34 10" xfId="13664" xr:uid="{00000000-0005-0000-0000-00005F320000}"/>
    <cellStyle name="Normal 34 11" xfId="13665" xr:uid="{00000000-0005-0000-0000-000060320000}"/>
    <cellStyle name="Normál 34 11" xfId="13666" xr:uid="{00000000-0005-0000-0000-000061320000}"/>
    <cellStyle name="Normal 34 12" xfId="13667" xr:uid="{00000000-0005-0000-0000-000062320000}"/>
    <cellStyle name="Normál 34 12" xfId="13668" xr:uid="{00000000-0005-0000-0000-000063320000}"/>
    <cellStyle name="Normal 34 13" xfId="13669" xr:uid="{00000000-0005-0000-0000-000064320000}"/>
    <cellStyle name="Normál 34 13" xfId="13670" xr:uid="{00000000-0005-0000-0000-000065320000}"/>
    <cellStyle name="Normal 34 14" xfId="13671" xr:uid="{00000000-0005-0000-0000-000066320000}"/>
    <cellStyle name="Normál 34 14" xfId="13672" xr:uid="{00000000-0005-0000-0000-000067320000}"/>
    <cellStyle name="Normal 34 15" xfId="13673" xr:uid="{00000000-0005-0000-0000-000068320000}"/>
    <cellStyle name="Normal 34 16" xfId="13674" xr:uid="{00000000-0005-0000-0000-000069320000}"/>
    <cellStyle name="Normal 34 17" xfId="13675" xr:uid="{00000000-0005-0000-0000-00006A320000}"/>
    <cellStyle name="Normal 34 18" xfId="13676" xr:uid="{00000000-0005-0000-0000-00006B320000}"/>
    <cellStyle name="Normal 34 19" xfId="22709" xr:uid="{A2E0F63B-0F65-4B3D-8B0C-FF79D0274D8D}"/>
    <cellStyle name="Normal 34 2" xfId="1203" xr:uid="{00000000-0005-0000-0000-00006C320000}"/>
    <cellStyle name="Normál 34 2" xfId="13677" xr:uid="{00000000-0005-0000-0000-00006D320000}"/>
    <cellStyle name="Normal 34 2 2" xfId="22734" xr:uid="{1A0E7116-96AC-4BEB-BB00-95ABE2680299}"/>
    <cellStyle name="Normal 34 3" xfId="13678" xr:uid="{00000000-0005-0000-0000-00006E320000}"/>
    <cellStyle name="Normál 34 3" xfId="13679" xr:uid="{00000000-0005-0000-0000-00006F320000}"/>
    <cellStyle name="Normal 34 4" xfId="13680" xr:uid="{00000000-0005-0000-0000-000070320000}"/>
    <cellStyle name="Normál 34 4" xfId="13681" xr:uid="{00000000-0005-0000-0000-000071320000}"/>
    <cellStyle name="Normal 34 5" xfId="13682" xr:uid="{00000000-0005-0000-0000-000072320000}"/>
    <cellStyle name="Normál 34 5" xfId="13683" xr:uid="{00000000-0005-0000-0000-000073320000}"/>
    <cellStyle name="Normal 34 6" xfId="13684" xr:uid="{00000000-0005-0000-0000-000074320000}"/>
    <cellStyle name="Normál 34 6" xfId="13685" xr:uid="{00000000-0005-0000-0000-000075320000}"/>
    <cellStyle name="Normal 34 7" xfId="13686" xr:uid="{00000000-0005-0000-0000-000076320000}"/>
    <cellStyle name="Normál 34 7" xfId="13687" xr:uid="{00000000-0005-0000-0000-000077320000}"/>
    <cellStyle name="Normal 34 8" xfId="13688" xr:uid="{00000000-0005-0000-0000-000078320000}"/>
    <cellStyle name="Normál 34 8" xfId="13689" xr:uid="{00000000-0005-0000-0000-000079320000}"/>
    <cellStyle name="Normal 34 9" xfId="13690" xr:uid="{00000000-0005-0000-0000-00007A320000}"/>
    <cellStyle name="Normál 34 9" xfId="13691" xr:uid="{00000000-0005-0000-0000-00007B320000}"/>
    <cellStyle name="Normál 340" xfId="13692" xr:uid="{00000000-0005-0000-0000-00007C320000}"/>
    <cellStyle name="Normál 341" xfId="13693" xr:uid="{00000000-0005-0000-0000-00007D320000}"/>
    <cellStyle name="Normál 342" xfId="13694" xr:uid="{00000000-0005-0000-0000-00007E320000}"/>
    <cellStyle name="Normál 343" xfId="13695" xr:uid="{00000000-0005-0000-0000-00007F320000}"/>
    <cellStyle name="Normál 344" xfId="13696" xr:uid="{00000000-0005-0000-0000-000080320000}"/>
    <cellStyle name="Normál 345" xfId="13697" xr:uid="{00000000-0005-0000-0000-000081320000}"/>
    <cellStyle name="Normál 346" xfId="13698" xr:uid="{00000000-0005-0000-0000-000082320000}"/>
    <cellStyle name="Normál 347" xfId="13699" xr:uid="{00000000-0005-0000-0000-000083320000}"/>
    <cellStyle name="Normál 348" xfId="13700" xr:uid="{00000000-0005-0000-0000-000084320000}"/>
    <cellStyle name="Normál 349" xfId="13701" xr:uid="{00000000-0005-0000-0000-000085320000}"/>
    <cellStyle name="Normal 35" xfId="1204" xr:uid="{00000000-0005-0000-0000-000086320000}"/>
    <cellStyle name="Normál 35" xfId="1205" xr:uid="{00000000-0005-0000-0000-000087320000}"/>
    <cellStyle name="Normal 35 10" xfId="13702" xr:uid="{00000000-0005-0000-0000-000088320000}"/>
    <cellStyle name="Normál 35 10" xfId="13703" xr:uid="{00000000-0005-0000-0000-000089320000}"/>
    <cellStyle name="Normal 35 11" xfId="13704" xr:uid="{00000000-0005-0000-0000-00008A320000}"/>
    <cellStyle name="Normál 35 11" xfId="13705" xr:uid="{00000000-0005-0000-0000-00008B320000}"/>
    <cellStyle name="Normal 35 12" xfId="13706" xr:uid="{00000000-0005-0000-0000-00008C320000}"/>
    <cellStyle name="Normál 35 12" xfId="13707" xr:uid="{00000000-0005-0000-0000-00008D320000}"/>
    <cellStyle name="Normal 35 13" xfId="13708" xr:uid="{00000000-0005-0000-0000-00008E320000}"/>
    <cellStyle name="Normál 35 13" xfId="13709" xr:uid="{00000000-0005-0000-0000-00008F320000}"/>
    <cellStyle name="Normal 35 14" xfId="13710" xr:uid="{00000000-0005-0000-0000-000090320000}"/>
    <cellStyle name="Normál 35 14" xfId="13711" xr:uid="{00000000-0005-0000-0000-000091320000}"/>
    <cellStyle name="Normal 35 15" xfId="13712" xr:uid="{00000000-0005-0000-0000-000092320000}"/>
    <cellStyle name="Normal 35 16" xfId="22715" xr:uid="{668C1E61-4741-45DC-9C10-4ECB6D844820}"/>
    <cellStyle name="Normal 35 2" xfId="1206" xr:uid="{00000000-0005-0000-0000-000093320000}"/>
    <cellStyle name="Normál 35 2" xfId="13713" xr:uid="{00000000-0005-0000-0000-000094320000}"/>
    <cellStyle name="Normal 35 2 2" xfId="22735" xr:uid="{01201084-C7C7-4984-9762-AB6E6263674F}"/>
    <cellStyle name="Normal 35 3" xfId="13714" xr:uid="{00000000-0005-0000-0000-000095320000}"/>
    <cellStyle name="Normál 35 3" xfId="13715" xr:uid="{00000000-0005-0000-0000-000096320000}"/>
    <cellStyle name="Normal 35 4" xfId="13716" xr:uid="{00000000-0005-0000-0000-000097320000}"/>
    <cellStyle name="Normál 35 4" xfId="13717" xr:uid="{00000000-0005-0000-0000-000098320000}"/>
    <cellStyle name="Normal 35 5" xfId="13718" xr:uid="{00000000-0005-0000-0000-000099320000}"/>
    <cellStyle name="Normál 35 5" xfId="13719" xr:uid="{00000000-0005-0000-0000-00009A320000}"/>
    <cellStyle name="Normal 35 6" xfId="13720" xr:uid="{00000000-0005-0000-0000-00009B320000}"/>
    <cellStyle name="Normál 35 6" xfId="13721" xr:uid="{00000000-0005-0000-0000-00009C320000}"/>
    <cellStyle name="Normal 35 7" xfId="13722" xr:uid="{00000000-0005-0000-0000-00009D320000}"/>
    <cellStyle name="Normál 35 7" xfId="13723" xr:uid="{00000000-0005-0000-0000-00009E320000}"/>
    <cellStyle name="Normal 35 8" xfId="13724" xr:uid="{00000000-0005-0000-0000-00009F320000}"/>
    <cellStyle name="Normál 35 8" xfId="13725" xr:uid="{00000000-0005-0000-0000-0000A0320000}"/>
    <cellStyle name="Normal 35 9" xfId="13726" xr:uid="{00000000-0005-0000-0000-0000A1320000}"/>
    <cellStyle name="Normál 35 9" xfId="13727" xr:uid="{00000000-0005-0000-0000-0000A2320000}"/>
    <cellStyle name="Normál 350" xfId="13728" xr:uid="{00000000-0005-0000-0000-0000A3320000}"/>
    <cellStyle name="Normál 351" xfId="13729" xr:uid="{00000000-0005-0000-0000-0000A4320000}"/>
    <cellStyle name="Normál 352" xfId="13730" xr:uid="{00000000-0005-0000-0000-0000A5320000}"/>
    <cellStyle name="Normál 353" xfId="13731" xr:uid="{00000000-0005-0000-0000-0000A6320000}"/>
    <cellStyle name="Normál 354" xfId="13732" xr:uid="{00000000-0005-0000-0000-0000A7320000}"/>
    <cellStyle name="Normál 355" xfId="13733" xr:uid="{00000000-0005-0000-0000-0000A8320000}"/>
    <cellStyle name="Normál 356" xfId="13734" xr:uid="{00000000-0005-0000-0000-0000A9320000}"/>
    <cellStyle name="Normál 357" xfId="13735" xr:uid="{00000000-0005-0000-0000-0000AA320000}"/>
    <cellStyle name="Normál 358" xfId="13736" xr:uid="{00000000-0005-0000-0000-0000AB320000}"/>
    <cellStyle name="Normál 359" xfId="13737" xr:uid="{00000000-0005-0000-0000-0000AC320000}"/>
    <cellStyle name="Normal 36" xfId="1207" xr:uid="{00000000-0005-0000-0000-0000AD320000}"/>
    <cellStyle name="Normál 36" xfId="1208" xr:uid="{00000000-0005-0000-0000-0000AE320000}"/>
    <cellStyle name="Normal 36 10" xfId="13738" xr:uid="{00000000-0005-0000-0000-0000AF320000}"/>
    <cellStyle name="Normál 36 10" xfId="13739" xr:uid="{00000000-0005-0000-0000-0000B0320000}"/>
    <cellStyle name="Normal 36 11" xfId="13740" xr:uid="{00000000-0005-0000-0000-0000B1320000}"/>
    <cellStyle name="Normál 36 11" xfId="13741" xr:uid="{00000000-0005-0000-0000-0000B2320000}"/>
    <cellStyle name="Normal 36 12" xfId="13742" xr:uid="{00000000-0005-0000-0000-0000B3320000}"/>
    <cellStyle name="Normál 36 12" xfId="13743" xr:uid="{00000000-0005-0000-0000-0000B4320000}"/>
    <cellStyle name="Normal 36 13" xfId="13744" xr:uid="{00000000-0005-0000-0000-0000B5320000}"/>
    <cellStyle name="Normál 36 13" xfId="13745" xr:uid="{00000000-0005-0000-0000-0000B6320000}"/>
    <cellStyle name="Normal 36 14" xfId="13746" xr:uid="{00000000-0005-0000-0000-0000B7320000}"/>
    <cellStyle name="Normál 36 14" xfId="13747" xr:uid="{00000000-0005-0000-0000-0000B8320000}"/>
    <cellStyle name="Normal 36 15" xfId="13748" xr:uid="{00000000-0005-0000-0000-0000B9320000}"/>
    <cellStyle name="Normal 36 16" xfId="13749" xr:uid="{00000000-0005-0000-0000-0000BA320000}"/>
    <cellStyle name="Normal 36 17" xfId="22483" xr:uid="{5C0B8F86-4544-4D1D-A984-3E0906FE04B0}"/>
    <cellStyle name="Normal 36 18" xfId="22721" xr:uid="{0C33843A-69C3-4B7D-AAA7-3B6F3A4BF0FA}"/>
    <cellStyle name="Normal 36 2" xfId="1209" xr:uid="{00000000-0005-0000-0000-0000BB320000}"/>
    <cellStyle name="Normál 36 2" xfId="13750" xr:uid="{00000000-0005-0000-0000-0000BC320000}"/>
    <cellStyle name="Normal 36 2 10" xfId="13751" xr:uid="{00000000-0005-0000-0000-0000BD320000}"/>
    <cellStyle name="Normal 36 2 10 2" xfId="13752" xr:uid="{00000000-0005-0000-0000-0000BE320000}"/>
    <cellStyle name="Normal 36 2 10 3" xfId="13753" xr:uid="{00000000-0005-0000-0000-0000BF320000}"/>
    <cellStyle name="Normal 36 2 10 4" xfId="13754" xr:uid="{00000000-0005-0000-0000-0000C0320000}"/>
    <cellStyle name="Normal 36 2 10 5" xfId="13755" xr:uid="{00000000-0005-0000-0000-0000C1320000}"/>
    <cellStyle name="Normal 36 2 11" xfId="13756" xr:uid="{00000000-0005-0000-0000-0000C2320000}"/>
    <cellStyle name="Normal 36 2 12" xfId="13757" xr:uid="{00000000-0005-0000-0000-0000C3320000}"/>
    <cellStyle name="Normal 36 2 13" xfId="13758" xr:uid="{00000000-0005-0000-0000-0000C4320000}"/>
    <cellStyle name="Normal 36 2 14" xfId="13759" xr:uid="{00000000-0005-0000-0000-0000C5320000}"/>
    <cellStyle name="Normal 36 2 15" xfId="13760" xr:uid="{00000000-0005-0000-0000-0000C6320000}"/>
    <cellStyle name="Normal 36 2 16" xfId="22736" xr:uid="{9C265065-50A1-48B2-B158-C979A7A05C6C}"/>
    <cellStyle name="Normal 36 2 2" xfId="1210" xr:uid="{00000000-0005-0000-0000-0000C7320000}"/>
    <cellStyle name="Normal 36 2 2 2" xfId="2038" xr:uid="{00000000-0005-0000-0000-0000C8320000}"/>
    <cellStyle name="Normal 36 2 2 3" xfId="13761" xr:uid="{00000000-0005-0000-0000-0000C9320000}"/>
    <cellStyle name="Normal 36 2 2 4" xfId="13762" xr:uid="{00000000-0005-0000-0000-0000CA320000}"/>
    <cellStyle name="Normal 36 2 2 5" xfId="13763" xr:uid="{00000000-0005-0000-0000-0000CB320000}"/>
    <cellStyle name="Normal 36 2 2 6" xfId="13764" xr:uid="{00000000-0005-0000-0000-0000CC320000}"/>
    <cellStyle name="Normal 36 2 3" xfId="2039" xr:uid="{00000000-0005-0000-0000-0000CD320000}"/>
    <cellStyle name="Normal 36 2 3 2" xfId="13765" xr:uid="{00000000-0005-0000-0000-0000CE320000}"/>
    <cellStyle name="Normal 36 2 3 3" xfId="13766" xr:uid="{00000000-0005-0000-0000-0000CF320000}"/>
    <cellStyle name="Normal 36 2 3 4" xfId="13767" xr:uid="{00000000-0005-0000-0000-0000D0320000}"/>
    <cellStyle name="Normal 36 2 3 5" xfId="13768" xr:uid="{00000000-0005-0000-0000-0000D1320000}"/>
    <cellStyle name="Normal 36 2 4" xfId="13769" xr:uid="{00000000-0005-0000-0000-0000D2320000}"/>
    <cellStyle name="Normal 36 2 4 2" xfId="13770" xr:uid="{00000000-0005-0000-0000-0000D3320000}"/>
    <cellStyle name="Normal 36 2 4 3" xfId="13771" xr:uid="{00000000-0005-0000-0000-0000D4320000}"/>
    <cellStyle name="Normal 36 2 4 4" xfId="13772" xr:uid="{00000000-0005-0000-0000-0000D5320000}"/>
    <cellStyle name="Normal 36 2 4 5" xfId="13773" xr:uid="{00000000-0005-0000-0000-0000D6320000}"/>
    <cellStyle name="Normal 36 2 5" xfId="13774" xr:uid="{00000000-0005-0000-0000-0000D7320000}"/>
    <cellStyle name="Normal 36 2 5 2" xfId="13775" xr:uid="{00000000-0005-0000-0000-0000D8320000}"/>
    <cellStyle name="Normal 36 2 5 3" xfId="13776" xr:uid="{00000000-0005-0000-0000-0000D9320000}"/>
    <cellStyle name="Normal 36 2 5 4" xfId="13777" xr:uid="{00000000-0005-0000-0000-0000DA320000}"/>
    <cellStyle name="Normal 36 2 5 5" xfId="13778" xr:uid="{00000000-0005-0000-0000-0000DB320000}"/>
    <cellStyle name="Normal 36 2 6" xfId="13779" xr:uid="{00000000-0005-0000-0000-0000DC320000}"/>
    <cellStyle name="Normal 36 2 6 2" xfId="13780" xr:uid="{00000000-0005-0000-0000-0000DD320000}"/>
    <cellStyle name="Normal 36 2 6 3" xfId="13781" xr:uid="{00000000-0005-0000-0000-0000DE320000}"/>
    <cellStyle name="Normal 36 2 6 4" xfId="13782" xr:uid="{00000000-0005-0000-0000-0000DF320000}"/>
    <cellStyle name="Normal 36 2 6 5" xfId="13783" xr:uid="{00000000-0005-0000-0000-0000E0320000}"/>
    <cellStyle name="Normal 36 2 7" xfId="13784" xr:uid="{00000000-0005-0000-0000-0000E1320000}"/>
    <cellStyle name="Normal 36 2 7 2" xfId="13785" xr:uid="{00000000-0005-0000-0000-0000E2320000}"/>
    <cellStyle name="Normal 36 2 7 3" xfId="13786" xr:uid="{00000000-0005-0000-0000-0000E3320000}"/>
    <cellStyle name="Normal 36 2 7 4" xfId="13787" xr:uid="{00000000-0005-0000-0000-0000E4320000}"/>
    <cellStyle name="Normal 36 2 7 5" xfId="13788" xr:uid="{00000000-0005-0000-0000-0000E5320000}"/>
    <cellStyle name="Normal 36 2 8" xfId="13789" xr:uid="{00000000-0005-0000-0000-0000E6320000}"/>
    <cellStyle name="Normal 36 2 8 2" xfId="13790" xr:uid="{00000000-0005-0000-0000-0000E7320000}"/>
    <cellStyle name="Normal 36 2 8 3" xfId="13791" xr:uid="{00000000-0005-0000-0000-0000E8320000}"/>
    <cellStyle name="Normal 36 2 8 4" xfId="13792" xr:uid="{00000000-0005-0000-0000-0000E9320000}"/>
    <cellStyle name="Normal 36 2 8 5" xfId="13793" xr:uid="{00000000-0005-0000-0000-0000EA320000}"/>
    <cellStyle name="Normal 36 2 9" xfId="13794" xr:uid="{00000000-0005-0000-0000-0000EB320000}"/>
    <cellStyle name="Normal 36 2 9 2" xfId="13795" xr:uid="{00000000-0005-0000-0000-0000EC320000}"/>
    <cellStyle name="Normal 36 2 9 3" xfId="13796" xr:uid="{00000000-0005-0000-0000-0000ED320000}"/>
    <cellStyle name="Normal 36 2 9 4" xfId="13797" xr:uid="{00000000-0005-0000-0000-0000EE320000}"/>
    <cellStyle name="Normal 36 2 9 5" xfId="13798" xr:uid="{00000000-0005-0000-0000-0000EF320000}"/>
    <cellStyle name="Normal 36 3" xfId="1211" xr:uid="{00000000-0005-0000-0000-0000F0320000}"/>
    <cellStyle name="Normál 36 3" xfId="13799" xr:uid="{00000000-0005-0000-0000-0000F1320000}"/>
    <cellStyle name="Normal 36 3 2" xfId="2040" xr:uid="{00000000-0005-0000-0000-0000F2320000}"/>
    <cellStyle name="Normal 36 4" xfId="1212" xr:uid="{00000000-0005-0000-0000-0000F3320000}"/>
    <cellStyle name="Normál 36 4" xfId="13800" xr:uid="{00000000-0005-0000-0000-0000F4320000}"/>
    <cellStyle name="Normal 36 5" xfId="2041" xr:uid="{00000000-0005-0000-0000-0000F5320000}"/>
    <cellStyle name="Normál 36 5" xfId="13801" xr:uid="{00000000-0005-0000-0000-0000F6320000}"/>
    <cellStyle name="Normal 36 6" xfId="2042" xr:uid="{00000000-0005-0000-0000-0000F7320000}"/>
    <cellStyle name="Normál 36 6" xfId="13802" xr:uid="{00000000-0005-0000-0000-0000F8320000}"/>
    <cellStyle name="Normal 36 7" xfId="2043" xr:uid="{00000000-0005-0000-0000-0000F9320000}"/>
    <cellStyle name="Normál 36 7" xfId="13803" xr:uid="{00000000-0005-0000-0000-0000FA320000}"/>
    <cellStyle name="Normal 36 8" xfId="2044" xr:uid="{00000000-0005-0000-0000-0000FB320000}"/>
    <cellStyle name="Normál 36 8" xfId="13804" xr:uid="{00000000-0005-0000-0000-0000FC320000}"/>
    <cellStyle name="Normal 36 9" xfId="13805" xr:uid="{00000000-0005-0000-0000-0000FD320000}"/>
    <cellStyle name="Normál 36 9" xfId="13806" xr:uid="{00000000-0005-0000-0000-0000FE320000}"/>
    <cellStyle name="Normál 360" xfId="13807" xr:uid="{00000000-0005-0000-0000-0000FF320000}"/>
    <cellStyle name="Normál 361" xfId="13808" xr:uid="{00000000-0005-0000-0000-000000330000}"/>
    <cellStyle name="Normál 362" xfId="13809" xr:uid="{00000000-0005-0000-0000-000001330000}"/>
    <cellStyle name="Normál 363" xfId="13810" xr:uid="{00000000-0005-0000-0000-000002330000}"/>
    <cellStyle name="Normál 364" xfId="13811" xr:uid="{00000000-0005-0000-0000-000003330000}"/>
    <cellStyle name="Normál 365" xfId="13812" xr:uid="{00000000-0005-0000-0000-000004330000}"/>
    <cellStyle name="Normál 366" xfId="13813" xr:uid="{00000000-0005-0000-0000-000005330000}"/>
    <cellStyle name="Normál 367" xfId="13814" xr:uid="{00000000-0005-0000-0000-000006330000}"/>
    <cellStyle name="Normál 368" xfId="13815" xr:uid="{00000000-0005-0000-0000-000007330000}"/>
    <cellStyle name="Normál 369" xfId="13816" xr:uid="{00000000-0005-0000-0000-000008330000}"/>
    <cellStyle name="Normal 37" xfId="1213" xr:uid="{00000000-0005-0000-0000-000009330000}"/>
    <cellStyle name="Normál 37" xfId="1214" xr:uid="{00000000-0005-0000-0000-00000A330000}"/>
    <cellStyle name="Normal 37 10" xfId="13817" xr:uid="{00000000-0005-0000-0000-00000B330000}"/>
    <cellStyle name="Normál 37 10" xfId="13818" xr:uid="{00000000-0005-0000-0000-00000C330000}"/>
    <cellStyle name="Normal 37 11" xfId="13819" xr:uid="{00000000-0005-0000-0000-00000D330000}"/>
    <cellStyle name="Normál 37 11" xfId="13820" xr:uid="{00000000-0005-0000-0000-00000E330000}"/>
    <cellStyle name="Normal 37 12" xfId="13821" xr:uid="{00000000-0005-0000-0000-00000F330000}"/>
    <cellStyle name="Normál 37 12" xfId="13822" xr:uid="{00000000-0005-0000-0000-000010330000}"/>
    <cellStyle name="Normal 37 13" xfId="13823" xr:uid="{00000000-0005-0000-0000-000011330000}"/>
    <cellStyle name="Normál 37 13" xfId="13824" xr:uid="{00000000-0005-0000-0000-000012330000}"/>
    <cellStyle name="Normal 37 14" xfId="13825" xr:uid="{00000000-0005-0000-0000-000013330000}"/>
    <cellStyle name="Normál 37 14" xfId="13826" xr:uid="{00000000-0005-0000-0000-000014330000}"/>
    <cellStyle name="Normal 37 15" xfId="13827" xr:uid="{00000000-0005-0000-0000-000015330000}"/>
    <cellStyle name="Normal 37 16" xfId="13828" xr:uid="{00000000-0005-0000-0000-000016330000}"/>
    <cellStyle name="Normal 37 17" xfId="13829" xr:uid="{00000000-0005-0000-0000-000017330000}"/>
    <cellStyle name="Normal 37 18" xfId="13830" xr:uid="{00000000-0005-0000-0000-000018330000}"/>
    <cellStyle name="Normal 37 19" xfId="22528" xr:uid="{6758F2D0-9A65-42AB-9D22-87428F69228C}"/>
    <cellStyle name="Normal 37 2" xfId="1215" xr:uid="{00000000-0005-0000-0000-000019330000}"/>
    <cellStyle name="Normál 37 2" xfId="13831" xr:uid="{00000000-0005-0000-0000-00001A330000}"/>
    <cellStyle name="Normal 37 2 2" xfId="1216" xr:uid="{00000000-0005-0000-0000-00001B330000}"/>
    <cellStyle name="Normal 37 2 2 2" xfId="2045" xr:uid="{00000000-0005-0000-0000-00001C330000}"/>
    <cellStyle name="Normal 37 2 3" xfId="2046" xr:uid="{00000000-0005-0000-0000-00001D330000}"/>
    <cellStyle name="Normal 37 20" xfId="22727" xr:uid="{15F00E39-0881-4819-90E1-B8CED2D4A342}"/>
    <cellStyle name="Normal 37 3" xfId="2047" xr:uid="{00000000-0005-0000-0000-00001E330000}"/>
    <cellStyle name="Normál 37 3" xfId="13832" xr:uid="{00000000-0005-0000-0000-00001F330000}"/>
    <cellStyle name="Normal 37 3 2" xfId="13833" xr:uid="{00000000-0005-0000-0000-000020330000}"/>
    <cellStyle name="Normal 37 4" xfId="2048" xr:uid="{00000000-0005-0000-0000-000021330000}"/>
    <cellStyle name="Normál 37 4" xfId="13834" xr:uid="{00000000-0005-0000-0000-000022330000}"/>
    <cellStyle name="Normal 37 5" xfId="2049" xr:uid="{00000000-0005-0000-0000-000023330000}"/>
    <cellStyle name="Normál 37 5" xfId="13835" xr:uid="{00000000-0005-0000-0000-000024330000}"/>
    <cellStyle name="Normal 37 6" xfId="2050" xr:uid="{00000000-0005-0000-0000-000025330000}"/>
    <cellStyle name="Normál 37 6" xfId="13836" xr:uid="{00000000-0005-0000-0000-000026330000}"/>
    <cellStyle name="Normal 37 7" xfId="2051" xr:uid="{00000000-0005-0000-0000-000027330000}"/>
    <cellStyle name="Normál 37 7" xfId="13837" xr:uid="{00000000-0005-0000-0000-000028330000}"/>
    <cellStyle name="Normal 37 8" xfId="13838" xr:uid="{00000000-0005-0000-0000-000029330000}"/>
    <cellStyle name="Normál 37 8" xfId="13839" xr:uid="{00000000-0005-0000-0000-00002A330000}"/>
    <cellStyle name="Normal 37 9" xfId="13840" xr:uid="{00000000-0005-0000-0000-00002B330000}"/>
    <cellStyle name="Normál 37 9" xfId="13841" xr:uid="{00000000-0005-0000-0000-00002C330000}"/>
    <cellStyle name="Normál 370" xfId="13842" xr:uid="{00000000-0005-0000-0000-00002D330000}"/>
    <cellStyle name="Normál 371" xfId="13843" xr:uid="{00000000-0005-0000-0000-00002E330000}"/>
    <cellStyle name="Normál 372" xfId="13844" xr:uid="{00000000-0005-0000-0000-00002F330000}"/>
    <cellStyle name="Normál 373" xfId="13845" xr:uid="{00000000-0005-0000-0000-000030330000}"/>
    <cellStyle name="Normál 374" xfId="13846" xr:uid="{00000000-0005-0000-0000-000031330000}"/>
    <cellStyle name="Normál 375" xfId="13847" xr:uid="{00000000-0005-0000-0000-000032330000}"/>
    <cellStyle name="Normál 376" xfId="13848" xr:uid="{00000000-0005-0000-0000-000033330000}"/>
    <cellStyle name="Normál 377" xfId="13849" xr:uid="{00000000-0005-0000-0000-000034330000}"/>
    <cellStyle name="Normál 378" xfId="13850" xr:uid="{00000000-0005-0000-0000-000035330000}"/>
    <cellStyle name="Normál 379" xfId="13851" xr:uid="{00000000-0005-0000-0000-000036330000}"/>
    <cellStyle name="Normal 38" xfId="1217" xr:uid="{00000000-0005-0000-0000-000037330000}"/>
    <cellStyle name="Normál 38" xfId="1218" xr:uid="{00000000-0005-0000-0000-000038330000}"/>
    <cellStyle name="Normal 38 10" xfId="13852" xr:uid="{00000000-0005-0000-0000-000039330000}"/>
    <cellStyle name="Normál 38 10" xfId="13853" xr:uid="{00000000-0005-0000-0000-00003A330000}"/>
    <cellStyle name="Normal 38 11" xfId="13854" xr:uid="{00000000-0005-0000-0000-00003B330000}"/>
    <cellStyle name="Normál 38 11" xfId="13855" xr:uid="{00000000-0005-0000-0000-00003C330000}"/>
    <cellStyle name="Normal 38 12" xfId="13856" xr:uid="{00000000-0005-0000-0000-00003D330000}"/>
    <cellStyle name="Normál 38 12" xfId="13857" xr:uid="{00000000-0005-0000-0000-00003E330000}"/>
    <cellStyle name="Normal 38 13" xfId="13858" xr:uid="{00000000-0005-0000-0000-00003F330000}"/>
    <cellStyle name="Normál 38 13" xfId="13859" xr:uid="{00000000-0005-0000-0000-000040330000}"/>
    <cellStyle name="Normal 38 14" xfId="13860" xr:uid="{00000000-0005-0000-0000-000041330000}"/>
    <cellStyle name="Normál 38 14" xfId="13861" xr:uid="{00000000-0005-0000-0000-000042330000}"/>
    <cellStyle name="Normal 38 15" xfId="13862" xr:uid="{00000000-0005-0000-0000-000043330000}"/>
    <cellStyle name="Normal 38 2" xfId="1219" xr:uid="{00000000-0005-0000-0000-000044330000}"/>
    <cellStyle name="Normál 38 2" xfId="13863" xr:uid="{00000000-0005-0000-0000-000045330000}"/>
    <cellStyle name="Normal 38 3" xfId="13864" xr:uid="{00000000-0005-0000-0000-000046330000}"/>
    <cellStyle name="Normál 38 3" xfId="13865" xr:uid="{00000000-0005-0000-0000-000047330000}"/>
    <cellStyle name="Normal 38 4" xfId="13866" xr:uid="{00000000-0005-0000-0000-000048330000}"/>
    <cellStyle name="Normál 38 4" xfId="13867" xr:uid="{00000000-0005-0000-0000-000049330000}"/>
    <cellStyle name="Normal 38 5" xfId="13868" xr:uid="{00000000-0005-0000-0000-00004A330000}"/>
    <cellStyle name="Normál 38 5" xfId="13869" xr:uid="{00000000-0005-0000-0000-00004B330000}"/>
    <cellStyle name="Normal 38 6" xfId="13870" xr:uid="{00000000-0005-0000-0000-00004C330000}"/>
    <cellStyle name="Normál 38 6" xfId="13871" xr:uid="{00000000-0005-0000-0000-00004D330000}"/>
    <cellStyle name="Normal 38 7" xfId="13872" xr:uid="{00000000-0005-0000-0000-00004E330000}"/>
    <cellStyle name="Normál 38 7" xfId="13873" xr:uid="{00000000-0005-0000-0000-00004F330000}"/>
    <cellStyle name="Normal 38 8" xfId="13874" xr:uid="{00000000-0005-0000-0000-000050330000}"/>
    <cellStyle name="Normál 38 8" xfId="13875" xr:uid="{00000000-0005-0000-0000-000051330000}"/>
    <cellStyle name="Normal 38 9" xfId="13876" xr:uid="{00000000-0005-0000-0000-000052330000}"/>
    <cellStyle name="Normál 38 9" xfId="13877" xr:uid="{00000000-0005-0000-0000-000053330000}"/>
    <cellStyle name="Normál 380" xfId="13878" xr:uid="{00000000-0005-0000-0000-000054330000}"/>
    <cellStyle name="Normál 381" xfId="13879" xr:uid="{00000000-0005-0000-0000-000055330000}"/>
    <cellStyle name="Normál 382" xfId="13880" xr:uid="{00000000-0005-0000-0000-000056330000}"/>
    <cellStyle name="Normál 383" xfId="13881" xr:uid="{00000000-0005-0000-0000-000057330000}"/>
    <cellStyle name="Normál 384" xfId="13882" xr:uid="{00000000-0005-0000-0000-000058330000}"/>
    <cellStyle name="Normál 385" xfId="13883" xr:uid="{00000000-0005-0000-0000-000059330000}"/>
    <cellStyle name="Normál 386" xfId="13884" xr:uid="{00000000-0005-0000-0000-00005A330000}"/>
    <cellStyle name="Normál 387" xfId="13885" xr:uid="{00000000-0005-0000-0000-00005B330000}"/>
    <cellStyle name="Normál 388" xfId="13886" xr:uid="{00000000-0005-0000-0000-00005C330000}"/>
    <cellStyle name="Normál 389" xfId="13887" xr:uid="{00000000-0005-0000-0000-00005D330000}"/>
    <cellStyle name="Normal 39" xfId="1220" xr:uid="{00000000-0005-0000-0000-00005E330000}"/>
    <cellStyle name="Normál 39" xfId="1221" xr:uid="{00000000-0005-0000-0000-00005F330000}"/>
    <cellStyle name="Normal 39 10" xfId="13888" xr:uid="{00000000-0005-0000-0000-000060330000}"/>
    <cellStyle name="Normál 39 10" xfId="13889" xr:uid="{00000000-0005-0000-0000-000061330000}"/>
    <cellStyle name="Normal 39 11" xfId="13890" xr:uid="{00000000-0005-0000-0000-000062330000}"/>
    <cellStyle name="Normál 39 11" xfId="13891" xr:uid="{00000000-0005-0000-0000-000063330000}"/>
    <cellStyle name="Normal 39 12" xfId="13892" xr:uid="{00000000-0005-0000-0000-000064330000}"/>
    <cellStyle name="Normál 39 12" xfId="13893" xr:uid="{00000000-0005-0000-0000-000065330000}"/>
    <cellStyle name="Normal 39 13" xfId="13894" xr:uid="{00000000-0005-0000-0000-000066330000}"/>
    <cellStyle name="Normál 39 13" xfId="13895" xr:uid="{00000000-0005-0000-0000-000067330000}"/>
    <cellStyle name="Normal 39 14" xfId="13896" xr:uid="{00000000-0005-0000-0000-000068330000}"/>
    <cellStyle name="Normál 39 14" xfId="13897" xr:uid="{00000000-0005-0000-0000-000069330000}"/>
    <cellStyle name="Normal 39 15" xfId="13898" xr:uid="{00000000-0005-0000-0000-00006A330000}"/>
    <cellStyle name="Normal 39 2" xfId="1222" xr:uid="{00000000-0005-0000-0000-00006B330000}"/>
    <cellStyle name="Normál 39 2" xfId="13899" xr:uid="{00000000-0005-0000-0000-00006C330000}"/>
    <cellStyle name="Normal 39 2 2" xfId="2052" xr:uid="{00000000-0005-0000-0000-00006D330000}"/>
    <cellStyle name="Normal 39 3" xfId="1223" xr:uid="{00000000-0005-0000-0000-00006E330000}"/>
    <cellStyle name="Normál 39 3" xfId="13900" xr:uid="{00000000-0005-0000-0000-00006F330000}"/>
    <cellStyle name="Normal 39 4" xfId="2053" xr:uid="{00000000-0005-0000-0000-000070330000}"/>
    <cellStyle name="Normál 39 4" xfId="13901" xr:uid="{00000000-0005-0000-0000-000071330000}"/>
    <cellStyle name="Normal 39 5" xfId="2054" xr:uid="{00000000-0005-0000-0000-000072330000}"/>
    <cellStyle name="Normál 39 5" xfId="13902" xr:uid="{00000000-0005-0000-0000-000073330000}"/>
    <cellStyle name="Normal 39 6" xfId="2055" xr:uid="{00000000-0005-0000-0000-000074330000}"/>
    <cellStyle name="Normál 39 6" xfId="13903" xr:uid="{00000000-0005-0000-0000-000075330000}"/>
    <cellStyle name="Normal 39 7" xfId="2056" xr:uid="{00000000-0005-0000-0000-000076330000}"/>
    <cellStyle name="Normál 39 7" xfId="13904" xr:uid="{00000000-0005-0000-0000-000077330000}"/>
    <cellStyle name="Normal 39 8" xfId="13905" xr:uid="{00000000-0005-0000-0000-000078330000}"/>
    <cellStyle name="Normál 39 8" xfId="13906" xr:uid="{00000000-0005-0000-0000-000079330000}"/>
    <cellStyle name="Normal 39 9" xfId="13907" xr:uid="{00000000-0005-0000-0000-00007A330000}"/>
    <cellStyle name="Normál 39 9" xfId="13908" xr:uid="{00000000-0005-0000-0000-00007B330000}"/>
    <cellStyle name="Normál 390" xfId="13909" xr:uid="{00000000-0005-0000-0000-00007C330000}"/>
    <cellStyle name="Normál 391" xfId="13910" xr:uid="{00000000-0005-0000-0000-00007D330000}"/>
    <cellStyle name="Normál 392" xfId="13911" xr:uid="{00000000-0005-0000-0000-00007E330000}"/>
    <cellStyle name="Normál 393" xfId="13912" xr:uid="{00000000-0005-0000-0000-00007F330000}"/>
    <cellStyle name="Normál 394" xfId="13913" xr:uid="{00000000-0005-0000-0000-000080330000}"/>
    <cellStyle name="Normál 395" xfId="13914" xr:uid="{00000000-0005-0000-0000-000081330000}"/>
    <cellStyle name="Normál 396" xfId="13915" xr:uid="{00000000-0005-0000-0000-000082330000}"/>
    <cellStyle name="Normál 397" xfId="13916" xr:uid="{00000000-0005-0000-0000-000083330000}"/>
    <cellStyle name="Normál 398" xfId="13917" xr:uid="{00000000-0005-0000-0000-000084330000}"/>
    <cellStyle name="Normál 399" xfId="13918" xr:uid="{00000000-0005-0000-0000-000085330000}"/>
    <cellStyle name="Normal 4" xfId="1224" xr:uid="{00000000-0005-0000-0000-000086330000}"/>
    <cellStyle name="Normál 4" xfId="1225" xr:uid="{00000000-0005-0000-0000-000087330000}"/>
    <cellStyle name="Normal 4 10" xfId="1226" xr:uid="{00000000-0005-0000-0000-000088330000}"/>
    <cellStyle name="Normál 4 10" xfId="1227" xr:uid="{00000000-0005-0000-0000-000089330000}"/>
    <cellStyle name="Normal 4 11" xfId="1228" xr:uid="{00000000-0005-0000-0000-00008A330000}"/>
    <cellStyle name="Normál 4 11" xfId="1229" xr:uid="{00000000-0005-0000-0000-00008B330000}"/>
    <cellStyle name="Normal 4 11 2" xfId="13919" xr:uid="{00000000-0005-0000-0000-00008C330000}"/>
    <cellStyle name="Normal 4 12" xfId="1230" xr:uid="{00000000-0005-0000-0000-00008D330000}"/>
    <cellStyle name="Normál 4 12" xfId="1231" xr:uid="{00000000-0005-0000-0000-00008E330000}"/>
    <cellStyle name="Normal 4 13" xfId="1232" xr:uid="{00000000-0005-0000-0000-00008F330000}"/>
    <cellStyle name="Normál 4 13" xfId="1233" xr:uid="{00000000-0005-0000-0000-000090330000}"/>
    <cellStyle name="Normal 4 14" xfId="2057" xr:uid="{00000000-0005-0000-0000-000091330000}"/>
    <cellStyle name="Normál 4 14" xfId="2058" xr:uid="{00000000-0005-0000-0000-000092330000}"/>
    <cellStyle name="Normal 4 15" xfId="2059" xr:uid="{00000000-0005-0000-0000-000093330000}"/>
    <cellStyle name="Normál 4 15" xfId="2060" xr:uid="{00000000-0005-0000-0000-000094330000}"/>
    <cellStyle name="Normal 4 16" xfId="2061" xr:uid="{00000000-0005-0000-0000-000095330000}"/>
    <cellStyle name="Normál 4 16" xfId="2062" xr:uid="{00000000-0005-0000-0000-000096330000}"/>
    <cellStyle name="Normal 4 17" xfId="2063" xr:uid="{00000000-0005-0000-0000-000097330000}"/>
    <cellStyle name="Normál 4 17" xfId="2064" xr:uid="{00000000-0005-0000-0000-000098330000}"/>
    <cellStyle name="Normal 4 18" xfId="13920" xr:uid="{00000000-0005-0000-0000-000099330000}"/>
    <cellStyle name="Normál 4 18" xfId="13921" xr:uid="{00000000-0005-0000-0000-00009A330000}"/>
    <cellStyle name="Normal 4 19" xfId="13922" xr:uid="{00000000-0005-0000-0000-00009B330000}"/>
    <cellStyle name="Normál 4 19" xfId="22642" xr:uid="{4CAD8F4A-F9B7-41AF-A962-197424491FA9}"/>
    <cellStyle name="Normal 4 2" xfId="1234" xr:uid="{00000000-0005-0000-0000-00009C330000}"/>
    <cellStyle name="Normál 4 2" xfId="1235" xr:uid="{00000000-0005-0000-0000-00009D330000}"/>
    <cellStyle name="Normál 4 2 10" xfId="13923" xr:uid="{00000000-0005-0000-0000-00009E330000}"/>
    <cellStyle name="Normál 4 2 11" xfId="13924" xr:uid="{00000000-0005-0000-0000-00009F330000}"/>
    <cellStyle name="Normál 4 2 12" xfId="13925" xr:uid="{00000000-0005-0000-0000-0000A0330000}"/>
    <cellStyle name="Normál 4 2 13" xfId="13926" xr:uid="{00000000-0005-0000-0000-0000A1330000}"/>
    <cellStyle name="Normál 4 2 14" xfId="22643" xr:uid="{97042D8A-4A58-4CD4-A97A-1CD0C28999F8}"/>
    <cellStyle name="Normal 4 2 2" xfId="1236" xr:uid="{00000000-0005-0000-0000-0000A2330000}"/>
    <cellStyle name="Normál 4 2 2" xfId="1237" xr:uid="{00000000-0005-0000-0000-0000A3330000}"/>
    <cellStyle name="Normal 4 2 2 10" xfId="13927" xr:uid="{00000000-0005-0000-0000-0000A4330000}"/>
    <cellStyle name="Normal 4 2 2 11" xfId="13928" xr:uid="{00000000-0005-0000-0000-0000A5330000}"/>
    <cellStyle name="Normal 4 2 2 12" xfId="13929" xr:uid="{00000000-0005-0000-0000-0000A6330000}"/>
    <cellStyle name="Normal 4 2 2 13" xfId="13930" xr:uid="{00000000-0005-0000-0000-0000A7330000}"/>
    <cellStyle name="Normal 4 2 2 14" xfId="13931" xr:uid="{00000000-0005-0000-0000-0000A8330000}"/>
    <cellStyle name="Normal 4 2 2 2" xfId="13932" xr:uid="{00000000-0005-0000-0000-0000A9330000}"/>
    <cellStyle name="Normál 4 2 2 2" xfId="13933" xr:uid="{00000000-0005-0000-0000-0000AA330000}"/>
    <cellStyle name="Normal 4 2 2 3" xfId="13934" xr:uid="{00000000-0005-0000-0000-0000AB330000}"/>
    <cellStyle name="Normál 4 2 2 3" xfId="13935" xr:uid="{00000000-0005-0000-0000-0000AC330000}"/>
    <cellStyle name="Normal 4 2 2 4" xfId="13936" xr:uid="{00000000-0005-0000-0000-0000AD330000}"/>
    <cellStyle name="Normál 4 2 2 4" xfId="13937" xr:uid="{00000000-0005-0000-0000-0000AE330000}"/>
    <cellStyle name="Normal 4 2 2 5" xfId="13938" xr:uid="{00000000-0005-0000-0000-0000AF330000}"/>
    <cellStyle name="Normal 4 2 2 6" xfId="13939" xr:uid="{00000000-0005-0000-0000-0000B0330000}"/>
    <cellStyle name="Normal 4 2 2 7" xfId="13940" xr:uid="{00000000-0005-0000-0000-0000B1330000}"/>
    <cellStyle name="Normal 4 2 2 8" xfId="13941" xr:uid="{00000000-0005-0000-0000-0000B2330000}"/>
    <cellStyle name="Normal 4 2 2 9" xfId="13942" xr:uid="{00000000-0005-0000-0000-0000B3330000}"/>
    <cellStyle name="Normal 4 2 3" xfId="1238" xr:uid="{00000000-0005-0000-0000-0000B4330000}"/>
    <cellStyle name="Normál 4 2 3" xfId="1239" xr:uid="{00000000-0005-0000-0000-0000B5330000}"/>
    <cellStyle name="Normal 4 2 3 10" xfId="13943" xr:uid="{00000000-0005-0000-0000-0000B6330000}"/>
    <cellStyle name="Normal 4 2 3 11" xfId="13944" xr:uid="{00000000-0005-0000-0000-0000B7330000}"/>
    <cellStyle name="Normal 4 2 3 12" xfId="13945" xr:uid="{00000000-0005-0000-0000-0000B8330000}"/>
    <cellStyle name="Normal 4 2 3 13" xfId="13946" xr:uid="{00000000-0005-0000-0000-0000B9330000}"/>
    <cellStyle name="Normal 4 2 3 14" xfId="13947" xr:uid="{00000000-0005-0000-0000-0000BA330000}"/>
    <cellStyle name="Normal 4 2 3 2" xfId="13948" xr:uid="{00000000-0005-0000-0000-0000BB330000}"/>
    <cellStyle name="Normal 4 2 3 3" xfId="13949" xr:uid="{00000000-0005-0000-0000-0000BC330000}"/>
    <cellStyle name="Normal 4 2 3 4" xfId="13950" xr:uid="{00000000-0005-0000-0000-0000BD330000}"/>
    <cellStyle name="Normal 4 2 3 5" xfId="13951" xr:uid="{00000000-0005-0000-0000-0000BE330000}"/>
    <cellStyle name="Normal 4 2 3 6" xfId="13952" xr:uid="{00000000-0005-0000-0000-0000BF330000}"/>
    <cellStyle name="Normal 4 2 3 7" xfId="13953" xr:uid="{00000000-0005-0000-0000-0000C0330000}"/>
    <cellStyle name="Normal 4 2 3 8" xfId="13954" xr:uid="{00000000-0005-0000-0000-0000C1330000}"/>
    <cellStyle name="Normal 4 2 3 9" xfId="13955" xr:uid="{00000000-0005-0000-0000-0000C2330000}"/>
    <cellStyle name="Normal 4 2 4" xfId="1240" xr:uid="{00000000-0005-0000-0000-0000C3330000}"/>
    <cellStyle name="Normál 4 2 4" xfId="1241" xr:uid="{00000000-0005-0000-0000-0000C4330000}"/>
    <cellStyle name="Normal 4 2 5" xfId="1242" xr:uid="{00000000-0005-0000-0000-0000C5330000}"/>
    <cellStyle name="Normál 4 2 5" xfId="1243" xr:uid="{00000000-0005-0000-0000-0000C6330000}"/>
    <cellStyle name="Normal 4 2 6" xfId="13956" xr:uid="{00000000-0005-0000-0000-0000C7330000}"/>
    <cellStyle name="Normál 4 2 6" xfId="13957" xr:uid="{00000000-0005-0000-0000-0000C8330000}"/>
    <cellStyle name="Normal 4 2 7" xfId="13958" xr:uid="{00000000-0005-0000-0000-0000C9330000}"/>
    <cellStyle name="Normál 4 2 7" xfId="13959" xr:uid="{00000000-0005-0000-0000-0000CA330000}"/>
    <cellStyle name="Normal 4 2 8" xfId="13960" xr:uid="{00000000-0005-0000-0000-0000CB330000}"/>
    <cellStyle name="Normál 4 2 8" xfId="13961" xr:uid="{00000000-0005-0000-0000-0000CC330000}"/>
    <cellStyle name="Normal 4 2 9" xfId="22641" xr:uid="{9307A9B6-8790-4F58-AD4D-A328CBA0E11E}"/>
    <cellStyle name="Normál 4 2 9" xfId="13962" xr:uid="{00000000-0005-0000-0000-0000CD330000}"/>
    <cellStyle name="Normal 4 20" xfId="13963" xr:uid="{00000000-0005-0000-0000-0000CE330000}"/>
    <cellStyle name="Normal 4 21" xfId="13964" xr:uid="{00000000-0005-0000-0000-0000CF330000}"/>
    <cellStyle name="Normal 4 22" xfId="13965" xr:uid="{00000000-0005-0000-0000-0000D0330000}"/>
    <cellStyle name="Normal 4 23" xfId="13966" xr:uid="{00000000-0005-0000-0000-0000D1330000}"/>
    <cellStyle name="Normal 4 24" xfId="13967" xr:uid="{00000000-0005-0000-0000-0000D2330000}"/>
    <cellStyle name="Normal 4 25" xfId="13968" xr:uid="{00000000-0005-0000-0000-0000D3330000}"/>
    <cellStyle name="Normal 4 26" xfId="13969" xr:uid="{00000000-0005-0000-0000-0000D4330000}"/>
    <cellStyle name="Normal 4 27" xfId="22574" xr:uid="{E1F20396-5958-496D-A983-70C3CE3BD8F5}"/>
    <cellStyle name="Normal 4 3" xfId="1244" xr:uid="{00000000-0005-0000-0000-0000D5330000}"/>
    <cellStyle name="Normál 4 3" xfId="1245" xr:uid="{00000000-0005-0000-0000-0000D6330000}"/>
    <cellStyle name="Normál 4 3 10" xfId="13970" xr:uid="{00000000-0005-0000-0000-0000D7330000}"/>
    <cellStyle name="Normál 4 3 11" xfId="13971" xr:uid="{00000000-0005-0000-0000-0000D8330000}"/>
    <cellStyle name="Normál 4 3 12" xfId="13972" xr:uid="{00000000-0005-0000-0000-0000D9330000}"/>
    <cellStyle name="Normál 4 3 13" xfId="13973" xr:uid="{00000000-0005-0000-0000-0000DA330000}"/>
    <cellStyle name="Normal 4 3 2" xfId="1246" xr:uid="{00000000-0005-0000-0000-0000DB330000}"/>
    <cellStyle name="Normál 4 3 2" xfId="1247" xr:uid="{00000000-0005-0000-0000-0000DC330000}"/>
    <cellStyle name="Normal 4 3 2 2" xfId="2065" xr:uid="{00000000-0005-0000-0000-0000DD330000}"/>
    <cellStyle name="Normál 4 3 2 2" xfId="13974" xr:uid="{00000000-0005-0000-0000-0000DE330000}"/>
    <cellStyle name="Normal 4 3 2 3" xfId="2066" xr:uid="{00000000-0005-0000-0000-0000DF330000}"/>
    <cellStyle name="Normal 4 3 2 4" xfId="2067" xr:uid="{00000000-0005-0000-0000-0000E0330000}"/>
    <cellStyle name="Normal 4 3 2 5" xfId="2068" xr:uid="{00000000-0005-0000-0000-0000E1330000}"/>
    <cellStyle name="Normal 4 3 3" xfId="2069" xr:uid="{00000000-0005-0000-0000-0000E2330000}"/>
    <cellStyle name="Normál 4 3 3" xfId="1248" xr:uid="{00000000-0005-0000-0000-0000E3330000}"/>
    <cellStyle name="Normál 4 3 3 2" xfId="13975" xr:uid="{00000000-0005-0000-0000-0000E4330000}"/>
    <cellStyle name="Normal 4 3 4" xfId="2070" xr:uid="{00000000-0005-0000-0000-0000E5330000}"/>
    <cellStyle name="Normál 4 3 4" xfId="1249" xr:uid="{00000000-0005-0000-0000-0000E6330000}"/>
    <cellStyle name="Normál 4 3 4 2" xfId="13976" xr:uid="{00000000-0005-0000-0000-0000E7330000}"/>
    <cellStyle name="Normal 4 3 5" xfId="2071" xr:uid="{00000000-0005-0000-0000-0000E8330000}"/>
    <cellStyle name="Normál 4 3 5" xfId="1250" xr:uid="{00000000-0005-0000-0000-0000E9330000}"/>
    <cellStyle name="Normál 4 3 5 2" xfId="13977" xr:uid="{00000000-0005-0000-0000-0000EA330000}"/>
    <cellStyle name="Normál 4 3 5 2 2" xfId="13978" xr:uid="{00000000-0005-0000-0000-0000EB330000}"/>
    <cellStyle name="Normal 4 3 6" xfId="2072" xr:uid="{00000000-0005-0000-0000-0000EC330000}"/>
    <cellStyle name="Normál 4 3 6" xfId="13979" xr:uid="{00000000-0005-0000-0000-0000ED330000}"/>
    <cellStyle name="Normal 4 3 7" xfId="22668" xr:uid="{FE770D24-E51B-43CB-B193-238318979A5E}"/>
    <cellStyle name="Normál 4 3 7" xfId="13980" xr:uid="{00000000-0005-0000-0000-0000EE330000}"/>
    <cellStyle name="Normál 4 3 8" xfId="13981" xr:uid="{00000000-0005-0000-0000-0000EF330000}"/>
    <cellStyle name="Normál 4 3 9" xfId="13982" xr:uid="{00000000-0005-0000-0000-0000F0330000}"/>
    <cellStyle name="Normal 4 4" xfId="1251" xr:uid="{00000000-0005-0000-0000-0000F1330000}"/>
    <cellStyle name="Normál 4 4" xfId="1252" xr:uid="{00000000-0005-0000-0000-0000F2330000}"/>
    <cellStyle name="Normal 4 4 2" xfId="1253" xr:uid="{00000000-0005-0000-0000-0000F3330000}"/>
    <cellStyle name="Normál 4 4 2" xfId="1254" xr:uid="{00000000-0005-0000-0000-0000F4330000}"/>
    <cellStyle name="Normal 4 4 3" xfId="2073" xr:uid="{00000000-0005-0000-0000-0000F5330000}"/>
    <cellStyle name="Normál 4 4 3" xfId="1255" xr:uid="{00000000-0005-0000-0000-0000F6330000}"/>
    <cellStyle name="Normal 4 4 4" xfId="2074" xr:uid="{00000000-0005-0000-0000-0000F7330000}"/>
    <cellStyle name="Normál 4 4 4" xfId="13983" xr:uid="{00000000-0005-0000-0000-0000F8330000}"/>
    <cellStyle name="Normal 4 4 5" xfId="2075" xr:uid="{00000000-0005-0000-0000-0000F9330000}"/>
    <cellStyle name="Normál 4 4 5" xfId="13984" xr:uid="{00000000-0005-0000-0000-0000FA330000}"/>
    <cellStyle name="Normal 4 4 6" xfId="2076" xr:uid="{00000000-0005-0000-0000-0000FB330000}"/>
    <cellStyle name="Normál 4 4 6" xfId="13985" xr:uid="{00000000-0005-0000-0000-0000FC330000}"/>
    <cellStyle name="Normal 4 4 7" xfId="22684" xr:uid="{71EC3EFB-857B-46C8-B269-217D4DB9B7EC}"/>
    <cellStyle name="Normal 4 5" xfId="1256" xr:uid="{00000000-0005-0000-0000-0000FD330000}"/>
    <cellStyle name="Normál 4 5" xfId="1257" xr:uid="{00000000-0005-0000-0000-0000FE330000}"/>
    <cellStyle name="Normal 4 5 2" xfId="1258" xr:uid="{00000000-0005-0000-0000-0000FF330000}"/>
    <cellStyle name="Normál 4 5 2" xfId="1259" xr:uid="{00000000-0005-0000-0000-000000340000}"/>
    <cellStyle name="Normal 4 5 3" xfId="2077" xr:uid="{00000000-0005-0000-0000-000001340000}"/>
    <cellStyle name="Normál 4 5 3" xfId="13986" xr:uid="{00000000-0005-0000-0000-000002340000}"/>
    <cellStyle name="Normal 4 5 4" xfId="2078" xr:uid="{00000000-0005-0000-0000-000003340000}"/>
    <cellStyle name="Normál 4 5 4" xfId="13987" xr:uid="{00000000-0005-0000-0000-000004340000}"/>
    <cellStyle name="Normal 4 5 5" xfId="2079" xr:uid="{00000000-0005-0000-0000-000005340000}"/>
    <cellStyle name="Normál 4 5 5" xfId="13988" xr:uid="{00000000-0005-0000-0000-000006340000}"/>
    <cellStyle name="Normal 4 5 6" xfId="2080" xr:uid="{00000000-0005-0000-0000-000007340000}"/>
    <cellStyle name="Normal 4 5 7" xfId="22673" xr:uid="{A84923F2-11BD-45D7-980B-8DC42A10A20E}"/>
    <cellStyle name="Normal 4 6" xfId="1260" xr:uid="{00000000-0005-0000-0000-000008340000}"/>
    <cellStyle name="Normál 4 6" xfId="1261" xr:uid="{00000000-0005-0000-0000-000009340000}"/>
    <cellStyle name="Normál 4 6 10" xfId="13989" xr:uid="{00000000-0005-0000-0000-00000A340000}"/>
    <cellStyle name="Normál 4 6 11" xfId="13990" xr:uid="{00000000-0005-0000-0000-00000B340000}"/>
    <cellStyle name="Normal 4 6 2" xfId="1262" xr:uid="{00000000-0005-0000-0000-00000C340000}"/>
    <cellStyle name="Normál 4 6 2" xfId="1263" xr:uid="{00000000-0005-0000-0000-00000D340000}"/>
    <cellStyle name="Normal 4 6 2 10" xfId="13991" xr:uid="{00000000-0005-0000-0000-00000E340000}"/>
    <cellStyle name="Normal 4 6 2 11" xfId="13992" xr:uid="{00000000-0005-0000-0000-00000F340000}"/>
    <cellStyle name="Normal 4 6 2 12" xfId="13993" xr:uid="{00000000-0005-0000-0000-000010340000}"/>
    <cellStyle name="Normal 4 6 2 13" xfId="13994" xr:uid="{00000000-0005-0000-0000-000011340000}"/>
    <cellStyle name="Normal 4 6 2 14" xfId="13995" xr:uid="{00000000-0005-0000-0000-000012340000}"/>
    <cellStyle name="Normal 4 6 2 2" xfId="13996" xr:uid="{00000000-0005-0000-0000-000013340000}"/>
    <cellStyle name="Normal 4 6 2 3" xfId="13997" xr:uid="{00000000-0005-0000-0000-000014340000}"/>
    <cellStyle name="Normal 4 6 2 4" xfId="13998" xr:uid="{00000000-0005-0000-0000-000015340000}"/>
    <cellStyle name="Normal 4 6 2 5" xfId="13999" xr:uid="{00000000-0005-0000-0000-000016340000}"/>
    <cellStyle name="Normal 4 6 2 6" xfId="14000" xr:uid="{00000000-0005-0000-0000-000017340000}"/>
    <cellStyle name="Normal 4 6 2 7" xfId="14001" xr:uid="{00000000-0005-0000-0000-000018340000}"/>
    <cellStyle name="Normal 4 6 2 8" xfId="14002" xr:uid="{00000000-0005-0000-0000-000019340000}"/>
    <cellStyle name="Normal 4 6 2 9" xfId="14003" xr:uid="{00000000-0005-0000-0000-00001A340000}"/>
    <cellStyle name="Normal 4 6 3" xfId="2081" xr:uid="{00000000-0005-0000-0000-00001B340000}"/>
    <cellStyle name="Normál 4 6 3" xfId="14004" xr:uid="{00000000-0005-0000-0000-00001C340000}"/>
    <cellStyle name="Normal 4 6 4" xfId="2082" xr:uid="{00000000-0005-0000-0000-00001D340000}"/>
    <cellStyle name="Normál 4 6 4" xfId="14005" xr:uid="{00000000-0005-0000-0000-00001E340000}"/>
    <cellStyle name="Normal 4 6 5" xfId="2083" xr:uid="{00000000-0005-0000-0000-00001F340000}"/>
    <cellStyle name="Normál 4 6 5" xfId="14006" xr:uid="{00000000-0005-0000-0000-000020340000}"/>
    <cellStyle name="Normal 4 6 6" xfId="2084" xr:uid="{00000000-0005-0000-0000-000021340000}"/>
    <cellStyle name="Normál 4 6 6" xfId="14007" xr:uid="{00000000-0005-0000-0000-000022340000}"/>
    <cellStyle name="Normal 4 6 7" xfId="22677" xr:uid="{E43A6116-4372-4137-BA40-19D7FF899779}"/>
    <cellStyle name="Normál 4 6 7" xfId="14008" xr:uid="{00000000-0005-0000-0000-000023340000}"/>
    <cellStyle name="Normál 4 6 8" xfId="14009" xr:uid="{00000000-0005-0000-0000-000024340000}"/>
    <cellStyle name="Normál 4 6 9" xfId="14010" xr:uid="{00000000-0005-0000-0000-000025340000}"/>
    <cellStyle name="Normal 4 7" xfId="1264" xr:uid="{00000000-0005-0000-0000-000026340000}"/>
    <cellStyle name="Normál 4 7" xfId="1265" xr:uid="{00000000-0005-0000-0000-000027340000}"/>
    <cellStyle name="Normal 4 7 10" xfId="14011" xr:uid="{00000000-0005-0000-0000-000028340000}"/>
    <cellStyle name="Normal 4 7 11" xfId="14012" xr:uid="{00000000-0005-0000-0000-000029340000}"/>
    <cellStyle name="Normal 4 7 12" xfId="14013" xr:uid="{00000000-0005-0000-0000-00002A340000}"/>
    <cellStyle name="Normal 4 7 13" xfId="14014" xr:uid="{00000000-0005-0000-0000-00002B340000}"/>
    <cellStyle name="Normal 4 7 14" xfId="14015" xr:uid="{00000000-0005-0000-0000-00002C340000}"/>
    <cellStyle name="Normal 4 7 15" xfId="22700" xr:uid="{B6172128-FAF5-4206-8D5B-6928D4BDAEF1}"/>
    <cellStyle name="Normal 4 7 2" xfId="14016" xr:uid="{00000000-0005-0000-0000-00002D340000}"/>
    <cellStyle name="Normál 4 7 2" xfId="1266" xr:uid="{00000000-0005-0000-0000-00002E340000}"/>
    <cellStyle name="Normal 4 7 3" xfId="14017" xr:uid="{00000000-0005-0000-0000-00002F340000}"/>
    <cellStyle name="Normal 4 7 4" xfId="14018" xr:uid="{00000000-0005-0000-0000-000030340000}"/>
    <cellStyle name="Normal 4 7 5" xfId="14019" xr:uid="{00000000-0005-0000-0000-000031340000}"/>
    <cellStyle name="Normal 4 7 6" xfId="14020" xr:uid="{00000000-0005-0000-0000-000032340000}"/>
    <cellStyle name="Normal 4 7 7" xfId="14021" xr:uid="{00000000-0005-0000-0000-000033340000}"/>
    <cellStyle name="Normal 4 7 8" xfId="14022" xr:uid="{00000000-0005-0000-0000-000034340000}"/>
    <cellStyle name="Normal 4 7 9" xfId="14023" xr:uid="{00000000-0005-0000-0000-000035340000}"/>
    <cellStyle name="Normal 4 8" xfId="1267" xr:uid="{00000000-0005-0000-0000-000036340000}"/>
    <cellStyle name="Normál 4 8" xfId="1268" xr:uid="{00000000-0005-0000-0000-000037340000}"/>
    <cellStyle name="Normal 4 8 10" xfId="14024" xr:uid="{00000000-0005-0000-0000-000038340000}"/>
    <cellStyle name="Normal 4 8 11" xfId="14025" xr:uid="{00000000-0005-0000-0000-000039340000}"/>
    <cellStyle name="Normal 4 8 12" xfId="14026" xr:uid="{00000000-0005-0000-0000-00003A340000}"/>
    <cellStyle name="Normal 4 8 13" xfId="14027" xr:uid="{00000000-0005-0000-0000-00003B340000}"/>
    <cellStyle name="Normal 4 8 14" xfId="14028" xr:uid="{00000000-0005-0000-0000-00003C340000}"/>
    <cellStyle name="Normal 4 8 15" xfId="22708" xr:uid="{1B745239-23CC-4A4A-ABA0-BD9F47C721F8}"/>
    <cellStyle name="Normal 4 8 2" xfId="14029" xr:uid="{00000000-0005-0000-0000-00003D340000}"/>
    <cellStyle name="Normal 4 8 3" xfId="14030" xr:uid="{00000000-0005-0000-0000-00003E340000}"/>
    <cellStyle name="Normal 4 8 4" xfId="14031" xr:uid="{00000000-0005-0000-0000-00003F340000}"/>
    <cellStyle name="Normal 4 8 5" xfId="14032" xr:uid="{00000000-0005-0000-0000-000040340000}"/>
    <cellStyle name="Normal 4 8 6" xfId="14033" xr:uid="{00000000-0005-0000-0000-000041340000}"/>
    <cellStyle name="Normal 4 8 7" xfId="14034" xr:uid="{00000000-0005-0000-0000-000042340000}"/>
    <cellStyle name="Normal 4 8 8" xfId="14035" xr:uid="{00000000-0005-0000-0000-000043340000}"/>
    <cellStyle name="Normal 4 8 9" xfId="14036" xr:uid="{00000000-0005-0000-0000-000044340000}"/>
    <cellStyle name="Normal 4 9" xfId="1269" xr:uid="{00000000-0005-0000-0000-000045340000}"/>
    <cellStyle name="Normál 4 9" xfId="1270" xr:uid="{00000000-0005-0000-0000-000046340000}"/>
    <cellStyle name="Normal 4 9 10" xfId="14037" xr:uid="{00000000-0005-0000-0000-000047340000}"/>
    <cellStyle name="Normal 4 9 11" xfId="14038" xr:uid="{00000000-0005-0000-0000-000048340000}"/>
    <cellStyle name="Normal 4 9 12" xfId="14039" xr:uid="{00000000-0005-0000-0000-000049340000}"/>
    <cellStyle name="Normal 4 9 13" xfId="14040" xr:uid="{00000000-0005-0000-0000-00004A340000}"/>
    <cellStyle name="Normal 4 9 14" xfId="14041" xr:uid="{00000000-0005-0000-0000-00004B340000}"/>
    <cellStyle name="Normal 4 9 2" xfId="14042" xr:uid="{00000000-0005-0000-0000-00004C340000}"/>
    <cellStyle name="Normal 4 9 3" xfId="14043" xr:uid="{00000000-0005-0000-0000-00004D340000}"/>
    <cellStyle name="Normal 4 9 4" xfId="14044" xr:uid="{00000000-0005-0000-0000-00004E340000}"/>
    <cellStyle name="Normal 4 9 5" xfId="14045" xr:uid="{00000000-0005-0000-0000-00004F340000}"/>
    <cellStyle name="Normal 4 9 6" xfId="14046" xr:uid="{00000000-0005-0000-0000-000050340000}"/>
    <cellStyle name="Normal 4 9 7" xfId="14047" xr:uid="{00000000-0005-0000-0000-000051340000}"/>
    <cellStyle name="Normal 4 9 8" xfId="14048" xr:uid="{00000000-0005-0000-0000-000052340000}"/>
    <cellStyle name="Normal 4 9 9" xfId="14049" xr:uid="{00000000-0005-0000-0000-000053340000}"/>
    <cellStyle name="Normál 4_1AN_1B_1C_1F_2A_2C" xfId="14050" xr:uid="{00000000-0005-0000-0000-000054340000}"/>
    <cellStyle name="Normal 40" xfId="1271" xr:uid="{00000000-0005-0000-0000-000055340000}"/>
    <cellStyle name="Normál 40" xfId="1272" xr:uid="{00000000-0005-0000-0000-000056340000}"/>
    <cellStyle name="Normal 40 10" xfId="14051" xr:uid="{00000000-0005-0000-0000-000057340000}"/>
    <cellStyle name="Normál 40 10" xfId="14052" xr:uid="{00000000-0005-0000-0000-000058340000}"/>
    <cellStyle name="Normal 40 11" xfId="14053" xr:uid="{00000000-0005-0000-0000-000059340000}"/>
    <cellStyle name="Normál 40 11" xfId="14054" xr:uid="{00000000-0005-0000-0000-00005A340000}"/>
    <cellStyle name="Normal 40 12" xfId="14055" xr:uid="{00000000-0005-0000-0000-00005B340000}"/>
    <cellStyle name="Normál 40 12" xfId="14056" xr:uid="{00000000-0005-0000-0000-00005C340000}"/>
    <cellStyle name="Normal 40 13" xfId="14057" xr:uid="{00000000-0005-0000-0000-00005D340000}"/>
    <cellStyle name="Normál 40 13" xfId="14058" xr:uid="{00000000-0005-0000-0000-00005E340000}"/>
    <cellStyle name="Normal 40 14" xfId="14059" xr:uid="{00000000-0005-0000-0000-00005F340000}"/>
    <cellStyle name="Normál 40 14" xfId="14060" xr:uid="{00000000-0005-0000-0000-000060340000}"/>
    <cellStyle name="Normal 40 15" xfId="14061" xr:uid="{00000000-0005-0000-0000-000061340000}"/>
    <cellStyle name="Normal 40 2" xfId="1273" xr:uid="{00000000-0005-0000-0000-000062340000}"/>
    <cellStyle name="Normál 40 2" xfId="14062" xr:uid="{00000000-0005-0000-0000-000063340000}"/>
    <cellStyle name="Normal 40 3" xfId="14063" xr:uid="{00000000-0005-0000-0000-000064340000}"/>
    <cellStyle name="Normál 40 3" xfId="14064" xr:uid="{00000000-0005-0000-0000-000065340000}"/>
    <cellStyle name="Normal 40 4" xfId="14065" xr:uid="{00000000-0005-0000-0000-000066340000}"/>
    <cellStyle name="Normál 40 4" xfId="14066" xr:uid="{00000000-0005-0000-0000-000067340000}"/>
    <cellStyle name="Normal 40 5" xfId="14067" xr:uid="{00000000-0005-0000-0000-000068340000}"/>
    <cellStyle name="Normál 40 5" xfId="14068" xr:uid="{00000000-0005-0000-0000-000069340000}"/>
    <cellStyle name="Normal 40 6" xfId="14069" xr:uid="{00000000-0005-0000-0000-00006A340000}"/>
    <cellStyle name="Normál 40 6" xfId="14070" xr:uid="{00000000-0005-0000-0000-00006B340000}"/>
    <cellStyle name="Normal 40 7" xfId="14071" xr:uid="{00000000-0005-0000-0000-00006C340000}"/>
    <cellStyle name="Normál 40 7" xfId="14072" xr:uid="{00000000-0005-0000-0000-00006D340000}"/>
    <cellStyle name="Normal 40 8" xfId="14073" xr:uid="{00000000-0005-0000-0000-00006E340000}"/>
    <cellStyle name="Normál 40 8" xfId="14074" xr:uid="{00000000-0005-0000-0000-00006F340000}"/>
    <cellStyle name="Normal 40 9" xfId="14075" xr:uid="{00000000-0005-0000-0000-000070340000}"/>
    <cellStyle name="Normál 40 9" xfId="14076" xr:uid="{00000000-0005-0000-0000-000071340000}"/>
    <cellStyle name="Normál 400" xfId="14077" xr:uid="{00000000-0005-0000-0000-000072340000}"/>
    <cellStyle name="Normál 401" xfId="14078" xr:uid="{00000000-0005-0000-0000-000073340000}"/>
    <cellStyle name="Normál 402" xfId="14079" xr:uid="{00000000-0005-0000-0000-000074340000}"/>
    <cellStyle name="Normál 403" xfId="14080" xr:uid="{00000000-0005-0000-0000-000075340000}"/>
    <cellStyle name="Normál 404" xfId="14081" xr:uid="{00000000-0005-0000-0000-000076340000}"/>
    <cellStyle name="Normál 405" xfId="14082" xr:uid="{00000000-0005-0000-0000-000077340000}"/>
    <cellStyle name="Normál 406" xfId="14083" xr:uid="{00000000-0005-0000-0000-000078340000}"/>
    <cellStyle name="Normál 407" xfId="14084" xr:uid="{00000000-0005-0000-0000-000079340000}"/>
    <cellStyle name="Normál 408" xfId="14085" xr:uid="{00000000-0005-0000-0000-00007A340000}"/>
    <cellStyle name="Normál 409" xfId="14086" xr:uid="{00000000-0005-0000-0000-00007B340000}"/>
    <cellStyle name="Normal 41" xfId="1274" xr:uid="{00000000-0005-0000-0000-00007C340000}"/>
    <cellStyle name="Normál 41" xfId="1275" xr:uid="{00000000-0005-0000-0000-00007D340000}"/>
    <cellStyle name="Normal 41 10" xfId="14087" xr:uid="{00000000-0005-0000-0000-00007E340000}"/>
    <cellStyle name="Normál 41 10" xfId="14088" xr:uid="{00000000-0005-0000-0000-00007F340000}"/>
    <cellStyle name="Normal 41 11" xfId="14089" xr:uid="{00000000-0005-0000-0000-000080340000}"/>
    <cellStyle name="Normál 41 11" xfId="14090" xr:uid="{00000000-0005-0000-0000-000081340000}"/>
    <cellStyle name="Normal 41 12" xfId="14091" xr:uid="{00000000-0005-0000-0000-000082340000}"/>
    <cellStyle name="Normál 41 12" xfId="14092" xr:uid="{00000000-0005-0000-0000-000083340000}"/>
    <cellStyle name="Normal 41 13" xfId="14093" xr:uid="{00000000-0005-0000-0000-000084340000}"/>
    <cellStyle name="Normál 41 13" xfId="14094" xr:uid="{00000000-0005-0000-0000-000085340000}"/>
    <cellStyle name="Normal 41 14" xfId="14095" xr:uid="{00000000-0005-0000-0000-000086340000}"/>
    <cellStyle name="Normál 41 14" xfId="14096" xr:uid="{00000000-0005-0000-0000-000087340000}"/>
    <cellStyle name="Normal 41 15" xfId="14097" xr:uid="{00000000-0005-0000-0000-000088340000}"/>
    <cellStyle name="Normal 41 2" xfId="1276" xr:uid="{00000000-0005-0000-0000-000089340000}"/>
    <cellStyle name="Normál 41 2" xfId="14098" xr:uid="{00000000-0005-0000-0000-00008A340000}"/>
    <cellStyle name="Normal 41 2 2" xfId="2085" xr:uid="{00000000-0005-0000-0000-00008B340000}"/>
    <cellStyle name="Normal 41 3" xfId="1277" xr:uid="{00000000-0005-0000-0000-00008C340000}"/>
    <cellStyle name="Normál 41 3" xfId="14099" xr:uid="{00000000-0005-0000-0000-00008D340000}"/>
    <cellStyle name="Normal 41 4" xfId="2086" xr:uid="{00000000-0005-0000-0000-00008E340000}"/>
    <cellStyle name="Normál 41 4" xfId="14100" xr:uid="{00000000-0005-0000-0000-00008F340000}"/>
    <cellStyle name="Normal 41 5" xfId="2087" xr:uid="{00000000-0005-0000-0000-000090340000}"/>
    <cellStyle name="Normál 41 5" xfId="14101" xr:uid="{00000000-0005-0000-0000-000091340000}"/>
    <cellStyle name="Normal 41 6" xfId="2088" xr:uid="{00000000-0005-0000-0000-000092340000}"/>
    <cellStyle name="Normál 41 6" xfId="14102" xr:uid="{00000000-0005-0000-0000-000093340000}"/>
    <cellStyle name="Normal 41 7" xfId="2089" xr:uid="{00000000-0005-0000-0000-000094340000}"/>
    <cellStyle name="Normál 41 7" xfId="14103" xr:uid="{00000000-0005-0000-0000-000095340000}"/>
    <cellStyle name="Normal 41 8" xfId="14104" xr:uid="{00000000-0005-0000-0000-000096340000}"/>
    <cellStyle name="Normál 41 8" xfId="14105" xr:uid="{00000000-0005-0000-0000-000097340000}"/>
    <cellStyle name="Normal 41 9" xfId="14106" xr:uid="{00000000-0005-0000-0000-000098340000}"/>
    <cellStyle name="Normál 41 9" xfId="14107" xr:uid="{00000000-0005-0000-0000-000099340000}"/>
    <cellStyle name="Normál 410" xfId="14108" xr:uid="{00000000-0005-0000-0000-00009A340000}"/>
    <cellStyle name="Normál 411" xfId="14109" xr:uid="{00000000-0005-0000-0000-00009B340000}"/>
    <cellStyle name="Normál 412" xfId="14110" xr:uid="{00000000-0005-0000-0000-00009C340000}"/>
    <cellStyle name="Normál 413" xfId="14111" xr:uid="{00000000-0005-0000-0000-00009D340000}"/>
    <cellStyle name="Normál 414" xfId="14112" xr:uid="{00000000-0005-0000-0000-00009E340000}"/>
    <cellStyle name="Normál 415" xfId="14113" xr:uid="{00000000-0005-0000-0000-00009F340000}"/>
    <cellStyle name="Normál 416" xfId="14114" xr:uid="{00000000-0005-0000-0000-0000A0340000}"/>
    <cellStyle name="Normál 417" xfId="14115" xr:uid="{00000000-0005-0000-0000-0000A1340000}"/>
    <cellStyle name="Normál 418" xfId="14116" xr:uid="{00000000-0005-0000-0000-0000A2340000}"/>
    <cellStyle name="Normál 419" xfId="14117" xr:uid="{00000000-0005-0000-0000-0000A3340000}"/>
    <cellStyle name="Normal 42" xfId="1278" xr:uid="{00000000-0005-0000-0000-0000A4340000}"/>
    <cellStyle name="Normál 42" xfId="1279" xr:uid="{00000000-0005-0000-0000-0000A5340000}"/>
    <cellStyle name="Normal 42 10" xfId="14118" xr:uid="{00000000-0005-0000-0000-0000A6340000}"/>
    <cellStyle name="Normál 42 10" xfId="14119" xr:uid="{00000000-0005-0000-0000-0000A7340000}"/>
    <cellStyle name="Normal 42 11" xfId="14120" xr:uid="{00000000-0005-0000-0000-0000A8340000}"/>
    <cellStyle name="Normál 42 11" xfId="14121" xr:uid="{00000000-0005-0000-0000-0000A9340000}"/>
    <cellStyle name="Normal 42 12" xfId="14122" xr:uid="{00000000-0005-0000-0000-0000AA340000}"/>
    <cellStyle name="Normál 42 12" xfId="14123" xr:uid="{00000000-0005-0000-0000-0000AB340000}"/>
    <cellStyle name="Normal 42 13" xfId="14124" xr:uid="{00000000-0005-0000-0000-0000AC340000}"/>
    <cellStyle name="Normál 42 13" xfId="14125" xr:uid="{00000000-0005-0000-0000-0000AD340000}"/>
    <cellStyle name="Normal 42 14" xfId="14126" xr:uid="{00000000-0005-0000-0000-0000AE340000}"/>
    <cellStyle name="Normál 42 14" xfId="14127" xr:uid="{00000000-0005-0000-0000-0000AF340000}"/>
    <cellStyle name="Normal 42 15" xfId="14128" xr:uid="{00000000-0005-0000-0000-0000B0340000}"/>
    <cellStyle name="Normal 42 2" xfId="1280" xr:uid="{00000000-0005-0000-0000-0000B1340000}"/>
    <cellStyle name="Normál 42 2" xfId="14129" xr:uid="{00000000-0005-0000-0000-0000B2340000}"/>
    <cellStyle name="Normal 42 2 2" xfId="2090" xr:uid="{00000000-0005-0000-0000-0000B3340000}"/>
    <cellStyle name="Normal 42 3" xfId="1281" xr:uid="{00000000-0005-0000-0000-0000B4340000}"/>
    <cellStyle name="Normál 42 3" xfId="14130" xr:uid="{00000000-0005-0000-0000-0000B5340000}"/>
    <cellStyle name="Normal 42 4" xfId="2091" xr:uid="{00000000-0005-0000-0000-0000B6340000}"/>
    <cellStyle name="Normál 42 4" xfId="14131" xr:uid="{00000000-0005-0000-0000-0000B7340000}"/>
    <cellStyle name="Normal 42 5" xfId="2092" xr:uid="{00000000-0005-0000-0000-0000B8340000}"/>
    <cellStyle name="Normál 42 5" xfId="14132" xr:uid="{00000000-0005-0000-0000-0000B9340000}"/>
    <cellStyle name="Normal 42 6" xfId="2093" xr:uid="{00000000-0005-0000-0000-0000BA340000}"/>
    <cellStyle name="Normál 42 6" xfId="14133" xr:uid="{00000000-0005-0000-0000-0000BB340000}"/>
    <cellStyle name="Normal 42 7" xfId="2094" xr:uid="{00000000-0005-0000-0000-0000BC340000}"/>
    <cellStyle name="Normál 42 7" xfId="14134" xr:uid="{00000000-0005-0000-0000-0000BD340000}"/>
    <cellStyle name="Normal 42 8" xfId="14135" xr:uid="{00000000-0005-0000-0000-0000BE340000}"/>
    <cellStyle name="Normál 42 8" xfId="14136" xr:uid="{00000000-0005-0000-0000-0000BF340000}"/>
    <cellStyle name="Normal 42 9" xfId="14137" xr:uid="{00000000-0005-0000-0000-0000C0340000}"/>
    <cellStyle name="Normál 42 9" xfId="14138" xr:uid="{00000000-0005-0000-0000-0000C1340000}"/>
    <cellStyle name="Normál 420" xfId="14139" xr:uid="{00000000-0005-0000-0000-0000C2340000}"/>
    <cellStyle name="Normál 421" xfId="14140" xr:uid="{00000000-0005-0000-0000-0000C3340000}"/>
    <cellStyle name="Normál 422" xfId="14141" xr:uid="{00000000-0005-0000-0000-0000C4340000}"/>
    <cellStyle name="Normál 423" xfId="14142" xr:uid="{00000000-0005-0000-0000-0000C5340000}"/>
    <cellStyle name="Normál 424" xfId="14143" xr:uid="{00000000-0005-0000-0000-0000C6340000}"/>
    <cellStyle name="Normál 425" xfId="14144" xr:uid="{00000000-0005-0000-0000-0000C7340000}"/>
    <cellStyle name="Normál 426" xfId="14145" xr:uid="{00000000-0005-0000-0000-0000C8340000}"/>
    <cellStyle name="Normál 427" xfId="14146" xr:uid="{00000000-0005-0000-0000-0000C9340000}"/>
    <cellStyle name="Normál 428" xfId="14147" xr:uid="{00000000-0005-0000-0000-0000CA340000}"/>
    <cellStyle name="Normál 429" xfId="14148" xr:uid="{00000000-0005-0000-0000-0000CB340000}"/>
    <cellStyle name="Normal 43" xfId="1282" xr:uid="{00000000-0005-0000-0000-0000CC340000}"/>
    <cellStyle name="Normál 43" xfId="1283" xr:uid="{00000000-0005-0000-0000-0000CD340000}"/>
    <cellStyle name="Normal 43 10" xfId="14149" xr:uid="{00000000-0005-0000-0000-0000CE340000}"/>
    <cellStyle name="Normál 43 10" xfId="14150" xr:uid="{00000000-0005-0000-0000-0000CF340000}"/>
    <cellStyle name="Normal 43 11" xfId="14151" xr:uid="{00000000-0005-0000-0000-0000D0340000}"/>
    <cellStyle name="Normál 43 11" xfId="14152" xr:uid="{00000000-0005-0000-0000-0000D1340000}"/>
    <cellStyle name="Normal 43 12" xfId="14153" xr:uid="{00000000-0005-0000-0000-0000D2340000}"/>
    <cellStyle name="Normál 43 12" xfId="14154" xr:uid="{00000000-0005-0000-0000-0000D3340000}"/>
    <cellStyle name="Normal 43 13" xfId="14155" xr:uid="{00000000-0005-0000-0000-0000D4340000}"/>
    <cellStyle name="Normál 43 13" xfId="14156" xr:uid="{00000000-0005-0000-0000-0000D5340000}"/>
    <cellStyle name="Normal 43 14" xfId="14157" xr:uid="{00000000-0005-0000-0000-0000D6340000}"/>
    <cellStyle name="Normál 43 14" xfId="14158" xr:uid="{00000000-0005-0000-0000-0000D7340000}"/>
    <cellStyle name="Normal 43 15" xfId="14159" xr:uid="{00000000-0005-0000-0000-0000D8340000}"/>
    <cellStyle name="Normal 43 2" xfId="1284" xr:uid="{00000000-0005-0000-0000-0000D9340000}"/>
    <cellStyle name="Normál 43 2" xfId="14160" xr:uid="{00000000-0005-0000-0000-0000DA340000}"/>
    <cellStyle name="Normal 43 2 2" xfId="2095" xr:uid="{00000000-0005-0000-0000-0000DB340000}"/>
    <cellStyle name="Normal 43 2 2 2" xfId="14161" xr:uid="{00000000-0005-0000-0000-0000DC340000}"/>
    <cellStyle name="Normal 43 2 3" xfId="2096" xr:uid="{00000000-0005-0000-0000-0000DD340000}"/>
    <cellStyle name="Normal 43 2 3 2" xfId="2097" xr:uid="{00000000-0005-0000-0000-0000DE340000}"/>
    <cellStyle name="Normal 43 2 3 3" xfId="14162" xr:uid="{00000000-0005-0000-0000-0000DF340000}"/>
    <cellStyle name="Normal 43 2 4" xfId="2098" xr:uid="{00000000-0005-0000-0000-0000E0340000}"/>
    <cellStyle name="Normal 43 2 4 2" xfId="14163" xr:uid="{00000000-0005-0000-0000-0000E1340000}"/>
    <cellStyle name="Normal 43 2 5" xfId="2099" xr:uid="{00000000-0005-0000-0000-0000E2340000}"/>
    <cellStyle name="Normal 43 3" xfId="1285" xr:uid="{00000000-0005-0000-0000-0000E3340000}"/>
    <cellStyle name="Normál 43 3" xfId="14164" xr:uid="{00000000-0005-0000-0000-0000E4340000}"/>
    <cellStyle name="Normal 43 4" xfId="2100" xr:uid="{00000000-0005-0000-0000-0000E5340000}"/>
    <cellStyle name="Normál 43 4" xfId="14165" xr:uid="{00000000-0005-0000-0000-0000E6340000}"/>
    <cellStyle name="Normal 43 5" xfId="2101" xr:uid="{00000000-0005-0000-0000-0000E7340000}"/>
    <cellStyle name="Normál 43 5" xfId="14166" xr:uid="{00000000-0005-0000-0000-0000E8340000}"/>
    <cellStyle name="Normal 43 6" xfId="2102" xr:uid="{00000000-0005-0000-0000-0000E9340000}"/>
    <cellStyle name="Normál 43 6" xfId="14167" xr:uid="{00000000-0005-0000-0000-0000EA340000}"/>
    <cellStyle name="Normal 43 7" xfId="2103" xr:uid="{00000000-0005-0000-0000-0000EB340000}"/>
    <cellStyle name="Normál 43 7" xfId="14168" xr:uid="{00000000-0005-0000-0000-0000EC340000}"/>
    <cellStyle name="Normal 43 8" xfId="14169" xr:uid="{00000000-0005-0000-0000-0000ED340000}"/>
    <cellStyle name="Normál 43 8" xfId="14170" xr:uid="{00000000-0005-0000-0000-0000EE340000}"/>
    <cellStyle name="Normal 43 9" xfId="14171" xr:uid="{00000000-0005-0000-0000-0000EF340000}"/>
    <cellStyle name="Normál 43 9" xfId="14172" xr:uid="{00000000-0005-0000-0000-0000F0340000}"/>
    <cellStyle name="Normál 430" xfId="14173" xr:uid="{00000000-0005-0000-0000-0000F1340000}"/>
    <cellStyle name="Normál 431" xfId="14174" xr:uid="{00000000-0005-0000-0000-0000F2340000}"/>
    <cellStyle name="Normál 432" xfId="14175" xr:uid="{00000000-0005-0000-0000-0000F3340000}"/>
    <cellStyle name="Normál 433" xfId="14176" xr:uid="{00000000-0005-0000-0000-0000F4340000}"/>
    <cellStyle name="Normál 434" xfId="14177" xr:uid="{00000000-0005-0000-0000-0000F5340000}"/>
    <cellStyle name="Normál 435" xfId="14178" xr:uid="{00000000-0005-0000-0000-0000F6340000}"/>
    <cellStyle name="Normál 436" xfId="14179" xr:uid="{00000000-0005-0000-0000-0000F7340000}"/>
    <cellStyle name="Normál 437" xfId="14180" xr:uid="{00000000-0005-0000-0000-0000F8340000}"/>
    <cellStyle name="Normál 438" xfId="14181" xr:uid="{00000000-0005-0000-0000-0000F9340000}"/>
    <cellStyle name="Normál 439" xfId="14182" xr:uid="{00000000-0005-0000-0000-0000FA340000}"/>
    <cellStyle name="Normal 44" xfId="1286" xr:uid="{00000000-0005-0000-0000-0000FB340000}"/>
    <cellStyle name="Normál 44" xfId="1287" xr:uid="{00000000-0005-0000-0000-0000FC340000}"/>
    <cellStyle name="Normal 44 10" xfId="14183" xr:uid="{00000000-0005-0000-0000-0000FD340000}"/>
    <cellStyle name="Normál 44 10" xfId="14184" xr:uid="{00000000-0005-0000-0000-0000FE340000}"/>
    <cellStyle name="Normal 44 11" xfId="14185" xr:uid="{00000000-0005-0000-0000-0000FF340000}"/>
    <cellStyle name="Normál 44 11" xfId="14186" xr:uid="{00000000-0005-0000-0000-000000350000}"/>
    <cellStyle name="Normal 44 12" xfId="14187" xr:uid="{00000000-0005-0000-0000-000001350000}"/>
    <cellStyle name="Normál 44 12" xfId="14188" xr:uid="{00000000-0005-0000-0000-000002350000}"/>
    <cellStyle name="Normal 44 13" xfId="14189" xr:uid="{00000000-0005-0000-0000-000003350000}"/>
    <cellStyle name="Normál 44 13" xfId="14190" xr:uid="{00000000-0005-0000-0000-000004350000}"/>
    <cellStyle name="Normal 44 14" xfId="14191" xr:uid="{00000000-0005-0000-0000-000005350000}"/>
    <cellStyle name="Normál 44 14" xfId="14192" xr:uid="{00000000-0005-0000-0000-000006350000}"/>
    <cellStyle name="Normal 44 15" xfId="14193" xr:uid="{00000000-0005-0000-0000-000007350000}"/>
    <cellStyle name="Normal 44 2" xfId="1288" xr:uid="{00000000-0005-0000-0000-000008350000}"/>
    <cellStyle name="Normál 44 2" xfId="14194" xr:uid="{00000000-0005-0000-0000-000009350000}"/>
    <cellStyle name="Normal 44 3" xfId="14195" xr:uid="{00000000-0005-0000-0000-00000A350000}"/>
    <cellStyle name="Normál 44 3" xfId="14196" xr:uid="{00000000-0005-0000-0000-00000B350000}"/>
    <cellStyle name="Normal 44 4" xfId="14197" xr:uid="{00000000-0005-0000-0000-00000C350000}"/>
    <cellStyle name="Normál 44 4" xfId="14198" xr:uid="{00000000-0005-0000-0000-00000D350000}"/>
    <cellStyle name="Normal 44 5" xfId="14199" xr:uid="{00000000-0005-0000-0000-00000E350000}"/>
    <cellStyle name="Normál 44 5" xfId="14200" xr:uid="{00000000-0005-0000-0000-00000F350000}"/>
    <cellStyle name="Normal 44 6" xfId="14201" xr:uid="{00000000-0005-0000-0000-000010350000}"/>
    <cellStyle name="Normál 44 6" xfId="14202" xr:uid="{00000000-0005-0000-0000-000011350000}"/>
    <cellStyle name="Normal 44 7" xfId="14203" xr:uid="{00000000-0005-0000-0000-000012350000}"/>
    <cellStyle name="Normál 44 7" xfId="14204" xr:uid="{00000000-0005-0000-0000-000013350000}"/>
    <cellStyle name="Normal 44 8" xfId="14205" xr:uid="{00000000-0005-0000-0000-000014350000}"/>
    <cellStyle name="Normál 44 8" xfId="14206" xr:uid="{00000000-0005-0000-0000-000015350000}"/>
    <cellStyle name="Normal 44 9" xfId="14207" xr:uid="{00000000-0005-0000-0000-000016350000}"/>
    <cellStyle name="Normál 44 9" xfId="14208" xr:uid="{00000000-0005-0000-0000-000017350000}"/>
    <cellStyle name="Normál 440" xfId="14209" xr:uid="{00000000-0005-0000-0000-000018350000}"/>
    <cellStyle name="Normál 441" xfId="14210" xr:uid="{00000000-0005-0000-0000-000019350000}"/>
    <cellStyle name="Normál 442" xfId="14211" xr:uid="{00000000-0005-0000-0000-00001A350000}"/>
    <cellStyle name="Normál 443" xfId="14212" xr:uid="{00000000-0005-0000-0000-00001B350000}"/>
    <cellStyle name="Normál 444" xfId="14213" xr:uid="{00000000-0005-0000-0000-00001C350000}"/>
    <cellStyle name="Normál 445" xfId="14214" xr:uid="{00000000-0005-0000-0000-00001D350000}"/>
    <cellStyle name="Normál 446" xfId="14215" xr:uid="{00000000-0005-0000-0000-00001E350000}"/>
    <cellStyle name="Normál 447" xfId="14216" xr:uid="{00000000-0005-0000-0000-00001F350000}"/>
    <cellStyle name="Normál 448" xfId="14217" xr:uid="{00000000-0005-0000-0000-000020350000}"/>
    <cellStyle name="Normál 449" xfId="14218" xr:uid="{00000000-0005-0000-0000-000021350000}"/>
    <cellStyle name="Normal 45" xfId="1289" xr:uid="{00000000-0005-0000-0000-000022350000}"/>
    <cellStyle name="Normál 45" xfId="1290" xr:uid="{00000000-0005-0000-0000-000023350000}"/>
    <cellStyle name="Normal 45 10" xfId="14219" xr:uid="{00000000-0005-0000-0000-000024350000}"/>
    <cellStyle name="Normál 45 10" xfId="14220" xr:uid="{00000000-0005-0000-0000-000025350000}"/>
    <cellStyle name="Normal 45 11" xfId="14221" xr:uid="{00000000-0005-0000-0000-000026350000}"/>
    <cellStyle name="Normál 45 11" xfId="14222" xr:uid="{00000000-0005-0000-0000-000027350000}"/>
    <cellStyle name="Normal 45 12" xfId="14223" xr:uid="{00000000-0005-0000-0000-000028350000}"/>
    <cellStyle name="Normál 45 12" xfId="14224" xr:uid="{00000000-0005-0000-0000-000029350000}"/>
    <cellStyle name="Normal 45 13" xfId="14225" xr:uid="{00000000-0005-0000-0000-00002A350000}"/>
    <cellStyle name="Normál 45 13" xfId="14226" xr:uid="{00000000-0005-0000-0000-00002B350000}"/>
    <cellStyle name="Normal 45 14" xfId="14227" xr:uid="{00000000-0005-0000-0000-00002C350000}"/>
    <cellStyle name="Normál 45 14" xfId="14228" xr:uid="{00000000-0005-0000-0000-00002D350000}"/>
    <cellStyle name="Normal 45 15" xfId="14229" xr:uid="{00000000-0005-0000-0000-00002E350000}"/>
    <cellStyle name="Normal 45 16" xfId="14230" xr:uid="{00000000-0005-0000-0000-00002F350000}"/>
    <cellStyle name="Normal 45 17" xfId="14231" xr:uid="{00000000-0005-0000-0000-000030350000}"/>
    <cellStyle name="Normal 45 2" xfId="1291" xr:uid="{00000000-0005-0000-0000-000031350000}"/>
    <cellStyle name="Normál 45 2" xfId="14232" xr:uid="{00000000-0005-0000-0000-000032350000}"/>
    <cellStyle name="Normal 45 2 2" xfId="1292" xr:uid="{00000000-0005-0000-0000-000033350000}"/>
    <cellStyle name="Normal 45 2 2 2" xfId="2104" xr:uid="{00000000-0005-0000-0000-000034350000}"/>
    <cellStyle name="Normal 45 2 3" xfId="2105" xr:uid="{00000000-0005-0000-0000-000035350000}"/>
    <cellStyle name="Normal 45 2 4" xfId="14233" xr:uid="{00000000-0005-0000-0000-000036350000}"/>
    <cellStyle name="Normal 45 2 5" xfId="14234" xr:uid="{00000000-0005-0000-0000-000037350000}"/>
    <cellStyle name="Normal 45 3" xfId="1293" xr:uid="{00000000-0005-0000-0000-000038350000}"/>
    <cellStyle name="Normál 45 3" xfId="14235" xr:uid="{00000000-0005-0000-0000-000039350000}"/>
    <cellStyle name="Normal 45 3 2" xfId="2106" xr:uid="{00000000-0005-0000-0000-00003A350000}"/>
    <cellStyle name="Normal 45 4" xfId="2107" xr:uid="{00000000-0005-0000-0000-00003B350000}"/>
    <cellStyle name="Normál 45 4" xfId="14236" xr:uid="{00000000-0005-0000-0000-00003C350000}"/>
    <cellStyle name="Normal 45 4 2" xfId="14237" xr:uid="{00000000-0005-0000-0000-00003D350000}"/>
    <cellStyle name="Normal 45 5" xfId="2108" xr:uid="{00000000-0005-0000-0000-00003E350000}"/>
    <cellStyle name="Normál 45 5" xfId="14238" xr:uid="{00000000-0005-0000-0000-00003F350000}"/>
    <cellStyle name="Normal 45 6" xfId="2109" xr:uid="{00000000-0005-0000-0000-000040350000}"/>
    <cellStyle name="Normál 45 6" xfId="14239" xr:uid="{00000000-0005-0000-0000-000041350000}"/>
    <cellStyle name="Normal 45 7" xfId="2110" xr:uid="{00000000-0005-0000-0000-000042350000}"/>
    <cellStyle name="Normál 45 7" xfId="14240" xr:uid="{00000000-0005-0000-0000-000043350000}"/>
    <cellStyle name="Normal 45 8" xfId="2111" xr:uid="{00000000-0005-0000-0000-000044350000}"/>
    <cellStyle name="Normál 45 8" xfId="14241" xr:uid="{00000000-0005-0000-0000-000045350000}"/>
    <cellStyle name="Normal 45 9" xfId="14242" xr:uid="{00000000-0005-0000-0000-000046350000}"/>
    <cellStyle name="Normál 45 9" xfId="14243" xr:uid="{00000000-0005-0000-0000-000047350000}"/>
    <cellStyle name="Normál 450" xfId="14244" xr:uid="{00000000-0005-0000-0000-000048350000}"/>
    <cellStyle name="Normál 451" xfId="14245" xr:uid="{00000000-0005-0000-0000-000049350000}"/>
    <cellStyle name="Normál 452" xfId="14246" xr:uid="{00000000-0005-0000-0000-00004A350000}"/>
    <cellStyle name="Normál 453" xfId="14247" xr:uid="{00000000-0005-0000-0000-00004B350000}"/>
    <cellStyle name="Normál 454" xfId="14248" xr:uid="{00000000-0005-0000-0000-00004C350000}"/>
    <cellStyle name="Normál 455" xfId="14249" xr:uid="{00000000-0005-0000-0000-00004D350000}"/>
    <cellStyle name="Normál 456" xfId="14250" xr:uid="{00000000-0005-0000-0000-00004E350000}"/>
    <cellStyle name="Normál 457" xfId="14251" xr:uid="{00000000-0005-0000-0000-00004F350000}"/>
    <cellStyle name="Normál 458" xfId="14252" xr:uid="{00000000-0005-0000-0000-000050350000}"/>
    <cellStyle name="Normál 459" xfId="14253" xr:uid="{00000000-0005-0000-0000-000051350000}"/>
    <cellStyle name="Normal 46" xfId="1294" xr:uid="{00000000-0005-0000-0000-000052350000}"/>
    <cellStyle name="Normál 46" xfId="1295" xr:uid="{00000000-0005-0000-0000-000053350000}"/>
    <cellStyle name="Normal 46 10" xfId="14254" xr:uid="{00000000-0005-0000-0000-000054350000}"/>
    <cellStyle name="Normál 46 10" xfId="14255" xr:uid="{00000000-0005-0000-0000-000055350000}"/>
    <cellStyle name="Normal 46 11" xfId="14256" xr:uid="{00000000-0005-0000-0000-000056350000}"/>
    <cellStyle name="Normál 46 11" xfId="14257" xr:uid="{00000000-0005-0000-0000-000057350000}"/>
    <cellStyle name="Normal 46 12" xfId="14258" xr:uid="{00000000-0005-0000-0000-000058350000}"/>
    <cellStyle name="Normál 46 12" xfId="14259" xr:uid="{00000000-0005-0000-0000-000059350000}"/>
    <cellStyle name="Normal 46 13" xfId="14260" xr:uid="{00000000-0005-0000-0000-00005A350000}"/>
    <cellStyle name="Normál 46 13" xfId="14261" xr:uid="{00000000-0005-0000-0000-00005B350000}"/>
    <cellStyle name="Normal 46 14" xfId="14262" xr:uid="{00000000-0005-0000-0000-00005C350000}"/>
    <cellStyle name="Normál 46 14" xfId="14263" xr:uid="{00000000-0005-0000-0000-00005D350000}"/>
    <cellStyle name="Normal 46 15" xfId="14264" xr:uid="{00000000-0005-0000-0000-00005E350000}"/>
    <cellStyle name="Normal 46 2" xfId="1296" xr:uid="{00000000-0005-0000-0000-00005F350000}"/>
    <cellStyle name="Normál 46 2" xfId="14265" xr:uid="{00000000-0005-0000-0000-000060350000}"/>
    <cellStyle name="Normal 46 3" xfId="1297" xr:uid="{00000000-0005-0000-0000-000061350000}"/>
    <cellStyle name="Normál 46 3" xfId="14266" xr:uid="{00000000-0005-0000-0000-000062350000}"/>
    <cellStyle name="Normal 46 4" xfId="2112" xr:uid="{00000000-0005-0000-0000-000063350000}"/>
    <cellStyle name="Normál 46 4" xfId="14267" xr:uid="{00000000-0005-0000-0000-000064350000}"/>
    <cellStyle name="Normal 46 5" xfId="2113" xr:uid="{00000000-0005-0000-0000-000065350000}"/>
    <cellStyle name="Normál 46 5" xfId="14268" xr:uid="{00000000-0005-0000-0000-000066350000}"/>
    <cellStyle name="Normal 46 6" xfId="2114" xr:uid="{00000000-0005-0000-0000-000067350000}"/>
    <cellStyle name="Normál 46 6" xfId="14269" xr:uid="{00000000-0005-0000-0000-000068350000}"/>
    <cellStyle name="Normal 46 7" xfId="2115" xr:uid="{00000000-0005-0000-0000-000069350000}"/>
    <cellStyle name="Normál 46 7" xfId="14270" xr:uid="{00000000-0005-0000-0000-00006A350000}"/>
    <cellStyle name="Normal 46 8" xfId="14271" xr:uid="{00000000-0005-0000-0000-00006B350000}"/>
    <cellStyle name="Normál 46 8" xfId="14272" xr:uid="{00000000-0005-0000-0000-00006C350000}"/>
    <cellStyle name="Normal 46 9" xfId="14273" xr:uid="{00000000-0005-0000-0000-00006D350000}"/>
    <cellStyle name="Normál 46 9" xfId="14274" xr:uid="{00000000-0005-0000-0000-00006E350000}"/>
    <cellStyle name="Normál 460" xfId="14275" xr:uid="{00000000-0005-0000-0000-00006F350000}"/>
    <cellStyle name="Normál 461" xfId="14276" xr:uid="{00000000-0005-0000-0000-000070350000}"/>
    <cellStyle name="Normál 462" xfId="14277" xr:uid="{00000000-0005-0000-0000-000071350000}"/>
    <cellStyle name="Normál 463" xfId="14278" xr:uid="{00000000-0005-0000-0000-000072350000}"/>
    <cellStyle name="Normál 464" xfId="14279" xr:uid="{00000000-0005-0000-0000-000073350000}"/>
    <cellStyle name="Normál 465" xfId="14280" xr:uid="{00000000-0005-0000-0000-000074350000}"/>
    <cellStyle name="Normál 466" xfId="14281" xr:uid="{00000000-0005-0000-0000-000075350000}"/>
    <cellStyle name="Normál 467" xfId="14282" xr:uid="{00000000-0005-0000-0000-000076350000}"/>
    <cellStyle name="Normál 468" xfId="14283" xr:uid="{00000000-0005-0000-0000-000077350000}"/>
    <cellStyle name="Normál 469" xfId="14284" xr:uid="{00000000-0005-0000-0000-000078350000}"/>
    <cellStyle name="Normal 47" xfId="1298" xr:uid="{00000000-0005-0000-0000-000079350000}"/>
    <cellStyle name="Normál 47" xfId="1299" xr:uid="{00000000-0005-0000-0000-00007A350000}"/>
    <cellStyle name="Normal 47 10" xfId="14285" xr:uid="{00000000-0005-0000-0000-00007B350000}"/>
    <cellStyle name="Normál 47 10" xfId="14286" xr:uid="{00000000-0005-0000-0000-00007C350000}"/>
    <cellStyle name="Normal 47 11" xfId="14287" xr:uid="{00000000-0005-0000-0000-00007D350000}"/>
    <cellStyle name="Normál 47 11" xfId="14288" xr:uid="{00000000-0005-0000-0000-00007E350000}"/>
    <cellStyle name="Normal 47 12" xfId="14289" xr:uid="{00000000-0005-0000-0000-00007F350000}"/>
    <cellStyle name="Normál 47 12" xfId="14290" xr:uid="{00000000-0005-0000-0000-000080350000}"/>
    <cellStyle name="Normal 47 13" xfId="14291" xr:uid="{00000000-0005-0000-0000-000081350000}"/>
    <cellStyle name="Normál 47 13" xfId="14292" xr:uid="{00000000-0005-0000-0000-000082350000}"/>
    <cellStyle name="Normal 47 14" xfId="14293" xr:uid="{00000000-0005-0000-0000-000083350000}"/>
    <cellStyle name="Normál 47 14" xfId="14294" xr:uid="{00000000-0005-0000-0000-000084350000}"/>
    <cellStyle name="Normal 47 15" xfId="14295" xr:uid="{00000000-0005-0000-0000-000085350000}"/>
    <cellStyle name="Normal 47 16" xfId="14296" xr:uid="{00000000-0005-0000-0000-000086350000}"/>
    <cellStyle name="Normal 47 17" xfId="14297" xr:uid="{00000000-0005-0000-0000-000087350000}"/>
    <cellStyle name="Normal 47 2" xfId="1300" xr:uid="{00000000-0005-0000-0000-000088350000}"/>
    <cellStyle name="Normál 47 2" xfId="14298" xr:uid="{00000000-0005-0000-0000-000089350000}"/>
    <cellStyle name="Normal 47 2 2" xfId="1801" xr:uid="{00000000-0005-0000-0000-00008A350000}"/>
    <cellStyle name="Normal 47 2 3" xfId="2224" xr:uid="{00000000-0005-0000-0000-00008B350000}"/>
    <cellStyle name="Normal 47 2 3 2" xfId="22456" xr:uid="{FB15E264-2D6C-46D5-B413-3FAF59406861}"/>
    <cellStyle name="Normal 47 3" xfId="2116" xr:uid="{00000000-0005-0000-0000-00008C350000}"/>
    <cellStyle name="Normál 47 3" xfId="14299" xr:uid="{00000000-0005-0000-0000-00008D350000}"/>
    <cellStyle name="Normal 47 4" xfId="2117" xr:uid="{00000000-0005-0000-0000-00008E350000}"/>
    <cellStyle name="Normál 47 4" xfId="14300" xr:uid="{00000000-0005-0000-0000-00008F350000}"/>
    <cellStyle name="Normal 47 5" xfId="2118" xr:uid="{00000000-0005-0000-0000-000090350000}"/>
    <cellStyle name="Normál 47 5" xfId="14301" xr:uid="{00000000-0005-0000-0000-000091350000}"/>
    <cellStyle name="Normal 47 6" xfId="2119" xr:uid="{00000000-0005-0000-0000-000092350000}"/>
    <cellStyle name="Normál 47 6" xfId="14302" xr:uid="{00000000-0005-0000-0000-000093350000}"/>
    <cellStyle name="Normal 47 7" xfId="2120" xr:uid="{00000000-0005-0000-0000-000094350000}"/>
    <cellStyle name="Normál 47 7" xfId="14303" xr:uid="{00000000-0005-0000-0000-000095350000}"/>
    <cellStyle name="Normal 47 8" xfId="14304" xr:uid="{00000000-0005-0000-0000-000096350000}"/>
    <cellStyle name="Normál 47 8" xfId="14305" xr:uid="{00000000-0005-0000-0000-000097350000}"/>
    <cellStyle name="Normal 47 9" xfId="14306" xr:uid="{00000000-0005-0000-0000-000098350000}"/>
    <cellStyle name="Normál 47 9" xfId="14307" xr:uid="{00000000-0005-0000-0000-000099350000}"/>
    <cellStyle name="Normál 470" xfId="14308" xr:uid="{00000000-0005-0000-0000-00009A350000}"/>
    <cellStyle name="Normál 471" xfId="14309" xr:uid="{00000000-0005-0000-0000-00009B350000}"/>
    <cellStyle name="Normál 472" xfId="14310" xr:uid="{00000000-0005-0000-0000-00009C350000}"/>
    <cellStyle name="Normál 473" xfId="14311" xr:uid="{00000000-0005-0000-0000-00009D350000}"/>
    <cellStyle name="Normál 474" xfId="14312" xr:uid="{00000000-0005-0000-0000-00009E350000}"/>
    <cellStyle name="Normál 475" xfId="14313" xr:uid="{00000000-0005-0000-0000-00009F350000}"/>
    <cellStyle name="Normál 476" xfId="14314" xr:uid="{00000000-0005-0000-0000-0000A0350000}"/>
    <cellStyle name="Normál 477" xfId="14315" xr:uid="{00000000-0005-0000-0000-0000A1350000}"/>
    <cellStyle name="Normál 478" xfId="14316" xr:uid="{00000000-0005-0000-0000-0000A2350000}"/>
    <cellStyle name="Normál 479" xfId="14317" xr:uid="{00000000-0005-0000-0000-0000A3350000}"/>
    <cellStyle name="Normal 48" xfId="1301" xr:uid="{00000000-0005-0000-0000-0000A4350000}"/>
    <cellStyle name="Normál 48" xfId="1302" xr:uid="{00000000-0005-0000-0000-0000A5350000}"/>
    <cellStyle name="Normal 48 10" xfId="14318" xr:uid="{00000000-0005-0000-0000-0000A6350000}"/>
    <cellStyle name="Normál 48 10" xfId="14319" xr:uid="{00000000-0005-0000-0000-0000A7350000}"/>
    <cellStyle name="Normal 48 11" xfId="14320" xr:uid="{00000000-0005-0000-0000-0000A8350000}"/>
    <cellStyle name="Normál 48 11" xfId="14321" xr:uid="{00000000-0005-0000-0000-0000A9350000}"/>
    <cellStyle name="Normal 48 12" xfId="14322" xr:uid="{00000000-0005-0000-0000-0000AA350000}"/>
    <cellStyle name="Normál 48 12" xfId="14323" xr:uid="{00000000-0005-0000-0000-0000AB350000}"/>
    <cellStyle name="Normal 48 13" xfId="14324" xr:uid="{00000000-0005-0000-0000-0000AC350000}"/>
    <cellStyle name="Normál 48 13" xfId="14325" xr:uid="{00000000-0005-0000-0000-0000AD350000}"/>
    <cellStyle name="Normal 48 14" xfId="14326" xr:uid="{00000000-0005-0000-0000-0000AE350000}"/>
    <cellStyle name="Normál 48 14" xfId="14327" xr:uid="{00000000-0005-0000-0000-0000AF350000}"/>
    <cellStyle name="Normal 48 15" xfId="14328" xr:uid="{00000000-0005-0000-0000-0000B0350000}"/>
    <cellStyle name="Normal 48 16" xfId="14329" xr:uid="{00000000-0005-0000-0000-0000B1350000}"/>
    <cellStyle name="Normal 48 17" xfId="14330" xr:uid="{00000000-0005-0000-0000-0000B2350000}"/>
    <cellStyle name="Normal 48 2" xfId="1303" xr:uid="{00000000-0005-0000-0000-0000B3350000}"/>
    <cellStyle name="Normál 48 2" xfId="14331" xr:uid="{00000000-0005-0000-0000-0000B4350000}"/>
    <cellStyle name="Normal 48 3" xfId="2121" xr:uid="{00000000-0005-0000-0000-0000B5350000}"/>
    <cellStyle name="Normál 48 3" xfId="14332" xr:uid="{00000000-0005-0000-0000-0000B6350000}"/>
    <cellStyle name="Normal 48 4" xfId="2122" xr:uid="{00000000-0005-0000-0000-0000B7350000}"/>
    <cellStyle name="Normál 48 4" xfId="14333" xr:uid="{00000000-0005-0000-0000-0000B8350000}"/>
    <cellStyle name="Normal 48 5" xfId="2123" xr:uid="{00000000-0005-0000-0000-0000B9350000}"/>
    <cellStyle name="Normál 48 5" xfId="14334" xr:uid="{00000000-0005-0000-0000-0000BA350000}"/>
    <cellStyle name="Normal 48 6" xfId="2124" xr:uid="{00000000-0005-0000-0000-0000BB350000}"/>
    <cellStyle name="Normál 48 6" xfId="14335" xr:uid="{00000000-0005-0000-0000-0000BC350000}"/>
    <cellStyle name="Normal 48 7" xfId="14336" xr:uid="{00000000-0005-0000-0000-0000BD350000}"/>
    <cellStyle name="Normál 48 7" xfId="14337" xr:uid="{00000000-0005-0000-0000-0000BE350000}"/>
    <cellStyle name="Normal 48 8" xfId="14338" xr:uid="{00000000-0005-0000-0000-0000BF350000}"/>
    <cellStyle name="Normál 48 8" xfId="14339" xr:uid="{00000000-0005-0000-0000-0000C0350000}"/>
    <cellStyle name="Normal 48 9" xfId="14340" xr:uid="{00000000-0005-0000-0000-0000C1350000}"/>
    <cellStyle name="Normál 48 9" xfId="14341" xr:uid="{00000000-0005-0000-0000-0000C2350000}"/>
    <cellStyle name="Normál 480" xfId="14342" xr:uid="{00000000-0005-0000-0000-0000C3350000}"/>
    <cellStyle name="Normál 481" xfId="14343" xr:uid="{00000000-0005-0000-0000-0000C4350000}"/>
    <cellStyle name="Normál 482" xfId="14344" xr:uid="{00000000-0005-0000-0000-0000C5350000}"/>
    <cellStyle name="Normál 483" xfId="14345" xr:uid="{00000000-0005-0000-0000-0000C6350000}"/>
    <cellStyle name="Normál 484" xfId="14346" xr:uid="{00000000-0005-0000-0000-0000C7350000}"/>
    <cellStyle name="Normál 485" xfId="14347" xr:uid="{00000000-0005-0000-0000-0000C8350000}"/>
    <cellStyle name="Normál 486" xfId="14348" xr:uid="{00000000-0005-0000-0000-0000C9350000}"/>
    <cellStyle name="Normál 487" xfId="14349" xr:uid="{00000000-0005-0000-0000-0000CA350000}"/>
    <cellStyle name="Normál 488" xfId="14350" xr:uid="{00000000-0005-0000-0000-0000CB350000}"/>
    <cellStyle name="Normál 489" xfId="14351" xr:uid="{00000000-0005-0000-0000-0000CC350000}"/>
    <cellStyle name="Normal 49" xfId="1304" xr:uid="{00000000-0005-0000-0000-0000CD350000}"/>
    <cellStyle name="Normál 49" xfId="1305" xr:uid="{00000000-0005-0000-0000-0000CE350000}"/>
    <cellStyle name="Normal 49 10" xfId="14352" xr:uid="{00000000-0005-0000-0000-0000CF350000}"/>
    <cellStyle name="Normal 49 11" xfId="14353" xr:uid="{00000000-0005-0000-0000-0000D0350000}"/>
    <cellStyle name="Normal 49 12" xfId="14354" xr:uid="{00000000-0005-0000-0000-0000D1350000}"/>
    <cellStyle name="Normal 49 13" xfId="14355" xr:uid="{00000000-0005-0000-0000-0000D2350000}"/>
    <cellStyle name="Normal 49 14" xfId="14356" xr:uid="{00000000-0005-0000-0000-0000D3350000}"/>
    <cellStyle name="Normal 49 15" xfId="14357" xr:uid="{00000000-0005-0000-0000-0000D4350000}"/>
    <cellStyle name="Normal 49 16" xfId="14358" xr:uid="{00000000-0005-0000-0000-0000D5350000}"/>
    <cellStyle name="Normal 49 17" xfId="14359" xr:uid="{00000000-0005-0000-0000-0000D6350000}"/>
    <cellStyle name="Normal 49 2" xfId="1306" xr:uid="{00000000-0005-0000-0000-0000D7350000}"/>
    <cellStyle name="Normál 49 2" xfId="14360" xr:uid="{00000000-0005-0000-0000-0000D8350000}"/>
    <cellStyle name="Normal 49 3" xfId="2125" xr:uid="{00000000-0005-0000-0000-0000D9350000}"/>
    <cellStyle name="Normál 49 3" xfId="14361" xr:uid="{00000000-0005-0000-0000-0000DA350000}"/>
    <cellStyle name="Normal 49 4" xfId="2126" xr:uid="{00000000-0005-0000-0000-0000DB350000}"/>
    <cellStyle name="Normal 49 5" xfId="2127" xr:uid="{00000000-0005-0000-0000-0000DC350000}"/>
    <cellStyle name="Normal 49 6" xfId="2128" xr:uid="{00000000-0005-0000-0000-0000DD350000}"/>
    <cellStyle name="Normal 49 7" xfId="14362" xr:uid="{00000000-0005-0000-0000-0000DE350000}"/>
    <cellStyle name="Normal 49 8" xfId="14363" xr:uid="{00000000-0005-0000-0000-0000DF350000}"/>
    <cellStyle name="Normal 49 9" xfId="14364" xr:uid="{00000000-0005-0000-0000-0000E0350000}"/>
    <cellStyle name="Normál 490" xfId="14365" xr:uid="{00000000-0005-0000-0000-0000E1350000}"/>
    <cellStyle name="Normál 491" xfId="14366" xr:uid="{00000000-0005-0000-0000-0000E2350000}"/>
    <cellStyle name="Normál 492" xfId="14367" xr:uid="{00000000-0005-0000-0000-0000E3350000}"/>
    <cellStyle name="Normál 493" xfId="14368" xr:uid="{00000000-0005-0000-0000-0000E4350000}"/>
    <cellStyle name="Normál 494" xfId="14369" xr:uid="{00000000-0005-0000-0000-0000E5350000}"/>
    <cellStyle name="Normál 495" xfId="14370" xr:uid="{00000000-0005-0000-0000-0000E6350000}"/>
    <cellStyle name="Normál 496" xfId="14371" xr:uid="{00000000-0005-0000-0000-0000E7350000}"/>
    <cellStyle name="Normál 497" xfId="14372" xr:uid="{00000000-0005-0000-0000-0000E8350000}"/>
    <cellStyle name="Normál 498" xfId="14373" xr:uid="{00000000-0005-0000-0000-0000E9350000}"/>
    <cellStyle name="Normál 499" xfId="14374" xr:uid="{00000000-0005-0000-0000-0000EA350000}"/>
    <cellStyle name="Normal 5" xfId="1307" xr:uid="{00000000-0005-0000-0000-0000EB350000}"/>
    <cellStyle name="Normál 5" xfId="1308" xr:uid="{00000000-0005-0000-0000-0000EC350000}"/>
    <cellStyle name="Normal 5 10" xfId="2129" xr:uid="{00000000-0005-0000-0000-0000ED350000}"/>
    <cellStyle name="Normál 5 10" xfId="1309" xr:uid="{00000000-0005-0000-0000-0000EE350000}"/>
    <cellStyle name="Normal 5 11" xfId="14375" xr:uid="{00000000-0005-0000-0000-0000EF350000}"/>
    <cellStyle name="Normál 5 11" xfId="14376" xr:uid="{00000000-0005-0000-0000-0000F0350000}"/>
    <cellStyle name="Normal 5 12" xfId="14377" xr:uid="{00000000-0005-0000-0000-0000F1350000}"/>
    <cellStyle name="Normál 5 12" xfId="14378" xr:uid="{00000000-0005-0000-0000-0000F2350000}"/>
    <cellStyle name="Normal 5 13" xfId="14379" xr:uid="{00000000-0005-0000-0000-0000F3350000}"/>
    <cellStyle name="Normál 5 13" xfId="14380" xr:uid="{00000000-0005-0000-0000-0000F4350000}"/>
    <cellStyle name="Normal 5 14" xfId="14381" xr:uid="{00000000-0005-0000-0000-0000F5350000}"/>
    <cellStyle name="Normál 5 14" xfId="14382" xr:uid="{00000000-0005-0000-0000-0000F6350000}"/>
    <cellStyle name="Normal 5 15" xfId="14383" xr:uid="{00000000-0005-0000-0000-0000F7350000}"/>
    <cellStyle name="Normál 5 15" xfId="14384" xr:uid="{00000000-0005-0000-0000-0000F8350000}"/>
    <cellStyle name="Normal 5 16" xfId="14385" xr:uid="{00000000-0005-0000-0000-0000F9350000}"/>
    <cellStyle name="Normál 5 16" xfId="14386" xr:uid="{00000000-0005-0000-0000-0000FA350000}"/>
    <cellStyle name="Normal 5 17" xfId="14387" xr:uid="{00000000-0005-0000-0000-0000FB350000}"/>
    <cellStyle name="Normál 5 17" xfId="14388" xr:uid="{00000000-0005-0000-0000-0000FC350000}"/>
    <cellStyle name="Normal 5 18" xfId="14389" xr:uid="{00000000-0005-0000-0000-0000FD350000}"/>
    <cellStyle name="Normál 5 18" xfId="14390" xr:uid="{00000000-0005-0000-0000-0000FE350000}"/>
    <cellStyle name="Normal 5 19" xfId="14391" xr:uid="{00000000-0005-0000-0000-0000FF350000}"/>
    <cellStyle name="Normál 5 19" xfId="14392" xr:uid="{00000000-0005-0000-0000-000000360000}"/>
    <cellStyle name="Normal 5 2" xfId="1310" xr:uid="{00000000-0005-0000-0000-000001360000}"/>
    <cellStyle name="Normál 5 2" xfId="1311" xr:uid="{00000000-0005-0000-0000-000002360000}"/>
    <cellStyle name="Normal 5 2 10" xfId="22589" xr:uid="{C0DB0D6B-0F43-4987-9FFD-2391ADF0B3AE}"/>
    <cellStyle name="Normal 5 2 2" xfId="1312" xr:uid="{00000000-0005-0000-0000-000003360000}"/>
    <cellStyle name="Normál 5 2 2" xfId="1313" xr:uid="{00000000-0005-0000-0000-000004360000}"/>
    <cellStyle name="Normal 5 2 2 2" xfId="2130" xr:uid="{00000000-0005-0000-0000-000005360000}"/>
    <cellStyle name="Normál 5 2 2 2" xfId="14393" xr:uid="{00000000-0005-0000-0000-000006360000}"/>
    <cellStyle name="Normal 5 2 2 3" xfId="2131" xr:uid="{00000000-0005-0000-0000-000007360000}"/>
    <cellStyle name="Normál 5 2 2 3" xfId="14394" xr:uid="{00000000-0005-0000-0000-000008360000}"/>
    <cellStyle name="Normal 5 2 2 4" xfId="2132" xr:uid="{00000000-0005-0000-0000-000009360000}"/>
    <cellStyle name="Normál 5 2 2 4" xfId="14395" xr:uid="{00000000-0005-0000-0000-00000A360000}"/>
    <cellStyle name="Normal 5 2 2 5" xfId="2133" xr:uid="{00000000-0005-0000-0000-00000B360000}"/>
    <cellStyle name="Normal 5 2 3" xfId="1314" xr:uid="{00000000-0005-0000-0000-00000C360000}"/>
    <cellStyle name="Normál 5 2 3" xfId="14396" xr:uid="{00000000-0005-0000-0000-00000D360000}"/>
    <cellStyle name="Normal 5 2 3 2" xfId="2134" xr:uid="{00000000-0005-0000-0000-00000E360000}"/>
    <cellStyle name="Normal 5 2 4" xfId="2135" xr:uid="{00000000-0005-0000-0000-00000F360000}"/>
    <cellStyle name="Normál 5 2 4" xfId="14397" xr:uid="{00000000-0005-0000-0000-000010360000}"/>
    <cellStyle name="Normal 5 2 4 2" xfId="14398" xr:uid="{00000000-0005-0000-0000-000011360000}"/>
    <cellStyle name="Normal 5 2 5" xfId="2136" xr:uid="{00000000-0005-0000-0000-000012360000}"/>
    <cellStyle name="Normál 5 2 5" xfId="14399" xr:uid="{00000000-0005-0000-0000-000013360000}"/>
    <cellStyle name="Normal 5 2 6" xfId="2137" xr:uid="{00000000-0005-0000-0000-000014360000}"/>
    <cellStyle name="Normal 5 2 7" xfId="2138" xr:uid="{00000000-0005-0000-0000-000015360000}"/>
    <cellStyle name="Normal 5 2 8" xfId="2139" xr:uid="{00000000-0005-0000-0000-000016360000}"/>
    <cellStyle name="Normal 5 2 9" xfId="22499" xr:uid="{CDDFFC7E-A15F-4248-9BB4-AD111AE257C7}"/>
    <cellStyle name="Normal 5 20" xfId="14400" xr:uid="{00000000-0005-0000-0000-000017360000}"/>
    <cellStyle name="Normál 5 20" xfId="14401" xr:uid="{00000000-0005-0000-0000-000018360000}"/>
    <cellStyle name="Normal 5 21" xfId="22573" xr:uid="{E4837816-FE1E-417C-8DB6-C8CB06B3C380}"/>
    <cellStyle name="Normál 5 21" xfId="14402" xr:uid="{00000000-0005-0000-0000-000019360000}"/>
    <cellStyle name="Normál 5 22" xfId="14403" xr:uid="{00000000-0005-0000-0000-00001A360000}"/>
    <cellStyle name="Normál 5 23" xfId="14404" xr:uid="{00000000-0005-0000-0000-00001B360000}"/>
    <cellStyle name="Normál 5 24" xfId="14405" xr:uid="{00000000-0005-0000-0000-00001C360000}"/>
    <cellStyle name="Normál 5 25" xfId="22644" xr:uid="{26875B5F-B66C-4A46-AAE2-7159B0ACD318}"/>
    <cellStyle name="Normal 5 3" xfId="1315" xr:uid="{00000000-0005-0000-0000-00001D360000}"/>
    <cellStyle name="Normál 5 3" xfId="1316" xr:uid="{00000000-0005-0000-0000-00001E360000}"/>
    <cellStyle name="Normal 5 3 10" xfId="14406" xr:uid="{00000000-0005-0000-0000-00001F360000}"/>
    <cellStyle name="Normal 5 3 11" xfId="14407" xr:uid="{00000000-0005-0000-0000-000020360000}"/>
    <cellStyle name="Normal 5 3 12" xfId="14408" xr:uid="{00000000-0005-0000-0000-000021360000}"/>
    <cellStyle name="Normal 5 3 13" xfId="14409" xr:uid="{00000000-0005-0000-0000-000022360000}"/>
    <cellStyle name="Normal 5 3 14" xfId="14410" xr:uid="{00000000-0005-0000-0000-000023360000}"/>
    <cellStyle name="Normal 5 3 15" xfId="14411" xr:uid="{00000000-0005-0000-0000-000024360000}"/>
    <cellStyle name="Normal 5 3 16" xfId="14412" xr:uid="{00000000-0005-0000-0000-000025360000}"/>
    <cellStyle name="Normal 5 3 17" xfId="14413" xr:uid="{00000000-0005-0000-0000-000026360000}"/>
    <cellStyle name="Normal 5 3 18" xfId="22634" xr:uid="{34E1ECE1-19EE-40D0-8967-D654C6867BDB}"/>
    <cellStyle name="Normal 5 3 2" xfId="2140" xr:uid="{00000000-0005-0000-0000-000027360000}"/>
    <cellStyle name="Normál 5 3 2" xfId="2141" xr:uid="{00000000-0005-0000-0000-000028360000}"/>
    <cellStyle name="Normal 5 3 3" xfId="2142" xr:uid="{00000000-0005-0000-0000-000029360000}"/>
    <cellStyle name="Normal 5 3 4" xfId="2143" xr:uid="{00000000-0005-0000-0000-00002A360000}"/>
    <cellStyle name="Normal 5 3 5" xfId="2144" xr:uid="{00000000-0005-0000-0000-00002B360000}"/>
    <cellStyle name="Normal 5 3 6" xfId="14414" xr:uid="{00000000-0005-0000-0000-00002C360000}"/>
    <cellStyle name="Normal 5 3 7" xfId="14415" xr:uid="{00000000-0005-0000-0000-00002D360000}"/>
    <cellStyle name="Normal 5 3 8" xfId="14416" xr:uid="{00000000-0005-0000-0000-00002E360000}"/>
    <cellStyle name="Normal 5 3 9" xfId="14417" xr:uid="{00000000-0005-0000-0000-00002F360000}"/>
    <cellStyle name="Normal 5 4" xfId="1317" xr:uid="{00000000-0005-0000-0000-000030360000}"/>
    <cellStyle name="Normál 5 4" xfId="1318" xr:uid="{00000000-0005-0000-0000-000031360000}"/>
    <cellStyle name="Normal 5 4 2" xfId="14418" xr:uid="{00000000-0005-0000-0000-000032360000}"/>
    <cellStyle name="Normal 5 4 3" xfId="22681" xr:uid="{011329EB-1CDE-44F1-AC92-F235EDABCCC2}"/>
    <cellStyle name="Normal 5 5" xfId="1319" xr:uid="{00000000-0005-0000-0000-000033360000}"/>
    <cellStyle name="Normál 5 5" xfId="1320" xr:uid="{00000000-0005-0000-0000-000034360000}"/>
    <cellStyle name="Normal 5 5 2" xfId="22696" xr:uid="{847D3948-B602-42AF-8FC6-34E4BE97EE87}"/>
    <cellStyle name="Normál 5 5 2" xfId="2145" xr:uid="{00000000-0005-0000-0000-000035360000}"/>
    <cellStyle name="Normál 5 5 3" xfId="14419" xr:uid="{00000000-0005-0000-0000-000036360000}"/>
    <cellStyle name="Normal 5 6" xfId="1321" xr:uid="{00000000-0005-0000-0000-000037360000}"/>
    <cellStyle name="Normál 5 6" xfId="1322" xr:uid="{00000000-0005-0000-0000-000038360000}"/>
    <cellStyle name="Normál 5 6 10" xfId="14420" xr:uid="{00000000-0005-0000-0000-000039360000}"/>
    <cellStyle name="Normál 5 6 11" xfId="14421" xr:uid="{00000000-0005-0000-0000-00003A360000}"/>
    <cellStyle name="Normál 5 6 12" xfId="14422" xr:uid="{00000000-0005-0000-0000-00003B360000}"/>
    <cellStyle name="Normal 5 6 2" xfId="22707" xr:uid="{6E63F88A-6432-4A4D-A85E-026B04E2759B}"/>
    <cellStyle name="Normál 5 6 2" xfId="14423" xr:uid="{00000000-0005-0000-0000-00003C360000}"/>
    <cellStyle name="Normál 5 6 3" xfId="14424" xr:uid="{00000000-0005-0000-0000-00003D360000}"/>
    <cellStyle name="Normál 5 6 4" xfId="14425" xr:uid="{00000000-0005-0000-0000-00003E360000}"/>
    <cellStyle name="Normál 5 6 5" xfId="14426" xr:uid="{00000000-0005-0000-0000-00003F360000}"/>
    <cellStyle name="Normál 5 6 6" xfId="14427" xr:uid="{00000000-0005-0000-0000-000040360000}"/>
    <cellStyle name="Normál 5 6 7" xfId="14428" xr:uid="{00000000-0005-0000-0000-000041360000}"/>
    <cellStyle name="Normál 5 6 8" xfId="14429" xr:uid="{00000000-0005-0000-0000-000042360000}"/>
    <cellStyle name="Normál 5 6 9" xfId="14430" xr:uid="{00000000-0005-0000-0000-000043360000}"/>
    <cellStyle name="Normal 5 7" xfId="2146" xr:uid="{00000000-0005-0000-0000-000044360000}"/>
    <cellStyle name="Normál 5 7" xfId="1323" xr:uid="{00000000-0005-0000-0000-000045360000}"/>
    <cellStyle name="Normal 5 7 2" xfId="22714" xr:uid="{F11D891C-C67E-4269-BA64-2895A3C311D0}"/>
    <cellStyle name="Normal 5 8" xfId="2147" xr:uid="{00000000-0005-0000-0000-000046360000}"/>
    <cellStyle name="Normál 5 8" xfId="1324" xr:uid="{00000000-0005-0000-0000-000047360000}"/>
    <cellStyle name="Normal 5 8 2" xfId="22719" xr:uid="{C42E620B-E02A-4E7E-86DD-0D50749FF9BD}"/>
    <cellStyle name="Normal 5 9" xfId="2148" xr:uid="{00000000-0005-0000-0000-000048360000}"/>
    <cellStyle name="Normál 5 9" xfId="1325" xr:uid="{00000000-0005-0000-0000-000049360000}"/>
    <cellStyle name="Normal 5 9 2" xfId="22726" xr:uid="{C2415A50-478E-4B8E-A714-796524E45DE7}"/>
    <cellStyle name="Normal 50" xfId="1326" xr:uid="{00000000-0005-0000-0000-00004A360000}"/>
    <cellStyle name="Normál 50" xfId="1327" xr:uid="{00000000-0005-0000-0000-00004B360000}"/>
    <cellStyle name="Normal 50 10" xfId="14431" xr:uid="{00000000-0005-0000-0000-00004C360000}"/>
    <cellStyle name="Normál 50 10" xfId="14432" xr:uid="{00000000-0005-0000-0000-00004D360000}"/>
    <cellStyle name="Normál 50 10 2" xfId="14433" xr:uid="{00000000-0005-0000-0000-00004E360000}"/>
    <cellStyle name="Normál 50 10 3" xfId="14434" xr:uid="{00000000-0005-0000-0000-00004F360000}"/>
    <cellStyle name="Normál 50 10 4" xfId="14435" xr:uid="{00000000-0005-0000-0000-000050360000}"/>
    <cellStyle name="Normál 50 10 5" xfId="14436" xr:uid="{00000000-0005-0000-0000-000051360000}"/>
    <cellStyle name="Normal 50 11" xfId="14437" xr:uid="{00000000-0005-0000-0000-000052360000}"/>
    <cellStyle name="Normál 50 11" xfId="14438" xr:uid="{00000000-0005-0000-0000-000053360000}"/>
    <cellStyle name="Normal 50 12" xfId="14439" xr:uid="{00000000-0005-0000-0000-000054360000}"/>
    <cellStyle name="Normál 50 12" xfId="14440" xr:uid="{00000000-0005-0000-0000-000055360000}"/>
    <cellStyle name="Normal 50 13" xfId="14441" xr:uid="{00000000-0005-0000-0000-000056360000}"/>
    <cellStyle name="Normál 50 13" xfId="14442" xr:uid="{00000000-0005-0000-0000-000057360000}"/>
    <cellStyle name="Normal 50 14" xfId="14443" xr:uid="{00000000-0005-0000-0000-000058360000}"/>
    <cellStyle name="Normál 50 14" xfId="14444" xr:uid="{00000000-0005-0000-0000-000059360000}"/>
    <cellStyle name="Normal 50 15" xfId="14445" xr:uid="{00000000-0005-0000-0000-00005A360000}"/>
    <cellStyle name="Normál 50 15" xfId="14446" xr:uid="{00000000-0005-0000-0000-00005B360000}"/>
    <cellStyle name="Normal 50 16" xfId="14447" xr:uid="{00000000-0005-0000-0000-00005C360000}"/>
    <cellStyle name="Normál 50 16" xfId="14448" xr:uid="{00000000-0005-0000-0000-00005D360000}"/>
    <cellStyle name="Normal 50 17" xfId="14449" xr:uid="{00000000-0005-0000-0000-00005E360000}"/>
    <cellStyle name="Normál 50 17" xfId="14450" xr:uid="{00000000-0005-0000-0000-00005F360000}"/>
    <cellStyle name="Normal 50 2" xfId="1328" xr:uid="{00000000-0005-0000-0000-000060360000}"/>
    <cellStyle name="Normál 50 2" xfId="1329" xr:uid="{00000000-0005-0000-0000-000061360000}"/>
    <cellStyle name="Normál 50 2 2" xfId="14451" xr:uid="{00000000-0005-0000-0000-000062360000}"/>
    <cellStyle name="Normál 50 2 3" xfId="14452" xr:uid="{00000000-0005-0000-0000-000063360000}"/>
    <cellStyle name="Normál 50 2 4" xfId="14453" xr:uid="{00000000-0005-0000-0000-000064360000}"/>
    <cellStyle name="Normál 50 2 5" xfId="14454" xr:uid="{00000000-0005-0000-0000-000065360000}"/>
    <cellStyle name="Normal 50 3" xfId="2149" xr:uid="{00000000-0005-0000-0000-000066360000}"/>
    <cellStyle name="Normál 50 3" xfId="14455" xr:uid="{00000000-0005-0000-0000-000067360000}"/>
    <cellStyle name="Normál 50 3 2" xfId="14456" xr:uid="{00000000-0005-0000-0000-000068360000}"/>
    <cellStyle name="Normál 50 3 3" xfId="14457" xr:uid="{00000000-0005-0000-0000-000069360000}"/>
    <cellStyle name="Normál 50 3 4" xfId="14458" xr:uid="{00000000-0005-0000-0000-00006A360000}"/>
    <cellStyle name="Normál 50 3 5" xfId="14459" xr:uid="{00000000-0005-0000-0000-00006B360000}"/>
    <cellStyle name="Normal 50 4" xfId="2150" xr:uid="{00000000-0005-0000-0000-00006C360000}"/>
    <cellStyle name="Normál 50 4" xfId="14460" xr:uid="{00000000-0005-0000-0000-00006D360000}"/>
    <cellStyle name="Normál 50 4 2" xfId="14461" xr:uid="{00000000-0005-0000-0000-00006E360000}"/>
    <cellStyle name="Normál 50 4 3" xfId="14462" xr:uid="{00000000-0005-0000-0000-00006F360000}"/>
    <cellStyle name="Normál 50 4 4" xfId="14463" xr:uid="{00000000-0005-0000-0000-000070360000}"/>
    <cellStyle name="Normál 50 4 5" xfId="14464" xr:uid="{00000000-0005-0000-0000-000071360000}"/>
    <cellStyle name="Normal 50 5" xfId="2151" xr:uid="{00000000-0005-0000-0000-000072360000}"/>
    <cellStyle name="Normál 50 5" xfId="14465" xr:uid="{00000000-0005-0000-0000-000073360000}"/>
    <cellStyle name="Normál 50 5 2" xfId="14466" xr:uid="{00000000-0005-0000-0000-000074360000}"/>
    <cellStyle name="Normál 50 5 3" xfId="14467" xr:uid="{00000000-0005-0000-0000-000075360000}"/>
    <cellStyle name="Normál 50 5 4" xfId="14468" xr:uid="{00000000-0005-0000-0000-000076360000}"/>
    <cellStyle name="Normál 50 5 5" xfId="14469" xr:uid="{00000000-0005-0000-0000-000077360000}"/>
    <cellStyle name="Normal 50 6" xfId="2152" xr:uid="{00000000-0005-0000-0000-000078360000}"/>
    <cellStyle name="Normál 50 6" xfId="14470" xr:uid="{00000000-0005-0000-0000-000079360000}"/>
    <cellStyle name="Normál 50 6 2" xfId="14471" xr:uid="{00000000-0005-0000-0000-00007A360000}"/>
    <cellStyle name="Normál 50 6 3" xfId="14472" xr:uid="{00000000-0005-0000-0000-00007B360000}"/>
    <cellStyle name="Normál 50 6 4" xfId="14473" xr:uid="{00000000-0005-0000-0000-00007C360000}"/>
    <cellStyle name="Normál 50 6 5" xfId="14474" xr:uid="{00000000-0005-0000-0000-00007D360000}"/>
    <cellStyle name="Normal 50 7" xfId="14475" xr:uid="{00000000-0005-0000-0000-00007E360000}"/>
    <cellStyle name="Normál 50 7" xfId="14476" xr:uid="{00000000-0005-0000-0000-00007F360000}"/>
    <cellStyle name="Normál 50 7 2" xfId="14477" xr:uid="{00000000-0005-0000-0000-000080360000}"/>
    <cellStyle name="Normál 50 7 3" xfId="14478" xr:uid="{00000000-0005-0000-0000-000081360000}"/>
    <cellStyle name="Normál 50 7 4" xfId="14479" xr:uid="{00000000-0005-0000-0000-000082360000}"/>
    <cellStyle name="Normál 50 7 5" xfId="14480" xr:uid="{00000000-0005-0000-0000-000083360000}"/>
    <cellStyle name="Normal 50 8" xfId="14481" xr:uid="{00000000-0005-0000-0000-000084360000}"/>
    <cellStyle name="Normál 50 8" xfId="14482" xr:uid="{00000000-0005-0000-0000-000085360000}"/>
    <cellStyle name="Normál 50 8 2" xfId="14483" xr:uid="{00000000-0005-0000-0000-000086360000}"/>
    <cellStyle name="Normál 50 8 3" xfId="14484" xr:uid="{00000000-0005-0000-0000-000087360000}"/>
    <cellStyle name="Normál 50 8 4" xfId="14485" xr:uid="{00000000-0005-0000-0000-000088360000}"/>
    <cellStyle name="Normál 50 8 5" xfId="14486" xr:uid="{00000000-0005-0000-0000-000089360000}"/>
    <cellStyle name="Normal 50 9" xfId="14487" xr:uid="{00000000-0005-0000-0000-00008A360000}"/>
    <cellStyle name="Normál 50 9" xfId="14488" xr:uid="{00000000-0005-0000-0000-00008B360000}"/>
    <cellStyle name="Normál 50 9 2" xfId="14489" xr:uid="{00000000-0005-0000-0000-00008C360000}"/>
    <cellStyle name="Normál 50 9 3" xfId="14490" xr:uid="{00000000-0005-0000-0000-00008D360000}"/>
    <cellStyle name="Normál 50 9 4" xfId="14491" xr:uid="{00000000-0005-0000-0000-00008E360000}"/>
    <cellStyle name="Normál 50 9 5" xfId="14492" xr:uid="{00000000-0005-0000-0000-00008F360000}"/>
    <cellStyle name="Normál 500" xfId="14493" xr:uid="{00000000-0005-0000-0000-000090360000}"/>
    <cellStyle name="Normál 501" xfId="14494" xr:uid="{00000000-0005-0000-0000-000091360000}"/>
    <cellStyle name="Normál 502" xfId="14495" xr:uid="{00000000-0005-0000-0000-000092360000}"/>
    <cellStyle name="Normál 503" xfId="14496" xr:uid="{00000000-0005-0000-0000-000093360000}"/>
    <cellStyle name="Normál 504" xfId="14497" xr:uid="{00000000-0005-0000-0000-000094360000}"/>
    <cellStyle name="Normál 505" xfId="14498" xr:uid="{00000000-0005-0000-0000-000095360000}"/>
    <cellStyle name="Normál 506" xfId="14499" xr:uid="{00000000-0005-0000-0000-000096360000}"/>
    <cellStyle name="Normál 507" xfId="14500" xr:uid="{00000000-0005-0000-0000-000097360000}"/>
    <cellStyle name="Normál 508" xfId="14501" xr:uid="{00000000-0005-0000-0000-000098360000}"/>
    <cellStyle name="Normál 509" xfId="14502" xr:uid="{00000000-0005-0000-0000-000099360000}"/>
    <cellStyle name="Normal 51" xfId="1330" xr:uid="{00000000-0005-0000-0000-00009A360000}"/>
    <cellStyle name="Normál 51" xfId="1331" xr:uid="{00000000-0005-0000-0000-00009B360000}"/>
    <cellStyle name="Normal 51 10" xfId="14503" xr:uid="{00000000-0005-0000-0000-00009C360000}"/>
    <cellStyle name="Normál 51 10" xfId="1332" xr:uid="{00000000-0005-0000-0000-00009D360000}"/>
    <cellStyle name="Normal 51 11" xfId="14504" xr:uid="{00000000-0005-0000-0000-00009E360000}"/>
    <cellStyle name="Normál 51 11" xfId="14505" xr:uid="{00000000-0005-0000-0000-00009F360000}"/>
    <cellStyle name="Normal 51 12" xfId="14506" xr:uid="{00000000-0005-0000-0000-0000A0360000}"/>
    <cellStyle name="Normál 51 12" xfId="14507" xr:uid="{00000000-0005-0000-0000-0000A1360000}"/>
    <cellStyle name="Normal 51 13" xfId="14508" xr:uid="{00000000-0005-0000-0000-0000A2360000}"/>
    <cellStyle name="Normál 51 13" xfId="14509" xr:uid="{00000000-0005-0000-0000-0000A3360000}"/>
    <cellStyle name="Normal 51 14" xfId="14510" xr:uid="{00000000-0005-0000-0000-0000A4360000}"/>
    <cellStyle name="Normál 51 14" xfId="14511" xr:uid="{00000000-0005-0000-0000-0000A5360000}"/>
    <cellStyle name="Normal 51 15" xfId="14512" xr:uid="{00000000-0005-0000-0000-0000A6360000}"/>
    <cellStyle name="Normal 51 16" xfId="14513" xr:uid="{00000000-0005-0000-0000-0000A7360000}"/>
    <cellStyle name="Normal 51 17" xfId="14514" xr:uid="{00000000-0005-0000-0000-0000A8360000}"/>
    <cellStyle name="Normal 51 2" xfId="2153" xr:uid="{00000000-0005-0000-0000-0000A9360000}"/>
    <cellStyle name="Normál 51 2" xfId="14515" xr:uid="{00000000-0005-0000-0000-0000AA360000}"/>
    <cellStyle name="Normal 51 2 2" xfId="14516" xr:uid="{00000000-0005-0000-0000-0000AB360000}"/>
    <cellStyle name="Normal 51 3" xfId="2154" xr:uid="{00000000-0005-0000-0000-0000AC360000}"/>
    <cellStyle name="Normál 51 3" xfId="14517" xr:uid="{00000000-0005-0000-0000-0000AD360000}"/>
    <cellStyle name="Normal 51 4" xfId="2155" xr:uid="{00000000-0005-0000-0000-0000AE360000}"/>
    <cellStyle name="Normál 51 4" xfId="14518" xr:uid="{00000000-0005-0000-0000-0000AF360000}"/>
    <cellStyle name="Normal 51 5" xfId="2156" xr:uid="{00000000-0005-0000-0000-0000B0360000}"/>
    <cellStyle name="Normál 51 5" xfId="14519" xr:uid="{00000000-0005-0000-0000-0000B1360000}"/>
    <cellStyle name="Normal 51 6" xfId="14520" xr:uid="{00000000-0005-0000-0000-0000B2360000}"/>
    <cellStyle name="Normál 51 6" xfId="14521" xr:uid="{00000000-0005-0000-0000-0000B3360000}"/>
    <cellStyle name="Normal 51 7" xfId="14522" xr:uid="{00000000-0005-0000-0000-0000B4360000}"/>
    <cellStyle name="Normál 51 7" xfId="14523" xr:uid="{00000000-0005-0000-0000-0000B5360000}"/>
    <cellStyle name="Normal 51 8" xfId="14524" xr:uid="{00000000-0005-0000-0000-0000B6360000}"/>
    <cellStyle name="Normál 51 8" xfId="14525" xr:uid="{00000000-0005-0000-0000-0000B7360000}"/>
    <cellStyle name="Normal 51 9" xfId="14526" xr:uid="{00000000-0005-0000-0000-0000B8360000}"/>
    <cellStyle name="Normál 51 9" xfId="14527" xr:uid="{00000000-0005-0000-0000-0000B9360000}"/>
    <cellStyle name="Normál 510" xfId="14528" xr:uid="{00000000-0005-0000-0000-0000BA360000}"/>
    <cellStyle name="Normál 511" xfId="14529" xr:uid="{00000000-0005-0000-0000-0000BB360000}"/>
    <cellStyle name="Normál 512" xfId="14530" xr:uid="{00000000-0005-0000-0000-0000BC360000}"/>
    <cellStyle name="Normál 513" xfId="14531" xr:uid="{00000000-0005-0000-0000-0000BD360000}"/>
    <cellStyle name="Normál 514" xfId="14532" xr:uid="{00000000-0005-0000-0000-0000BE360000}"/>
    <cellStyle name="Normál 515" xfId="14533" xr:uid="{00000000-0005-0000-0000-0000BF360000}"/>
    <cellStyle name="Normál 516" xfId="14534" xr:uid="{00000000-0005-0000-0000-0000C0360000}"/>
    <cellStyle name="Normál 517" xfId="14535" xr:uid="{00000000-0005-0000-0000-0000C1360000}"/>
    <cellStyle name="Normál 518" xfId="14536" xr:uid="{00000000-0005-0000-0000-0000C2360000}"/>
    <cellStyle name="Normál 519" xfId="14537" xr:uid="{00000000-0005-0000-0000-0000C3360000}"/>
    <cellStyle name="Normal 52" xfId="1333" xr:uid="{00000000-0005-0000-0000-0000C4360000}"/>
    <cellStyle name="Normál 52" xfId="1334" xr:uid="{00000000-0005-0000-0000-0000C5360000}"/>
    <cellStyle name="Normal 52 10" xfId="14538" xr:uid="{00000000-0005-0000-0000-0000C6360000}"/>
    <cellStyle name="Normal 52 11" xfId="14539" xr:uid="{00000000-0005-0000-0000-0000C7360000}"/>
    <cellStyle name="Normal 52 12" xfId="14540" xr:uid="{00000000-0005-0000-0000-0000C8360000}"/>
    <cellStyle name="Normal 52 13" xfId="14541" xr:uid="{00000000-0005-0000-0000-0000C9360000}"/>
    <cellStyle name="Normal 52 14" xfId="14542" xr:uid="{00000000-0005-0000-0000-0000CA360000}"/>
    <cellStyle name="Normal 52 15" xfId="14543" xr:uid="{00000000-0005-0000-0000-0000CB360000}"/>
    <cellStyle name="Normal 52 16" xfId="14544" xr:uid="{00000000-0005-0000-0000-0000CC360000}"/>
    <cellStyle name="Normal 52 17" xfId="14545" xr:uid="{00000000-0005-0000-0000-0000CD360000}"/>
    <cellStyle name="Normal 52 2" xfId="14546" xr:uid="{00000000-0005-0000-0000-0000CE360000}"/>
    <cellStyle name="Normal 52 3" xfId="14547" xr:uid="{00000000-0005-0000-0000-0000CF360000}"/>
    <cellStyle name="Normal 52 4" xfId="14548" xr:uid="{00000000-0005-0000-0000-0000D0360000}"/>
    <cellStyle name="Normal 52 5" xfId="14549" xr:uid="{00000000-0005-0000-0000-0000D1360000}"/>
    <cellStyle name="Normal 52 6" xfId="14550" xr:uid="{00000000-0005-0000-0000-0000D2360000}"/>
    <cellStyle name="Normal 52 7" xfId="14551" xr:uid="{00000000-0005-0000-0000-0000D3360000}"/>
    <cellStyle name="Normal 52 8" xfId="14552" xr:uid="{00000000-0005-0000-0000-0000D4360000}"/>
    <cellStyle name="Normal 52 9" xfId="14553" xr:uid="{00000000-0005-0000-0000-0000D5360000}"/>
    <cellStyle name="Normál 520" xfId="14554" xr:uid="{00000000-0005-0000-0000-0000D6360000}"/>
    <cellStyle name="Normál 521" xfId="14555" xr:uid="{00000000-0005-0000-0000-0000D7360000}"/>
    <cellStyle name="Normál 522" xfId="14556" xr:uid="{00000000-0005-0000-0000-0000D8360000}"/>
    <cellStyle name="Normál 523" xfId="14557" xr:uid="{00000000-0005-0000-0000-0000D9360000}"/>
    <cellStyle name="Normál 524" xfId="14558" xr:uid="{00000000-0005-0000-0000-0000DA360000}"/>
    <cellStyle name="Normál 525" xfId="14559" xr:uid="{00000000-0005-0000-0000-0000DB360000}"/>
    <cellStyle name="Normál 526" xfId="14560" xr:uid="{00000000-0005-0000-0000-0000DC360000}"/>
    <cellStyle name="Normál 527" xfId="14561" xr:uid="{00000000-0005-0000-0000-0000DD360000}"/>
    <cellStyle name="Normál 528" xfId="14562" xr:uid="{00000000-0005-0000-0000-0000DE360000}"/>
    <cellStyle name="Normál 529" xfId="14563" xr:uid="{00000000-0005-0000-0000-0000DF360000}"/>
    <cellStyle name="Normal 53" xfId="1335" xr:uid="{00000000-0005-0000-0000-0000E0360000}"/>
    <cellStyle name="Normál 53" xfId="1336" xr:uid="{00000000-0005-0000-0000-0000E1360000}"/>
    <cellStyle name="Normal 53 10" xfId="14564" xr:uid="{00000000-0005-0000-0000-0000E2360000}"/>
    <cellStyle name="Normal 53 11" xfId="14565" xr:uid="{00000000-0005-0000-0000-0000E3360000}"/>
    <cellStyle name="Normal 53 12" xfId="14566" xr:uid="{00000000-0005-0000-0000-0000E4360000}"/>
    <cellStyle name="Normal 53 13" xfId="14567" xr:uid="{00000000-0005-0000-0000-0000E5360000}"/>
    <cellStyle name="Normal 53 14" xfId="14568" xr:uid="{00000000-0005-0000-0000-0000E6360000}"/>
    <cellStyle name="Normal 53 15" xfId="14569" xr:uid="{00000000-0005-0000-0000-0000E7360000}"/>
    <cellStyle name="Normal 53 16" xfId="14570" xr:uid="{00000000-0005-0000-0000-0000E8360000}"/>
    <cellStyle name="Normal 53 17" xfId="14571" xr:uid="{00000000-0005-0000-0000-0000E9360000}"/>
    <cellStyle name="Normal 53 2" xfId="2157" xr:uid="{00000000-0005-0000-0000-0000EA360000}"/>
    <cellStyle name="Normal 53 3" xfId="2158" xr:uid="{00000000-0005-0000-0000-0000EB360000}"/>
    <cellStyle name="Normal 53 4" xfId="2159" xr:uid="{00000000-0005-0000-0000-0000EC360000}"/>
    <cellStyle name="Normal 53 5" xfId="2160" xr:uid="{00000000-0005-0000-0000-0000ED360000}"/>
    <cellStyle name="Normal 53 6" xfId="14572" xr:uid="{00000000-0005-0000-0000-0000EE360000}"/>
    <cellStyle name="Normal 53 7" xfId="14573" xr:uid="{00000000-0005-0000-0000-0000EF360000}"/>
    <cellStyle name="Normal 53 8" xfId="14574" xr:uid="{00000000-0005-0000-0000-0000F0360000}"/>
    <cellStyle name="Normal 53 9" xfId="14575" xr:uid="{00000000-0005-0000-0000-0000F1360000}"/>
    <cellStyle name="Normál 530" xfId="14576" xr:uid="{00000000-0005-0000-0000-0000F2360000}"/>
    <cellStyle name="Normál 531" xfId="14577" xr:uid="{00000000-0005-0000-0000-0000F3360000}"/>
    <cellStyle name="Normál 532" xfId="14578" xr:uid="{00000000-0005-0000-0000-0000F4360000}"/>
    <cellStyle name="Normál 533" xfId="14579" xr:uid="{00000000-0005-0000-0000-0000F5360000}"/>
    <cellStyle name="Normál 534" xfId="14580" xr:uid="{00000000-0005-0000-0000-0000F6360000}"/>
    <cellStyle name="Normál 535" xfId="14581" xr:uid="{00000000-0005-0000-0000-0000F7360000}"/>
    <cellStyle name="Normál 536" xfId="14582" xr:uid="{00000000-0005-0000-0000-0000F8360000}"/>
    <cellStyle name="Normál 537" xfId="14583" xr:uid="{00000000-0005-0000-0000-0000F9360000}"/>
    <cellStyle name="Normál 538" xfId="14584" xr:uid="{00000000-0005-0000-0000-0000FA360000}"/>
    <cellStyle name="Normál 539" xfId="14585" xr:uid="{00000000-0005-0000-0000-0000FB360000}"/>
    <cellStyle name="Normal 54" xfId="1337" xr:uid="{00000000-0005-0000-0000-0000FC360000}"/>
    <cellStyle name="Normál 54" xfId="1338" xr:uid="{00000000-0005-0000-0000-0000FD360000}"/>
    <cellStyle name="Normal 54 10" xfId="14586" xr:uid="{00000000-0005-0000-0000-0000FE360000}"/>
    <cellStyle name="Normal 54 11" xfId="14587" xr:uid="{00000000-0005-0000-0000-0000FF360000}"/>
    <cellStyle name="Normal 54 12" xfId="14588" xr:uid="{00000000-0005-0000-0000-000000370000}"/>
    <cellStyle name="Normal 54 13" xfId="14589" xr:uid="{00000000-0005-0000-0000-000001370000}"/>
    <cellStyle name="Normal 54 14" xfId="14590" xr:uid="{00000000-0005-0000-0000-000002370000}"/>
    <cellStyle name="Normal 54 15" xfId="14591" xr:uid="{00000000-0005-0000-0000-000003370000}"/>
    <cellStyle name="Normal 54 16" xfId="14592" xr:uid="{00000000-0005-0000-0000-000004370000}"/>
    <cellStyle name="Normal 54 17" xfId="14593" xr:uid="{00000000-0005-0000-0000-000005370000}"/>
    <cellStyle name="Normal 54 2" xfId="2161" xr:uid="{00000000-0005-0000-0000-000006370000}"/>
    <cellStyle name="Normal 54 2 2" xfId="14594" xr:uid="{00000000-0005-0000-0000-000007370000}"/>
    <cellStyle name="Normal 54 3" xfId="2162" xr:uid="{00000000-0005-0000-0000-000008370000}"/>
    <cellStyle name="Normal 54 4" xfId="2163" xr:uid="{00000000-0005-0000-0000-000009370000}"/>
    <cellStyle name="Normal 54 5" xfId="2164" xr:uid="{00000000-0005-0000-0000-00000A370000}"/>
    <cellStyle name="Normal 54 6" xfId="14595" xr:uid="{00000000-0005-0000-0000-00000B370000}"/>
    <cellStyle name="Normal 54 7" xfId="14596" xr:uid="{00000000-0005-0000-0000-00000C370000}"/>
    <cellStyle name="Normal 54 8" xfId="14597" xr:uid="{00000000-0005-0000-0000-00000D370000}"/>
    <cellStyle name="Normal 54 9" xfId="14598" xr:uid="{00000000-0005-0000-0000-00000E370000}"/>
    <cellStyle name="Normál 540" xfId="14599" xr:uid="{00000000-0005-0000-0000-00000F370000}"/>
    <cellStyle name="Normál 541" xfId="14600" xr:uid="{00000000-0005-0000-0000-000010370000}"/>
    <cellStyle name="Normál 542" xfId="14601" xr:uid="{00000000-0005-0000-0000-000011370000}"/>
    <cellStyle name="Normál 543" xfId="14602" xr:uid="{00000000-0005-0000-0000-000012370000}"/>
    <cellStyle name="Normál 544" xfId="14603" xr:uid="{00000000-0005-0000-0000-000013370000}"/>
    <cellStyle name="Normál 545" xfId="14604" xr:uid="{00000000-0005-0000-0000-000014370000}"/>
    <cellStyle name="Normál 546" xfId="14605" xr:uid="{00000000-0005-0000-0000-000015370000}"/>
    <cellStyle name="Normál 547" xfId="14606" xr:uid="{00000000-0005-0000-0000-000016370000}"/>
    <cellStyle name="Normál 548" xfId="14607" xr:uid="{00000000-0005-0000-0000-000017370000}"/>
    <cellStyle name="Normál 549" xfId="14608" xr:uid="{00000000-0005-0000-0000-000018370000}"/>
    <cellStyle name="Normal 55" xfId="1339" xr:uid="{00000000-0005-0000-0000-000019370000}"/>
    <cellStyle name="Normál 55" xfId="1340" xr:uid="{00000000-0005-0000-0000-00001A370000}"/>
    <cellStyle name="Normal 55 10" xfId="14609" xr:uid="{00000000-0005-0000-0000-00001B370000}"/>
    <cellStyle name="Normál 55 10" xfId="14610" xr:uid="{00000000-0005-0000-0000-00001C370000}"/>
    <cellStyle name="Normál 55 10 2" xfId="14611" xr:uid="{00000000-0005-0000-0000-00001D370000}"/>
    <cellStyle name="Normál 55 10 3" xfId="14612" xr:uid="{00000000-0005-0000-0000-00001E370000}"/>
    <cellStyle name="Normál 55 10 4" xfId="14613" xr:uid="{00000000-0005-0000-0000-00001F370000}"/>
    <cellStyle name="Normál 55 10 5" xfId="14614" xr:uid="{00000000-0005-0000-0000-000020370000}"/>
    <cellStyle name="Normal 55 11" xfId="14615" xr:uid="{00000000-0005-0000-0000-000021370000}"/>
    <cellStyle name="Normál 55 11" xfId="14616" xr:uid="{00000000-0005-0000-0000-000022370000}"/>
    <cellStyle name="Normal 55 12" xfId="14617" xr:uid="{00000000-0005-0000-0000-000023370000}"/>
    <cellStyle name="Normál 55 12" xfId="14618" xr:uid="{00000000-0005-0000-0000-000024370000}"/>
    <cellStyle name="Normal 55 13" xfId="14619" xr:uid="{00000000-0005-0000-0000-000025370000}"/>
    <cellStyle name="Normál 55 13" xfId="14620" xr:uid="{00000000-0005-0000-0000-000026370000}"/>
    <cellStyle name="Normal 55 14" xfId="14621" xr:uid="{00000000-0005-0000-0000-000027370000}"/>
    <cellStyle name="Normál 55 14" xfId="14622" xr:uid="{00000000-0005-0000-0000-000028370000}"/>
    <cellStyle name="Normal 55 15" xfId="14623" xr:uid="{00000000-0005-0000-0000-000029370000}"/>
    <cellStyle name="Normal 55 16" xfId="14624" xr:uid="{00000000-0005-0000-0000-00002A370000}"/>
    <cellStyle name="Normal 55 17" xfId="14625" xr:uid="{00000000-0005-0000-0000-00002B370000}"/>
    <cellStyle name="Normal 55 2" xfId="2165" xr:uid="{00000000-0005-0000-0000-00002C370000}"/>
    <cellStyle name="Normál 55 2" xfId="1341" xr:uid="{00000000-0005-0000-0000-00002D370000}"/>
    <cellStyle name="Normál 55 2 2" xfId="1342" xr:uid="{00000000-0005-0000-0000-00002E370000}"/>
    <cellStyle name="Normál 55 2 3" xfId="14626" xr:uid="{00000000-0005-0000-0000-00002F370000}"/>
    <cellStyle name="Normál 55 2 4" xfId="14627" xr:uid="{00000000-0005-0000-0000-000030370000}"/>
    <cellStyle name="Normál 55 2 5" xfId="14628" xr:uid="{00000000-0005-0000-0000-000031370000}"/>
    <cellStyle name="Normal 55 3" xfId="2166" xr:uid="{00000000-0005-0000-0000-000032370000}"/>
    <cellStyle name="Normál 55 3" xfId="14629" xr:uid="{00000000-0005-0000-0000-000033370000}"/>
    <cellStyle name="Normál 55 3 2" xfId="14630" xr:uid="{00000000-0005-0000-0000-000034370000}"/>
    <cellStyle name="Normál 55 3 3" xfId="14631" xr:uid="{00000000-0005-0000-0000-000035370000}"/>
    <cellStyle name="Normál 55 3 4" xfId="14632" xr:uid="{00000000-0005-0000-0000-000036370000}"/>
    <cellStyle name="Normál 55 3 5" xfId="14633" xr:uid="{00000000-0005-0000-0000-000037370000}"/>
    <cellStyle name="Normal 55 4" xfId="2167" xr:uid="{00000000-0005-0000-0000-000038370000}"/>
    <cellStyle name="Normál 55 4" xfId="14634" xr:uid="{00000000-0005-0000-0000-000039370000}"/>
    <cellStyle name="Normál 55 4 2" xfId="14635" xr:uid="{00000000-0005-0000-0000-00003A370000}"/>
    <cellStyle name="Normál 55 4 3" xfId="14636" xr:uid="{00000000-0005-0000-0000-00003B370000}"/>
    <cellStyle name="Normál 55 4 4" xfId="14637" xr:uid="{00000000-0005-0000-0000-00003C370000}"/>
    <cellStyle name="Normál 55 4 5" xfId="14638" xr:uid="{00000000-0005-0000-0000-00003D370000}"/>
    <cellStyle name="Normal 55 5" xfId="2168" xr:uid="{00000000-0005-0000-0000-00003E370000}"/>
    <cellStyle name="Normál 55 5" xfId="14639" xr:uid="{00000000-0005-0000-0000-00003F370000}"/>
    <cellStyle name="Normál 55 5 2" xfId="14640" xr:uid="{00000000-0005-0000-0000-000040370000}"/>
    <cellStyle name="Normál 55 5 3" xfId="14641" xr:uid="{00000000-0005-0000-0000-000041370000}"/>
    <cellStyle name="Normál 55 5 4" xfId="14642" xr:uid="{00000000-0005-0000-0000-000042370000}"/>
    <cellStyle name="Normál 55 5 5" xfId="14643" xr:uid="{00000000-0005-0000-0000-000043370000}"/>
    <cellStyle name="Normal 55 6" xfId="14644" xr:uid="{00000000-0005-0000-0000-000044370000}"/>
    <cellStyle name="Normál 55 6" xfId="14645" xr:uid="{00000000-0005-0000-0000-000045370000}"/>
    <cellStyle name="Normál 55 6 2" xfId="14646" xr:uid="{00000000-0005-0000-0000-000046370000}"/>
    <cellStyle name="Normál 55 6 3" xfId="14647" xr:uid="{00000000-0005-0000-0000-000047370000}"/>
    <cellStyle name="Normál 55 6 4" xfId="14648" xr:uid="{00000000-0005-0000-0000-000048370000}"/>
    <cellStyle name="Normál 55 6 5" xfId="14649" xr:uid="{00000000-0005-0000-0000-000049370000}"/>
    <cellStyle name="Normal 55 7" xfId="14650" xr:uid="{00000000-0005-0000-0000-00004A370000}"/>
    <cellStyle name="Normál 55 7" xfId="14651" xr:uid="{00000000-0005-0000-0000-00004B370000}"/>
    <cellStyle name="Normál 55 7 2" xfId="14652" xr:uid="{00000000-0005-0000-0000-00004C370000}"/>
    <cellStyle name="Normál 55 7 3" xfId="14653" xr:uid="{00000000-0005-0000-0000-00004D370000}"/>
    <cellStyle name="Normál 55 7 4" xfId="14654" xr:uid="{00000000-0005-0000-0000-00004E370000}"/>
    <cellStyle name="Normál 55 7 5" xfId="14655" xr:uid="{00000000-0005-0000-0000-00004F370000}"/>
    <cellStyle name="Normal 55 8" xfId="14656" xr:uid="{00000000-0005-0000-0000-000050370000}"/>
    <cellStyle name="Normál 55 8" xfId="14657" xr:uid="{00000000-0005-0000-0000-000051370000}"/>
    <cellStyle name="Normál 55 8 2" xfId="14658" xr:uid="{00000000-0005-0000-0000-000052370000}"/>
    <cellStyle name="Normál 55 8 3" xfId="14659" xr:uid="{00000000-0005-0000-0000-000053370000}"/>
    <cellStyle name="Normál 55 8 4" xfId="14660" xr:uid="{00000000-0005-0000-0000-000054370000}"/>
    <cellStyle name="Normál 55 8 5" xfId="14661" xr:uid="{00000000-0005-0000-0000-000055370000}"/>
    <cellStyle name="Normal 55 9" xfId="14662" xr:uid="{00000000-0005-0000-0000-000056370000}"/>
    <cellStyle name="Normál 55 9" xfId="14663" xr:uid="{00000000-0005-0000-0000-000057370000}"/>
    <cellStyle name="Normál 55 9 2" xfId="14664" xr:uid="{00000000-0005-0000-0000-000058370000}"/>
    <cellStyle name="Normál 55 9 3" xfId="14665" xr:uid="{00000000-0005-0000-0000-000059370000}"/>
    <cellStyle name="Normál 55 9 4" xfId="14666" xr:uid="{00000000-0005-0000-0000-00005A370000}"/>
    <cellStyle name="Normál 55 9 5" xfId="14667" xr:uid="{00000000-0005-0000-0000-00005B370000}"/>
    <cellStyle name="Normál 550" xfId="14668" xr:uid="{00000000-0005-0000-0000-00005C370000}"/>
    <cellStyle name="Normál 551" xfId="14669" xr:uid="{00000000-0005-0000-0000-00005D370000}"/>
    <cellStyle name="Normál 552" xfId="14670" xr:uid="{00000000-0005-0000-0000-00005E370000}"/>
    <cellStyle name="Normál 553" xfId="14671" xr:uid="{00000000-0005-0000-0000-00005F370000}"/>
    <cellStyle name="Normál 554" xfId="14672" xr:uid="{00000000-0005-0000-0000-000060370000}"/>
    <cellStyle name="Normál 555" xfId="14673" xr:uid="{00000000-0005-0000-0000-000061370000}"/>
    <cellStyle name="Normál 556" xfId="14674" xr:uid="{00000000-0005-0000-0000-000062370000}"/>
    <cellStyle name="Normál 557" xfId="14675" xr:uid="{00000000-0005-0000-0000-000063370000}"/>
    <cellStyle name="Normál 558" xfId="14676" xr:uid="{00000000-0005-0000-0000-000064370000}"/>
    <cellStyle name="Normál 559" xfId="14677" xr:uid="{00000000-0005-0000-0000-000065370000}"/>
    <cellStyle name="Normal 56" xfId="1343" xr:uid="{00000000-0005-0000-0000-000066370000}"/>
    <cellStyle name="Normál 56" xfId="1344" xr:uid="{00000000-0005-0000-0000-000067370000}"/>
    <cellStyle name="Normal 56 10" xfId="14678" xr:uid="{00000000-0005-0000-0000-000068370000}"/>
    <cellStyle name="Normál 56 10" xfId="14679" xr:uid="{00000000-0005-0000-0000-000069370000}"/>
    <cellStyle name="Normál 56 10 2" xfId="14680" xr:uid="{00000000-0005-0000-0000-00006A370000}"/>
    <cellStyle name="Normál 56 10 3" xfId="14681" xr:uid="{00000000-0005-0000-0000-00006B370000}"/>
    <cellStyle name="Normál 56 10 4" xfId="14682" xr:uid="{00000000-0005-0000-0000-00006C370000}"/>
    <cellStyle name="Normál 56 10 5" xfId="14683" xr:uid="{00000000-0005-0000-0000-00006D370000}"/>
    <cellStyle name="Normal 56 11" xfId="14684" xr:uid="{00000000-0005-0000-0000-00006E370000}"/>
    <cellStyle name="Normál 56 11" xfId="14685" xr:uid="{00000000-0005-0000-0000-00006F370000}"/>
    <cellStyle name="Normal 56 12" xfId="14686" xr:uid="{00000000-0005-0000-0000-000070370000}"/>
    <cellStyle name="Normál 56 12" xfId="14687" xr:uid="{00000000-0005-0000-0000-000071370000}"/>
    <cellStyle name="Normal 56 13" xfId="14688" xr:uid="{00000000-0005-0000-0000-000072370000}"/>
    <cellStyle name="Normál 56 13" xfId="14689" xr:uid="{00000000-0005-0000-0000-000073370000}"/>
    <cellStyle name="Normal 56 14" xfId="14690" xr:uid="{00000000-0005-0000-0000-000074370000}"/>
    <cellStyle name="Normál 56 14" xfId="14691" xr:uid="{00000000-0005-0000-0000-000075370000}"/>
    <cellStyle name="Normal 56 15" xfId="14692" xr:uid="{00000000-0005-0000-0000-000076370000}"/>
    <cellStyle name="Normal 56 16" xfId="14693" xr:uid="{00000000-0005-0000-0000-000077370000}"/>
    <cellStyle name="Normal 56 17" xfId="14694" xr:uid="{00000000-0005-0000-0000-000078370000}"/>
    <cellStyle name="Normal 56 2" xfId="2169" xr:uid="{00000000-0005-0000-0000-000079370000}"/>
    <cellStyle name="Normál 56 2" xfId="14695" xr:uid="{00000000-0005-0000-0000-00007A370000}"/>
    <cellStyle name="Normál 56 2 2" xfId="14696" xr:uid="{00000000-0005-0000-0000-00007B370000}"/>
    <cellStyle name="Normál 56 2 3" xfId="14697" xr:uid="{00000000-0005-0000-0000-00007C370000}"/>
    <cellStyle name="Normál 56 2 4" xfId="14698" xr:uid="{00000000-0005-0000-0000-00007D370000}"/>
    <cellStyle name="Normál 56 2 5" xfId="14699" xr:uid="{00000000-0005-0000-0000-00007E370000}"/>
    <cellStyle name="Normal 56 3" xfId="2170" xr:uid="{00000000-0005-0000-0000-00007F370000}"/>
    <cellStyle name="Normál 56 3" xfId="14700" xr:uid="{00000000-0005-0000-0000-000080370000}"/>
    <cellStyle name="Normál 56 3 2" xfId="14701" xr:uid="{00000000-0005-0000-0000-000081370000}"/>
    <cellStyle name="Normál 56 3 3" xfId="14702" xr:uid="{00000000-0005-0000-0000-000082370000}"/>
    <cellStyle name="Normál 56 3 4" xfId="14703" xr:uid="{00000000-0005-0000-0000-000083370000}"/>
    <cellStyle name="Normál 56 3 5" xfId="14704" xr:uid="{00000000-0005-0000-0000-000084370000}"/>
    <cellStyle name="Normal 56 4" xfId="2171" xr:uid="{00000000-0005-0000-0000-000085370000}"/>
    <cellStyle name="Normál 56 4" xfId="14705" xr:uid="{00000000-0005-0000-0000-000086370000}"/>
    <cellStyle name="Normál 56 4 2" xfId="14706" xr:uid="{00000000-0005-0000-0000-000087370000}"/>
    <cellStyle name="Normál 56 4 3" xfId="14707" xr:uid="{00000000-0005-0000-0000-000088370000}"/>
    <cellStyle name="Normál 56 4 4" xfId="14708" xr:uid="{00000000-0005-0000-0000-000089370000}"/>
    <cellStyle name="Normál 56 4 5" xfId="14709" xr:uid="{00000000-0005-0000-0000-00008A370000}"/>
    <cellStyle name="Normal 56 5" xfId="2172" xr:uid="{00000000-0005-0000-0000-00008B370000}"/>
    <cellStyle name="Normál 56 5" xfId="14710" xr:uid="{00000000-0005-0000-0000-00008C370000}"/>
    <cellStyle name="Normál 56 5 2" xfId="14711" xr:uid="{00000000-0005-0000-0000-00008D370000}"/>
    <cellStyle name="Normál 56 5 3" xfId="14712" xr:uid="{00000000-0005-0000-0000-00008E370000}"/>
    <cellStyle name="Normál 56 5 4" xfId="14713" xr:uid="{00000000-0005-0000-0000-00008F370000}"/>
    <cellStyle name="Normál 56 5 5" xfId="14714" xr:uid="{00000000-0005-0000-0000-000090370000}"/>
    <cellStyle name="Normal 56 6" xfId="14715" xr:uid="{00000000-0005-0000-0000-000091370000}"/>
    <cellStyle name="Normál 56 6" xfId="14716" xr:uid="{00000000-0005-0000-0000-000092370000}"/>
    <cellStyle name="Normál 56 6 2" xfId="14717" xr:uid="{00000000-0005-0000-0000-000093370000}"/>
    <cellStyle name="Normál 56 6 3" xfId="14718" xr:uid="{00000000-0005-0000-0000-000094370000}"/>
    <cellStyle name="Normál 56 6 4" xfId="14719" xr:uid="{00000000-0005-0000-0000-000095370000}"/>
    <cellStyle name="Normál 56 6 5" xfId="14720" xr:uid="{00000000-0005-0000-0000-000096370000}"/>
    <cellStyle name="Normal 56 7" xfId="14721" xr:uid="{00000000-0005-0000-0000-000097370000}"/>
    <cellStyle name="Normál 56 7" xfId="14722" xr:uid="{00000000-0005-0000-0000-000098370000}"/>
    <cellStyle name="Normál 56 7 2" xfId="14723" xr:uid="{00000000-0005-0000-0000-000099370000}"/>
    <cellStyle name="Normál 56 7 3" xfId="14724" xr:uid="{00000000-0005-0000-0000-00009A370000}"/>
    <cellStyle name="Normál 56 7 4" xfId="14725" xr:uid="{00000000-0005-0000-0000-00009B370000}"/>
    <cellStyle name="Normál 56 7 5" xfId="14726" xr:uid="{00000000-0005-0000-0000-00009C370000}"/>
    <cellStyle name="Normal 56 8" xfId="14727" xr:uid="{00000000-0005-0000-0000-00009D370000}"/>
    <cellStyle name="Normál 56 8" xfId="14728" xr:uid="{00000000-0005-0000-0000-00009E370000}"/>
    <cellStyle name="Normál 56 8 2" xfId="14729" xr:uid="{00000000-0005-0000-0000-00009F370000}"/>
    <cellStyle name="Normál 56 8 3" xfId="14730" xr:uid="{00000000-0005-0000-0000-0000A0370000}"/>
    <cellStyle name="Normál 56 8 4" xfId="14731" xr:uid="{00000000-0005-0000-0000-0000A1370000}"/>
    <cellStyle name="Normál 56 8 5" xfId="14732" xr:uid="{00000000-0005-0000-0000-0000A2370000}"/>
    <cellStyle name="Normal 56 9" xfId="14733" xr:uid="{00000000-0005-0000-0000-0000A3370000}"/>
    <cellStyle name="Normál 56 9" xfId="14734" xr:uid="{00000000-0005-0000-0000-0000A4370000}"/>
    <cellStyle name="Normál 56 9 2" xfId="14735" xr:uid="{00000000-0005-0000-0000-0000A5370000}"/>
    <cellStyle name="Normál 56 9 3" xfId="14736" xr:uid="{00000000-0005-0000-0000-0000A6370000}"/>
    <cellStyle name="Normál 56 9 4" xfId="14737" xr:uid="{00000000-0005-0000-0000-0000A7370000}"/>
    <cellStyle name="Normál 56 9 5" xfId="14738" xr:uid="{00000000-0005-0000-0000-0000A8370000}"/>
    <cellStyle name="Normál 560" xfId="14739" xr:uid="{00000000-0005-0000-0000-0000A9370000}"/>
    <cellStyle name="Normál 561" xfId="14740" xr:uid="{00000000-0005-0000-0000-0000AA370000}"/>
    <cellStyle name="Normál 562" xfId="14741" xr:uid="{00000000-0005-0000-0000-0000AB370000}"/>
    <cellStyle name="Normál 563" xfId="14742" xr:uid="{00000000-0005-0000-0000-0000AC370000}"/>
    <cellStyle name="Normál 564" xfId="14743" xr:uid="{00000000-0005-0000-0000-0000AD370000}"/>
    <cellStyle name="Normál 565" xfId="14744" xr:uid="{00000000-0005-0000-0000-0000AE370000}"/>
    <cellStyle name="Normál 566" xfId="14745" xr:uid="{00000000-0005-0000-0000-0000AF370000}"/>
    <cellStyle name="Normál 567" xfId="14746" xr:uid="{00000000-0005-0000-0000-0000B0370000}"/>
    <cellStyle name="Normál 568" xfId="14747" xr:uid="{00000000-0005-0000-0000-0000B1370000}"/>
    <cellStyle name="Normál 569" xfId="14748" xr:uid="{00000000-0005-0000-0000-0000B2370000}"/>
    <cellStyle name="Normal 57" xfId="1345" xr:uid="{00000000-0005-0000-0000-0000B3370000}"/>
    <cellStyle name="Normál 57" xfId="1346" xr:uid="{00000000-0005-0000-0000-0000B4370000}"/>
    <cellStyle name="Normal 57 10" xfId="14749" xr:uid="{00000000-0005-0000-0000-0000B5370000}"/>
    <cellStyle name="Normál 57 10" xfId="14750" xr:uid="{00000000-0005-0000-0000-0000B6370000}"/>
    <cellStyle name="Normál 57 10 2" xfId="14751" xr:uid="{00000000-0005-0000-0000-0000B7370000}"/>
    <cellStyle name="Normál 57 10 3" xfId="14752" xr:uid="{00000000-0005-0000-0000-0000B8370000}"/>
    <cellStyle name="Normál 57 10 4" xfId="14753" xr:uid="{00000000-0005-0000-0000-0000B9370000}"/>
    <cellStyle name="Normál 57 10 5" xfId="14754" xr:uid="{00000000-0005-0000-0000-0000BA370000}"/>
    <cellStyle name="Normal 57 11" xfId="14755" xr:uid="{00000000-0005-0000-0000-0000BB370000}"/>
    <cellStyle name="Normál 57 11" xfId="14756" xr:uid="{00000000-0005-0000-0000-0000BC370000}"/>
    <cellStyle name="Normal 57 12" xfId="14757" xr:uid="{00000000-0005-0000-0000-0000BD370000}"/>
    <cellStyle name="Normál 57 12" xfId="14758" xr:uid="{00000000-0005-0000-0000-0000BE370000}"/>
    <cellStyle name="Normal 57 13" xfId="14759" xr:uid="{00000000-0005-0000-0000-0000BF370000}"/>
    <cellStyle name="Normál 57 13" xfId="14760" xr:uid="{00000000-0005-0000-0000-0000C0370000}"/>
    <cellStyle name="Normal 57 14" xfId="14761" xr:uid="{00000000-0005-0000-0000-0000C1370000}"/>
    <cellStyle name="Normál 57 14" xfId="14762" xr:uid="{00000000-0005-0000-0000-0000C2370000}"/>
    <cellStyle name="Normal 57 15" xfId="14763" xr:uid="{00000000-0005-0000-0000-0000C3370000}"/>
    <cellStyle name="Normal 57 16" xfId="14764" xr:uid="{00000000-0005-0000-0000-0000C4370000}"/>
    <cellStyle name="Normal 57 17" xfId="14765" xr:uid="{00000000-0005-0000-0000-0000C5370000}"/>
    <cellStyle name="Normal 57 2" xfId="14766" xr:uid="{00000000-0005-0000-0000-0000C6370000}"/>
    <cellStyle name="Normál 57 2" xfId="14767" xr:uid="{00000000-0005-0000-0000-0000C7370000}"/>
    <cellStyle name="Normal 57 2 2" xfId="14768" xr:uid="{00000000-0005-0000-0000-0000C8370000}"/>
    <cellStyle name="Normál 57 2 2" xfId="14769" xr:uid="{00000000-0005-0000-0000-0000C9370000}"/>
    <cellStyle name="Normál 57 2 3" xfId="14770" xr:uid="{00000000-0005-0000-0000-0000CA370000}"/>
    <cellStyle name="Normál 57 2 4" xfId="14771" xr:uid="{00000000-0005-0000-0000-0000CB370000}"/>
    <cellStyle name="Normál 57 2 5" xfId="14772" xr:uid="{00000000-0005-0000-0000-0000CC370000}"/>
    <cellStyle name="Normal 57 3" xfId="14773" xr:uid="{00000000-0005-0000-0000-0000CD370000}"/>
    <cellStyle name="Normál 57 3" xfId="14774" xr:uid="{00000000-0005-0000-0000-0000CE370000}"/>
    <cellStyle name="Normál 57 3 2" xfId="14775" xr:uid="{00000000-0005-0000-0000-0000CF370000}"/>
    <cellStyle name="Normál 57 3 3" xfId="14776" xr:uid="{00000000-0005-0000-0000-0000D0370000}"/>
    <cellStyle name="Normál 57 3 4" xfId="14777" xr:uid="{00000000-0005-0000-0000-0000D1370000}"/>
    <cellStyle name="Normál 57 3 5" xfId="14778" xr:uid="{00000000-0005-0000-0000-0000D2370000}"/>
    <cellStyle name="Normal 57 4" xfId="14779" xr:uid="{00000000-0005-0000-0000-0000D3370000}"/>
    <cellStyle name="Normál 57 4" xfId="14780" xr:uid="{00000000-0005-0000-0000-0000D4370000}"/>
    <cellStyle name="Normál 57 4 2" xfId="14781" xr:uid="{00000000-0005-0000-0000-0000D5370000}"/>
    <cellStyle name="Normál 57 4 3" xfId="14782" xr:uid="{00000000-0005-0000-0000-0000D6370000}"/>
    <cellStyle name="Normál 57 4 4" xfId="14783" xr:uid="{00000000-0005-0000-0000-0000D7370000}"/>
    <cellStyle name="Normál 57 4 5" xfId="14784" xr:uid="{00000000-0005-0000-0000-0000D8370000}"/>
    <cellStyle name="Normal 57 5" xfId="14785" xr:uid="{00000000-0005-0000-0000-0000D9370000}"/>
    <cellStyle name="Normál 57 5" xfId="14786" xr:uid="{00000000-0005-0000-0000-0000DA370000}"/>
    <cellStyle name="Normál 57 5 2" xfId="14787" xr:uid="{00000000-0005-0000-0000-0000DB370000}"/>
    <cellStyle name="Normál 57 5 3" xfId="14788" xr:uid="{00000000-0005-0000-0000-0000DC370000}"/>
    <cellStyle name="Normál 57 5 4" xfId="14789" xr:uid="{00000000-0005-0000-0000-0000DD370000}"/>
    <cellStyle name="Normál 57 5 5" xfId="14790" xr:uid="{00000000-0005-0000-0000-0000DE370000}"/>
    <cellStyle name="Normal 57 6" xfId="14791" xr:uid="{00000000-0005-0000-0000-0000DF370000}"/>
    <cellStyle name="Normál 57 6" xfId="14792" xr:uid="{00000000-0005-0000-0000-0000E0370000}"/>
    <cellStyle name="Normál 57 6 2" xfId="14793" xr:uid="{00000000-0005-0000-0000-0000E1370000}"/>
    <cellStyle name="Normál 57 6 3" xfId="14794" xr:uid="{00000000-0005-0000-0000-0000E2370000}"/>
    <cellStyle name="Normál 57 6 4" xfId="14795" xr:uid="{00000000-0005-0000-0000-0000E3370000}"/>
    <cellStyle name="Normál 57 6 5" xfId="14796" xr:uid="{00000000-0005-0000-0000-0000E4370000}"/>
    <cellStyle name="Normal 57 7" xfId="14797" xr:uid="{00000000-0005-0000-0000-0000E5370000}"/>
    <cellStyle name="Normál 57 7" xfId="14798" xr:uid="{00000000-0005-0000-0000-0000E6370000}"/>
    <cellStyle name="Normál 57 7 2" xfId="14799" xr:uid="{00000000-0005-0000-0000-0000E7370000}"/>
    <cellStyle name="Normál 57 7 3" xfId="14800" xr:uid="{00000000-0005-0000-0000-0000E8370000}"/>
    <cellStyle name="Normál 57 7 4" xfId="14801" xr:uid="{00000000-0005-0000-0000-0000E9370000}"/>
    <cellStyle name="Normál 57 7 5" xfId="14802" xr:uid="{00000000-0005-0000-0000-0000EA370000}"/>
    <cellStyle name="Normal 57 8" xfId="14803" xr:uid="{00000000-0005-0000-0000-0000EB370000}"/>
    <cellStyle name="Normál 57 8" xfId="14804" xr:uid="{00000000-0005-0000-0000-0000EC370000}"/>
    <cellStyle name="Normál 57 8 2" xfId="14805" xr:uid="{00000000-0005-0000-0000-0000ED370000}"/>
    <cellStyle name="Normál 57 8 3" xfId="14806" xr:uid="{00000000-0005-0000-0000-0000EE370000}"/>
    <cellStyle name="Normál 57 8 4" xfId="14807" xr:uid="{00000000-0005-0000-0000-0000EF370000}"/>
    <cellStyle name="Normál 57 8 5" xfId="14808" xr:uid="{00000000-0005-0000-0000-0000F0370000}"/>
    <cellStyle name="Normal 57 9" xfId="14809" xr:uid="{00000000-0005-0000-0000-0000F1370000}"/>
    <cellStyle name="Normál 57 9" xfId="14810" xr:uid="{00000000-0005-0000-0000-0000F2370000}"/>
    <cellStyle name="Normál 57 9 2" xfId="14811" xr:uid="{00000000-0005-0000-0000-0000F3370000}"/>
    <cellStyle name="Normál 57 9 3" xfId="14812" xr:uid="{00000000-0005-0000-0000-0000F4370000}"/>
    <cellStyle name="Normál 57 9 4" xfId="14813" xr:uid="{00000000-0005-0000-0000-0000F5370000}"/>
    <cellStyle name="Normál 57 9 5" xfId="14814" xr:uid="{00000000-0005-0000-0000-0000F6370000}"/>
    <cellStyle name="Normál 570" xfId="14815" xr:uid="{00000000-0005-0000-0000-0000F7370000}"/>
    <cellStyle name="Normál 571" xfId="14816" xr:uid="{00000000-0005-0000-0000-0000F8370000}"/>
    <cellStyle name="Normál 572" xfId="14817" xr:uid="{00000000-0005-0000-0000-0000F9370000}"/>
    <cellStyle name="Normál 573" xfId="14818" xr:uid="{00000000-0005-0000-0000-0000FA370000}"/>
    <cellStyle name="Normál 574" xfId="14819" xr:uid="{00000000-0005-0000-0000-0000FB370000}"/>
    <cellStyle name="Normál 575" xfId="14820" xr:uid="{00000000-0005-0000-0000-0000FC370000}"/>
    <cellStyle name="Normál 576" xfId="14821" xr:uid="{00000000-0005-0000-0000-0000FD370000}"/>
    <cellStyle name="Normál 577" xfId="14822" xr:uid="{00000000-0005-0000-0000-0000FE370000}"/>
    <cellStyle name="Normál 578" xfId="14823" xr:uid="{00000000-0005-0000-0000-0000FF370000}"/>
    <cellStyle name="Normál 579" xfId="14824" xr:uid="{00000000-0005-0000-0000-000000380000}"/>
    <cellStyle name="Normal 58" xfId="1347" xr:uid="{00000000-0005-0000-0000-000001380000}"/>
    <cellStyle name="Normál 58" xfId="1348" xr:uid="{00000000-0005-0000-0000-000002380000}"/>
    <cellStyle name="Normal 58 10" xfId="14825" xr:uid="{00000000-0005-0000-0000-000003380000}"/>
    <cellStyle name="Normál 58 10" xfId="14826" xr:uid="{00000000-0005-0000-0000-000004380000}"/>
    <cellStyle name="Normál 58 10 2" xfId="14827" xr:uid="{00000000-0005-0000-0000-000005380000}"/>
    <cellStyle name="Normál 58 10 3" xfId="14828" xr:uid="{00000000-0005-0000-0000-000006380000}"/>
    <cellStyle name="Normál 58 10 4" xfId="14829" xr:uid="{00000000-0005-0000-0000-000007380000}"/>
    <cellStyle name="Normál 58 10 5" xfId="14830" xr:uid="{00000000-0005-0000-0000-000008380000}"/>
    <cellStyle name="Normal 58 11" xfId="14831" xr:uid="{00000000-0005-0000-0000-000009380000}"/>
    <cellStyle name="Normál 58 11" xfId="14832" xr:uid="{00000000-0005-0000-0000-00000A380000}"/>
    <cellStyle name="Normal 58 12" xfId="14833" xr:uid="{00000000-0005-0000-0000-00000B380000}"/>
    <cellStyle name="Normál 58 12" xfId="14834" xr:uid="{00000000-0005-0000-0000-00000C380000}"/>
    <cellStyle name="Normal 58 13" xfId="14835" xr:uid="{00000000-0005-0000-0000-00000D380000}"/>
    <cellStyle name="Normál 58 13" xfId="14836" xr:uid="{00000000-0005-0000-0000-00000E380000}"/>
    <cellStyle name="Normal 58 14" xfId="14837" xr:uid="{00000000-0005-0000-0000-00000F380000}"/>
    <cellStyle name="Normál 58 14" xfId="14838" xr:uid="{00000000-0005-0000-0000-000010380000}"/>
    <cellStyle name="Normal 58 15" xfId="14839" xr:uid="{00000000-0005-0000-0000-000011380000}"/>
    <cellStyle name="Normal 58 16" xfId="14840" xr:uid="{00000000-0005-0000-0000-000012380000}"/>
    <cellStyle name="Normal 58 17" xfId="14841" xr:uid="{00000000-0005-0000-0000-000013380000}"/>
    <cellStyle name="Normal 58 2" xfId="14842" xr:uid="{00000000-0005-0000-0000-000014380000}"/>
    <cellStyle name="Normál 58 2" xfId="14843" xr:uid="{00000000-0005-0000-0000-000015380000}"/>
    <cellStyle name="Normal 58 2 2" xfId="14844" xr:uid="{00000000-0005-0000-0000-000016380000}"/>
    <cellStyle name="Normál 58 2 2" xfId="14845" xr:uid="{00000000-0005-0000-0000-000017380000}"/>
    <cellStyle name="Normál 58 2 3" xfId="14846" xr:uid="{00000000-0005-0000-0000-000018380000}"/>
    <cellStyle name="Normál 58 2 4" xfId="14847" xr:uid="{00000000-0005-0000-0000-000019380000}"/>
    <cellStyle name="Normál 58 2 5" xfId="14848" xr:uid="{00000000-0005-0000-0000-00001A380000}"/>
    <cellStyle name="Normal 58 3" xfId="14849" xr:uid="{00000000-0005-0000-0000-00001B380000}"/>
    <cellStyle name="Normál 58 3" xfId="14850" xr:uid="{00000000-0005-0000-0000-00001C380000}"/>
    <cellStyle name="Normál 58 3 2" xfId="14851" xr:uid="{00000000-0005-0000-0000-00001D380000}"/>
    <cellStyle name="Normál 58 3 3" xfId="14852" xr:uid="{00000000-0005-0000-0000-00001E380000}"/>
    <cellStyle name="Normál 58 3 4" xfId="14853" xr:uid="{00000000-0005-0000-0000-00001F380000}"/>
    <cellStyle name="Normál 58 3 5" xfId="14854" xr:uid="{00000000-0005-0000-0000-000020380000}"/>
    <cellStyle name="Normal 58 4" xfId="14855" xr:uid="{00000000-0005-0000-0000-000021380000}"/>
    <cellStyle name="Normál 58 4" xfId="14856" xr:uid="{00000000-0005-0000-0000-000022380000}"/>
    <cellStyle name="Normál 58 4 2" xfId="14857" xr:uid="{00000000-0005-0000-0000-000023380000}"/>
    <cellStyle name="Normál 58 4 3" xfId="14858" xr:uid="{00000000-0005-0000-0000-000024380000}"/>
    <cellStyle name="Normál 58 4 4" xfId="14859" xr:uid="{00000000-0005-0000-0000-000025380000}"/>
    <cellStyle name="Normál 58 4 5" xfId="14860" xr:uid="{00000000-0005-0000-0000-000026380000}"/>
    <cellStyle name="Normal 58 5" xfId="14861" xr:uid="{00000000-0005-0000-0000-000027380000}"/>
    <cellStyle name="Normál 58 5" xfId="14862" xr:uid="{00000000-0005-0000-0000-000028380000}"/>
    <cellStyle name="Normál 58 5 2" xfId="14863" xr:uid="{00000000-0005-0000-0000-000029380000}"/>
    <cellStyle name="Normál 58 5 3" xfId="14864" xr:uid="{00000000-0005-0000-0000-00002A380000}"/>
    <cellStyle name="Normál 58 5 4" xfId="14865" xr:uid="{00000000-0005-0000-0000-00002B380000}"/>
    <cellStyle name="Normál 58 5 5" xfId="14866" xr:uid="{00000000-0005-0000-0000-00002C380000}"/>
    <cellStyle name="Normal 58 6" xfId="14867" xr:uid="{00000000-0005-0000-0000-00002D380000}"/>
    <cellStyle name="Normál 58 6" xfId="14868" xr:uid="{00000000-0005-0000-0000-00002E380000}"/>
    <cellStyle name="Normál 58 6 2" xfId="14869" xr:uid="{00000000-0005-0000-0000-00002F380000}"/>
    <cellStyle name="Normál 58 6 3" xfId="14870" xr:uid="{00000000-0005-0000-0000-000030380000}"/>
    <cellStyle name="Normál 58 6 4" xfId="14871" xr:uid="{00000000-0005-0000-0000-000031380000}"/>
    <cellStyle name="Normál 58 6 5" xfId="14872" xr:uid="{00000000-0005-0000-0000-000032380000}"/>
    <cellStyle name="Normal 58 7" xfId="14873" xr:uid="{00000000-0005-0000-0000-000033380000}"/>
    <cellStyle name="Normál 58 7" xfId="14874" xr:uid="{00000000-0005-0000-0000-000034380000}"/>
    <cellStyle name="Normál 58 7 2" xfId="14875" xr:uid="{00000000-0005-0000-0000-000035380000}"/>
    <cellStyle name="Normál 58 7 3" xfId="14876" xr:uid="{00000000-0005-0000-0000-000036380000}"/>
    <cellStyle name="Normál 58 7 4" xfId="14877" xr:uid="{00000000-0005-0000-0000-000037380000}"/>
    <cellStyle name="Normál 58 7 5" xfId="14878" xr:uid="{00000000-0005-0000-0000-000038380000}"/>
    <cellStyle name="Normal 58 8" xfId="14879" xr:uid="{00000000-0005-0000-0000-000039380000}"/>
    <cellStyle name="Normál 58 8" xfId="14880" xr:uid="{00000000-0005-0000-0000-00003A380000}"/>
    <cellStyle name="Normál 58 8 2" xfId="14881" xr:uid="{00000000-0005-0000-0000-00003B380000}"/>
    <cellStyle name="Normál 58 8 3" xfId="14882" xr:uid="{00000000-0005-0000-0000-00003C380000}"/>
    <cellStyle name="Normál 58 8 4" xfId="14883" xr:uid="{00000000-0005-0000-0000-00003D380000}"/>
    <cellStyle name="Normál 58 8 5" xfId="14884" xr:uid="{00000000-0005-0000-0000-00003E380000}"/>
    <cellStyle name="Normal 58 9" xfId="14885" xr:uid="{00000000-0005-0000-0000-00003F380000}"/>
    <cellStyle name="Normál 58 9" xfId="14886" xr:uid="{00000000-0005-0000-0000-000040380000}"/>
    <cellStyle name="Normál 58 9 2" xfId="14887" xr:uid="{00000000-0005-0000-0000-000041380000}"/>
    <cellStyle name="Normál 58 9 3" xfId="14888" xr:uid="{00000000-0005-0000-0000-000042380000}"/>
    <cellStyle name="Normál 58 9 4" xfId="14889" xr:uid="{00000000-0005-0000-0000-000043380000}"/>
    <cellStyle name="Normál 58 9 5" xfId="14890" xr:uid="{00000000-0005-0000-0000-000044380000}"/>
    <cellStyle name="Normál 580" xfId="14891" xr:uid="{00000000-0005-0000-0000-000045380000}"/>
    <cellStyle name="Normál 581" xfId="14892" xr:uid="{00000000-0005-0000-0000-000046380000}"/>
    <cellStyle name="Normál 582" xfId="14893" xr:uid="{00000000-0005-0000-0000-000047380000}"/>
    <cellStyle name="Normál 583" xfId="14894" xr:uid="{00000000-0005-0000-0000-000048380000}"/>
    <cellStyle name="Normál 584" xfId="14895" xr:uid="{00000000-0005-0000-0000-000049380000}"/>
    <cellStyle name="Normál 585" xfId="14896" xr:uid="{00000000-0005-0000-0000-00004A380000}"/>
    <cellStyle name="Normál 586" xfId="14897" xr:uid="{00000000-0005-0000-0000-00004B380000}"/>
    <cellStyle name="Normál 587" xfId="14898" xr:uid="{00000000-0005-0000-0000-00004C380000}"/>
    <cellStyle name="Normál 588" xfId="14899" xr:uid="{00000000-0005-0000-0000-00004D380000}"/>
    <cellStyle name="Normál 589" xfId="14900" xr:uid="{00000000-0005-0000-0000-00004E380000}"/>
    <cellStyle name="Normal 59" xfId="1349" xr:uid="{00000000-0005-0000-0000-00004F380000}"/>
    <cellStyle name="Normál 59" xfId="1350" xr:uid="{00000000-0005-0000-0000-000050380000}"/>
    <cellStyle name="Normal 59 10" xfId="14901" xr:uid="{00000000-0005-0000-0000-000051380000}"/>
    <cellStyle name="Normál 59 10" xfId="14902" xr:uid="{00000000-0005-0000-0000-000052380000}"/>
    <cellStyle name="Normál 59 10 2" xfId="14903" xr:uid="{00000000-0005-0000-0000-000053380000}"/>
    <cellStyle name="Normál 59 10 3" xfId="14904" xr:uid="{00000000-0005-0000-0000-000054380000}"/>
    <cellStyle name="Normál 59 10 4" xfId="14905" xr:uid="{00000000-0005-0000-0000-000055380000}"/>
    <cellStyle name="Normál 59 10 5" xfId="14906" xr:uid="{00000000-0005-0000-0000-000056380000}"/>
    <cellStyle name="Normal 59 11" xfId="14907" xr:uid="{00000000-0005-0000-0000-000057380000}"/>
    <cellStyle name="Normál 59 11" xfId="14908" xr:uid="{00000000-0005-0000-0000-000058380000}"/>
    <cellStyle name="Normal 59 12" xfId="14909" xr:uid="{00000000-0005-0000-0000-000059380000}"/>
    <cellStyle name="Normál 59 12" xfId="14910" xr:uid="{00000000-0005-0000-0000-00005A380000}"/>
    <cellStyle name="Normal 59 13" xfId="14911" xr:uid="{00000000-0005-0000-0000-00005B380000}"/>
    <cellStyle name="Normál 59 13" xfId="14912" xr:uid="{00000000-0005-0000-0000-00005C380000}"/>
    <cellStyle name="Normal 59 14" xfId="14913" xr:uid="{00000000-0005-0000-0000-00005D380000}"/>
    <cellStyle name="Normál 59 14" xfId="14914" xr:uid="{00000000-0005-0000-0000-00005E380000}"/>
    <cellStyle name="Normal 59 15" xfId="14915" xr:uid="{00000000-0005-0000-0000-00005F380000}"/>
    <cellStyle name="Normal 59 16" xfId="22455" xr:uid="{00000000-0005-0000-0000-000060380000}"/>
    <cellStyle name="Normal 59 16 2" xfId="22491" xr:uid="{8FA7F1E6-CDD0-4C21-A70A-53FEDDD46AEB}"/>
    <cellStyle name="Normal 59 16 2 2" xfId="22518" xr:uid="{B0D2EEA4-AED1-4D16-9D0B-83319150896F}"/>
    <cellStyle name="Normal 59 16 3" xfId="22540" xr:uid="{EA7A26F0-DA38-4BAE-9D94-1BF85688EDA3}"/>
    <cellStyle name="Normal 59 16 3 2" xfId="22752" xr:uid="{150C9DBC-F750-4328-AE63-F370F29B410F}"/>
    <cellStyle name="Normal 59 2" xfId="14916" xr:uid="{00000000-0005-0000-0000-000061380000}"/>
    <cellStyle name="Normál 59 2" xfId="14917" xr:uid="{00000000-0005-0000-0000-000062380000}"/>
    <cellStyle name="Normál 59 2 2" xfId="14918" xr:uid="{00000000-0005-0000-0000-000063380000}"/>
    <cellStyle name="Normál 59 2 3" xfId="14919" xr:uid="{00000000-0005-0000-0000-000064380000}"/>
    <cellStyle name="Normál 59 2 4" xfId="14920" xr:uid="{00000000-0005-0000-0000-000065380000}"/>
    <cellStyle name="Normál 59 2 5" xfId="14921" xr:uid="{00000000-0005-0000-0000-000066380000}"/>
    <cellStyle name="Normal 59 3" xfId="14922" xr:uid="{00000000-0005-0000-0000-000067380000}"/>
    <cellStyle name="Normál 59 3" xfId="14923" xr:uid="{00000000-0005-0000-0000-000068380000}"/>
    <cellStyle name="Normál 59 3 2" xfId="14924" xr:uid="{00000000-0005-0000-0000-000069380000}"/>
    <cellStyle name="Normál 59 3 3" xfId="14925" xr:uid="{00000000-0005-0000-0000-00006A380000}"/>
    <cellStyle name="Normál 59 3 4" xfId="14926" xr:uid="{00000000-0005-0000-0000-00006B380000}"/>
    <cellStyle name="Normál 59 3 5" xfId="14927" xr:uid="{00000000-0005-0000-0000-00006C380000}"/>
    <cellStyle name="Normal 59 4" xfId="14928" xr:uid="{00000000-0005-0000-0000-00006D380000}"/>
    <cellStyle name="Normál 59 4" xfId="14929" xr:uid="{00000000-0005-0000-0000-00006E380000}"/>
    <cellStyle name="Normál 59 4 2" xfId="14930" xr:uid="{00000000-0005-0000-0000-00006F380000}"/>
    <cellStyle name="Normál 59 4 3" xfId="14931" xr:uid="{00000000-0005-0000-0000-000070380000}"/>
    <cellStyle name="Normál 59 4 4" xfId="14932" xr:uid="{00000000-0005-0000-0000-000071380000}"/>
    <cellStyle name="Normál 59 4 5" xfId="14933" xr:uid="{00000000-0005-0000-0000-000072380000}"/>
    <cellStyle name="Normal 59 5" xfId="14934" xr:uid="{00000000-0005-0000-0000-000073380000}"/>
    <cellStyle name="Normál 59 5" xfId="14935" xr:uid="{00000000-0005-0000-0000-000074380000}"/>
    <cellStyle name="Normál 59 5 2" xfId="14936" xr:uid="{00000000-0005-0000-0000-000075380000}"/>
    <cellStyle name="Normál 59 5 3" xfId="14937" xr:uid="{00000000-0005-0000-0000-000076380000}"/>
    <cellStyle name="Normál 59 5 4" xfId="14938" xr:uid="{00000000-0005-0000-0000-000077380000}"/>
    <cellStyle name="Normál 59 5 5" xfId="14939" xr:uid="{00000000-0005-0000-0000-000078380000}"/>
    <cellStyle name="Normal 59 6" xfId="14940" xr:uid="{00000000-0005-0000-0000-000079380000}"/>
    <cellStyle name="Normál 59 6" xfId="14941" xr:uid="{00000000-0005-0000-0000-00007A380000}"/>
    <cellStyle name="Normál 59 6 2" xfId="14942" xr:uid="{00000000-0005-0000-0000-00007B380000}"/>
    <cellStyle name="Normál 59 6 3" xfId="14943" xr:uid="{00000000-0005-0000-0000-00007C380000}"/>
    <cellStyle name="Normál 59 6 4" xfId="14944" xr:uid="{00000000-0005-0000-0000-00007D380000}"/>
    <cellStyle name="Normál 59 6 5" xfId="14945" xr:uid="{00000000-0005-0000-0000-00007E380000}"/>
    <cellStyle name="Normal 59 7" xfId="14946" xr:uid="{00000000-0005-0000-0000-00007F380000}"/>
    <cellStyle name="Normál 59 7" xfId="14947" xr:uid="{00000000-0005-0000-0000-000080380000}"/>
    <cellStyle name="Normál 59 7 2" xfId="14948" xr:uid="{00000000-0005-0000-0000-000081380000}"/>
    <cellStyle name="Normál 59 7 3" xfId="14949" xr:uid="{00000000-0005-0000-0000-000082380000}"/>
    <cellStyle name="Normál 59 7 4" xfId="14950" xr:uid="{00000000-0005-0000-0000-000083380000}"/>
    <cellStyle name="Normál 59 7 5" xfId="14951" xr:uid="{00000000-0005-0000-0000-000084380000}"/>
    <cellStyle name="Normal 59 8" xfId="14952" xr:uid="{00000000-0005-0000-0000-000085380000}"/>
    <cellStyle name="Normál 59 8" xfId="14953" xr:uid="{00000000-0005-0000-0000-000086380000}"/>
    <cellStyle name="Normál 59 8 2" xfId="14954" xr:uid="{00000000-0005-0000-0000-000087380000}"/>
    <cellStyle name="Normál 59 8 3" xfId="14955" xr:uid="{00000000-0005-0000-0000-000088380000}"/>
    <cellStyle name="Normál 59 8 4" xfId="14956" xr:uid="{00000000-0005-0000-0000-000089380000}"/>
    <cellStyle name="Normál 59 8 5" xfId="14957" xr:uid="{00000000-0005-0000-0000-00008A380000}"/>
    <cellStyle name="Normal 59 9" xfId="14958" xr:uid="{00000000-0005-0000-0000-00008B380000}"/>
    <cellStyle name="Normál 59 9" xfId="14959" xr:uid="{00000000-0005-0000-0000-00008C380000}"/>
    <cellStyle name="Normál 59 9 2" xfId="14960" xr:uid="{00000000-0005-0000-0000-00008D380000}"/>
    <cellStyle name="Normál 59 9 3" xfId="14961" xr:uid="{00000000-0005-0000-0000-00008E380000}"/>
    <cellStyle name="Normál 59 9 4" xfId="14962" xr:uid="{00000000-0005-0000-0000-00008F380000}"/>
    <cellStyle name="Normál 59 9 5" xfId="14963" xr:uid="{00000000-0005-0000-0000-000090380000}"/>
    <cellStyle name="Normál 590" xfId="14964" xr:uid="{00000000-0005-0000-0000-000091380000}"/>
    <cellStyle name="Normál 591" xfId="14965" xr:uid="{00000000-0005-0000-0000-000092380000}"/>
    <cellStyle name="Normál 592" xfId="14966" xr:uid="{00000000-0005-0000-0000-000093380000}"/>
    <cellStyle name="Normál 593" xfId="14967" xr:uid="{00000000-0005-0000-0000-000094380000}"/>
    <cellStyle name="Normál 594" xfId="14968" xr:uid="{00000000-0005-0000-0000-000095380000}"/>
    <cellStyle name="Normál 595" xfId="14969" xr:uid="{00000000-0005-0000-0000-000096380000}"/>
    <cellStyle name="Normál 596" xfId="14970" xr:uid="{00000000-0005-0000-0000-000097380000}"/>
    <cellStyle name="Normál 597" xfId="14971" xr:uid="{00000000-0005-0000-0000-000098380000}"/>
    <cellStyle name="Normál 598" xfId="14972" xr:uid="{00000000-0005-0000-0000-000099380000}"/>
    <cellStyle name="Normál 599" xfId="14973" xr:uid="{00000000-0005-0000-0000-00009A380000}"/>
    <cellStyle name="Normal 6" xfId="1351" xr:uid="{00000000-0005-0000-0000-00009B380000}"/>
    <cellStyle name="Normál 6" xfId="1352" xr:uid="{00000000-0005-0000-0000-00009C380000}"/>
    <cellStyle name="Normal 6 10" xfId="2173" xr:uid="{00000000-0005-0000-0000-00009D380000}"/>
    <cellStyle name="Normál 6 10" xfId="14974" xr:uid="{00000000-0005-0000-0000-00009E380000}"/>
    <cellStyle name="Normal 6 11" xfId="2174" xr:uid="{00000000-0005-0000-0000-00009F380000}"/>
    <cellStyle name="Normál 6 11" xfId="14975" xr:uid="{00000000-0005-0000-0000-0000A0380000}"/>
    <cellStyle name="Normal 6 12" xfId="14976" xr:uid="{00000000-0005-0000-0000-0000A1380000}"/>
    <cellStyle name="Normál 6 12" xfId="14977" xr:uid="{00000000-0005-0000-0000-0000A2380000}"/>
    <cellStyle name="Normal 6 13" xfId="14978" xr:uid="{00000000-0005-0000-0000-0000A3380000}"/>
    <cellStyle name="Normál 6 13" xfId="14979" xr:uid="{00000000-0005-0000-0000-0000A4380000}"/>
    <cellStyle name="Normal 6 14" xfId="14980" xr:uid="{00000000-0005-0000-0000-0000A5380000}"/>
    <cellStyle name="Normál 6 14" xfId="14981" xr:uid="{00000000-0005-0000-0000-0000A6380000}"/>
    <cellStyle name="Normal 6 15" xfId="14982" xr:uid="{00000000-0005-0000-0000-0000A7380000}"/>
    <cellStyle name="Normál 6 15" xfId="14983" xr:uid="{00000000-0005-0000-0000-0000A8380000}"/>
    <cellStyle name="Normal 6 16" xfId="14984" xr:uid="{00000000-0005-0000-0000-0000A9380000}"/>
    <cellStyle name="Normál 6 16" xfId="14985" xr:uid="{00000000-0005-0000-0000-0000AA380000}"/>
    <cellStyle name="Normal 6 17" xfId="14986" xr:uid="{00000000-0005-0000-0000-0000AB380000}"/>
    <cellStyle name="Normál 6 17" xfId="14987" xr:uid="{00000000-0005-0000-0000-0000AC380000}"/>
    <cellStyle name="Normal 6 18" xfId="14988" xr:uid="{00000000-0005-0000-0000-0000AD380000}"/>
    <cellStyle name="Normál 6 18" xfId="14989" xr:uid="{00000000-0005-0000-0000-0000AE380000}"/>
    <cellStyle name="Normal 6 19" xfId="14990" xr:uid="{00000000-0005-0000-0000-0000AF380000}"/>
    <cellStyle name="Normál 6 19" xfId="14991" xr:uid="{00000000-0005-0000-0000-0000B0380000}"/>
    <cellStyle name="Normal 6 2" xfId="1353" xr:uid="{00000000-0005-0000-0000-0000B1380000}"/>
    <cellStyle name="Normál 6 2" xfId="1354" xr:uid="{00000000-0005-0000-0000-0000B2380000}"/>
    <cellStyle name="Normál 6 2 10" xfId="14992" xr:uid="{00000000-0005-0000-0000-0000B3380000}"/>
    <cellStyle name="Normál 6 2 11" xfId="14993" xr:uid="{00000000-0005-0000-0000-0000B4380000}"/>
    <cellStyle name="Normál 6 2 12" xfId="14994" xr:uid="{00000000-0005-0000-0000-0000B5380000}"/>
    <cellStyle name="Normál 6 2 13" xfId="14995" xr:uid="{00000000-0005-0000-0000-0000B6380000}"/>
    <cellStyle name="Normal 6 2 2" xfId="1355" xr:uid="{00000000-0005-0000-0000-0000B7380000}"/>
    <cellStyle name="Normál 6 2 2" xfId="1356" xr:uid="{00000000-0005-0000-0000-0000B8380000}"/>
    <cellStyle name="Normal 6 2 3" xfId="14996" xr:uid="{00000000-0005-0000-0000-0000B9380000}"/>
    <cellStyle name="Normál 6 2 3" xfId="14997" xr:uid="{00000000-0005-0000-0000-0000BA380000}"/>
    <cellStyle name="Normal 6 2 4" xfId="14998" xr:uid="{00000000-0005-0000-0000-0000BB380000}"/>
    <cellStyle name="Normál 6 2 4" xfId="14999" xr:uid="{00000000-0005-0000-0000-0000BC380000}"/>
    <cellStyle name="Normal 6 2 5" xfId="15000" xr:uid="{00000000-0005-0000-0000-0000BD380000}"/>
    <cellStyle name="Normál 6 2 5" xfId="15001" xr:uid="{00000000-0005-0000-0000-0000BE380000}"/>
    <cellStyle name="Normál 6 2 6" xfId="15002" xr:uid="{00000000-0005-0000-0000-0000BF380000}"/>
    <cellStyle name="Normál 6 2 7" xfId="15003" xr:uid="{00000000-0005-0000-0000-0000C0380000}"/>
    <cellStyle name="Normál 6 2 8" xfId="15004" xr:uid="{00000000-0005-0000-0000-0000C1380000}"/>
    <cellStyle name="Normál 6 2 9" xfId="15005" xr:uid="{00000000-0005-0000-0000-0000C2380000}"/>
    <cellStyle name="Normal 6 20" xfId="15006" xr:uid="{00000000-0005-0000-0000-0000C3380000}"/>
    <cellStyle name="Normál 6 20" xfId="15007" xr:uid="{00000000-0005-0000-0000-0000C4380000}"/>
    <cellStyle name="Normal 6 21" xfId="22576" xr:uid="{6AB70262-225E-412D-9780-12ABEA039518}"/>
    <cellStyle name="Normál 6 21" xfId="15008" xr:uid="{00000000-0005-0000-0000-0000C5380000}"/>
    <cellStyle name="Normál 6 22" xfId="15009" xr:uid="{00000000-0005-0000-0000-0000C6380000}"/>
    <cellStyle name="Normál 6 23" xfId="15010" xr:uid="{00000000-0005-0000-0000-0000C7380000}"/>
    <cellStyle name="Normál 6 24" xfId="15011" xr:uid="{00000000-0005-0000-0000-0000C8380000}"/>
    <cellStyle name="Normál 6 25" xfId="15012" xr:uid="{00000000-0005-0000-0000-0000C9380000}"/>
    <cellStyle name="Normál 6 26" xfId="22645" xr:uid="{065EC46D-0190-421A-9C34-2A0861BFE9AA}"/>
    <cellStyle name="Normal 6 3" xfId="1357" xr:uid="{00000000-0005-0000-0000-0000CA380000}"/>
    <cellStyle name="Normál 6 3" xfId="1358" xr:uid="{00000000-0005-0000-0000-0000CB380000}"/>
    <cellStyle name="Normal 6 3 2" xfId="15013" xr:uid="{00000000-0005-0000-0000-0000CC380000}"/>
    <cellStyle name="Normál 6 3 2" xfId="15014" xr:uid="{00000000-0005-0000-0000-0000CD380000}"/>
    <cellStyle name="Normal 6 3 3" xfId="15015" xr:uid="{00000000-0005-0000-0000-0000CE380000}"/>
    <cellStyle name="Normál 6 3 3" xfId="15016" xr:uid="{00000000-0005-0000-0000-0000CF380000}"/>
    <cellStyle name="Normal 6 3 4" xfId="15017" xr:uid="{00000000-0005-0000-0000-0000D0380000}"/>
    <cellStyle name="Normál 6 3 4" xfId="15018" xr:uid="{00000000-0005-0000-0000-0000D1380000}"/>
    <cellStyle name="Normal 6 3 5" xfId="22698" xr:uid="{61A76411-2CCE-44E5-A4A1-800C3822B500}"/>
    <cellStyle name="Normal 6 4" xfId="1359" xr:uid="{00000000-0005-0000-0000-0000D2380000}"/>
    <cellStyle name="Normál 6 4" xfId="1360" xr:uid="{00000000-0005-0000-0000-0000D3380000}"/>
    <cellStyle name="Normal 6 4 2" xfId="1361" xr:uid="{00000000-0005-0000-0000-0000D4380000}"/>
    <cellStyle name="Normal 6 4 3" xfId="22706" xr:uid="{512DD834-5D41-4BAC-9355-CE7CBCC19CD2}"/>
    <cellStyle name="Normal 6 5" xfId="1362" xr:uid="{00000000-0005-0000-0000-0000D5380000}"/>
    <cellStyle name="Normál 6 5" xfId="1363" xr:uid="{00000000-0005-0000-0000-0000D6380000}"/>
    <cellStyle name="Normal 6 5 2" xfId="22713" xr:uid="{AF3442F2-8CF2-4544-B3ED-A404184F4979}"/>
    <cellStyle name="Normal 6 6" xfId="1364" xr:uid="{00000000-0005-0000-0000-0000D7380000}"/>
    <cellStyle name="Normál 6 6" xfId="1365" xr:uid="{00000000-0005-0000-0000-0000D8380000}"/>
    <cellStyle name="Normal 6 6 2" xfId="22718" xr:uid="{BD8117DB-D503-4891-9A12-9BC2D28DDBE5}"/>
    <cellStyle name="Normal 6 7" xfId="1366" xr:uid="{00000000-0005-0000-0000-0000D9380000}"/>
    <cellStyle name="Normál 6 7" xfId="1367" xr:uid="{00000000-0005-0000-0000-0000DA380000}"/>
    <cellStyle name="Normal 6 8" xfId="2175" xr:uid="{00000000-0005-0000-0000-0000DB380000}"/>
    <cellStyle name="Normál 6 8" xfId="15019" xr:uid="{00000000-0005-0000-0000-0000DC380000}"/>
    <cellStyle name="Normal 6 9" xfId="2176" xr:uid="{00000000-0005-0000-0000-0000DD380000}"/>
    <cellStyle name="Normál 6 9" xfId="15020" xr:uid="{00000000-0005-0000-0000-0000DE380000}"/>
    <cellStyle name="Normal 60" xfId="1368" xr:uid="{00000000-0005-0000-0000-0000DF380000}"/>
    <cellStyle name="Normál 60" xfId="15021" xr:uid="{00000000-0005-0000-0000-0000E0380000}"/>
    <cellStyle name="Normal 60 10" xfId="15022" xr:uid="{00000000-0005-0000-0000-0000E1380000}"/>
    <cellStyle name="Normál 60 10" xfId="15023" xr:uid="{00000000-0005-0000-0000-0000E2380000}"/>
    <cellStyle name="Normál 60 10 2" xfId="15024" xr:uid="{00000000-0005-0000-0000-0000E3380000}"/>
    <cellStyle name="Normál 60 10 3" xfId="15025" xr:uid="{00000000-0005-0000-0000-0000E4380000}"/>
    <cellStyle name="Normál 60 10 4" xfId="15026" xr:uid="{00000000-0005-0000-0000-0000E5380000}"/>
    <cellStyle name="Normál 60 10 5" xfId="15027" xr:uid="{00000000-0005-0000-0000-0000E6380000}"/>
    <cellStyle name="Normal 60 11" xfId="15028" xr:uid="{00000000-0005-0000-0000-0000E7380000}"/>
    <cellStyle name="Normál 60 11" xfId="15029" xr:uid="{00000000-0005-0000-0000-0000E8380000}"/>
    <cellStyle name="Normal 60 12" xfId="15030" xr:uid="{00000000-0005-0000-0000-0000E9380000}"/>
    <cellStyle name="Normál 60 12" xfId="15031" xr:uid="{00000000-0005-0000-0000-0000EA380000}"/>
    <cellStyle name="Normal 60 13" xfId="15032" xr:uid="{00000000-0005-0000-0000-0000EB380000}"/>
    <cellStyle name="Normál 60 13" xfId="15033" xr:uid="{00000000-0005-0000-0000-0000EC380000}"/>
    <cellStyle name="Normal 60 14" xfId="15034" xr:uid="{00000000-0005-0000-0000-0000ED380000}"/>
    <cellStyle name="Normál 60 14" xfId="15035" xr:uid="{00000000-0005-0000-0000-0000EE380000}"/>
    <cellStyle name="Normal 60 15" xfId="15036" xr:uid="{00000000-0005-0000-0000-0000EF380000}"/>
    <cellStyle name="Normal 60 2" xfId="1369" xr:uid="{00000000-0005-0000-0000-0000F0380000}"/>
    <cellStyle name="Normál 60 2" xfId="15037" xr:uid="{00000000-0005-0000-0000-0000F1380000}"/>
    <cellStyle name="Normál 60 2 2" xfId="15038" xr:uid="{00000000-0005-0000-0000-0000F2380000}"/>
    <cellStyle name="Normál 60 2 3" xfId="15039" xr:uid="{00000000-0005-0000-0000-0000F3380000}"/>
    <cellStyle name="Normál 60 2 4" xfId="15040" xr:uid="{00000000-0005-0000-0000-0000F4380000}"/>
    <cellStyle name="Normál 60 2 5" xfId="15041" xr:uid="{00000000-0005-0000-0000-0000F5380000}"/>
    <cellStyle name="Normal 60 3" xfId="15042" xr:uid="{00000000-0005-0000-0000-0000F6380000}"/>
    <cellStyle name="Normál 60 3" xfId="15043" xr:uid="{00000000-0005-0000-0000-0000F7380000}"/>
    <cellStyle name="Normál 60 3 2" xfId="15044" xr:uid="{00000000-0005-0000-0000-0000F8380000}"/>
    <cellStyle name="Normál 60 3 3" xfId="15045" xr:uid="{00000000-0005-0000-0000-0000F9380000}"/>
    <cellStyle name="Normál 60 3 4" xfId="15046" xr:uid="{00000000-0005-0000-0000-0000FA380000}"/>
    <cellStyle name="Normál 60 3 5" xfId="15047" xr:uid="{00000000-0005-0000-0000-0000FB380000}"/>
    <cellStyle name="Normal 60 4" xfId="15048" xr:uid="{00000000-0005-0000-0000-0000FC380000}"/>
    <cellStyle name="Normál 60 4" xfId="15049" xr:uid="{00000000-0005-0000-0000-0000FD380000}"/>
    <cellStyle name="Normál 60 4 2" xfId="15050" xr:uid="{00000000-0005-0000-0000-0000FE380000}"/>
    <cellStyle name="Normál 60 4 3" xfId="15051" xr:uid="{00000000-0005-0000-0000-0000FF380000}"/>
    <cellStyle name="Normál 60 4 4" xfId="15052" xr:uid="{00000000-0005-0000-0000-000000390000}"/>
    <cellStyle name="Normál 60 4 5" xfId="15053" xr:uid="{00000000-0005-0000-0000-000001390000}"/>
    <cellStyle name="Normal 60 5" xfId="15054" xr:uid="{00000000-0005-0000-0000-000002390000}"/>
    <cellStyle name="Normál 60 5" xfId="15055" xr:uid="{00000000-0005-0000-0000-000003390000}"/>
    <cellStyle name="Normál 60 5 2" xfId="15056" xr:uid="{00000000-0005-0000-0000-000004390000}"/>
    <cellStyle name="Normál 60 5 3" xfId="15057" xr:uid="{00000000-0005-0000-0000-000005390000}"/>
    <cellStyle name="Normál 60 5 4" xfId="15058" xr:uid="{00000000-0005-0000-0000-000006390000}"/>
    <cellStyle name="Normál 60 5 5" xfId="15059" xr:uid="{00000000-0005-0000-0000-000007390000}"/>
    <cellStyle name="Normal 60 6" xfId="15060" xr:uid="{00000000-0005-0000-0000-000008390000}"/>
    <cellStyle name="Normál 60 6" xfId="15061" xr:uid="{00000000-0005-0000-0000-000009390000}"/>
    <cellStyle name="Normál 60 6 2" xfId="15062" xr:uid="{00000000-0005-0000-0000-00000A390000}"/>
    <cellStyle name="Normál 60 6 3" xfId="15063" xr:uid="{00000000-0005-0000-0000-00000B390000}"/>
    <cellStyle name="Normál 60 6 4" xfId="15064" xr:uid="{00000000-0005-0000-0000-00000C390000}"/>
    <cellStyle name="Normál 60 6 5" xfId="15065" xr:uid="{00000000-0005-0000-0000-00000D390000}"/>
    <cellStyle name="Normal 60 7" xfId="15066" xr:uid="{00000000-0005-0000-0000-00000E390000}"/>
    <cellStyle name="Normál 60 7" xfId="15067" xr:uid="{00000000-0005-0000-0000-00000F390000}"/>
    <cellStyle name="Normál 60 7 2" xfId="15068" xr:uid="{00000000-0005-0000-0000-000010390000}"/>
    <cellStyle name="Normál 60 7 3" xfId="15069" xr:uid="{00000000-0005-0000-0000-000011390000}"/>
    <cellStyle name="Normál 60 7 4" xfId="15070" xr:uid="{00000000-0005-0000-0000-000012390000}"/>
    <cellStyle name="Normál 60 7 5" xfId="15071" xr:uid="{00000000-0005-0000-0000-000013390000}"/>
    <cellStyle name="Normal 60 8" xfId="15072" xr:uid="{00000000-0005-0000-0000-000014390000}"/>
    <cellStyle name="Normál 60 8" xfId="15073" xr:uid="{00000000-0005-0000-0000-000015390000}"/>
    <cellStyle name="Normál 60 8 2" xfId="15074" xr:uid="{00000000-0005-0000-0000-000016390000}"/>
    <cellStyle name="Normál 60 8 3" xfId="15075" xr:uid="{00000000-0005-0000-0000-000017390000}"/>
    <cellStyle name="Normál 60 8 4" xfId="15076" xr:uid="{00000000-0005-0000-0000-000018390000}"/>
    <cellStyle name="Normál 60 8 5" xfId="15077" xr:uid="{00000000-0005-0000-0000-000019390000}"/>
    <cellStyle name="Normal 60 9" xfId="15078" xr:uid="{00000000-0005-0000-0000-00001A390000}"/>
    <cellStyle name="Normál 60 9" xfId="15079" xr:uid="{00000000-0005-0000-0000-00001B390000}"/>
    <cellStyle name="Normál 60 9 2" xfId="15080" xr:uid="{00000000-0005-0000-0000-00001C390000}"/>
    <cellStyle name="Normál 60 9 3" xfId="15081" xr:uid="{00000000-0005-0000-0000-00001D390000}"/>
    <cellStyle name="Normál 60 9 4" xfId="15082" xr:uid="{00000000-0005-0000-0000-00001E390000}"/>
    <cellStyle name="Normál 60 9 5" xfId="15083" xr:uid="{00000000-0005-0000-0000-00001F390000}"/>
    <cellStyle name="Normál 600" xfId="15084" xr:uid="{00000000-0005-0000-0000-000020390000}"/>
    <cellStyle name="Normál 601" xfId="15085" xr:uid="{00000000-0005-0000-0000-000021390000}"/>
    <cellStyle name="Normál 602" xfId="15086" xr:uid="{00000000-0005-0000-0000-000022390000}"/>
    <cellStyle name="Normál 603" xfId="15087" xr:uid="{00000000-0005-0000-0000-000023390000}"/>
    <cellStyle name="Normál 604" xfId="15088" xr:uid="{00000000-0005-0000-0000-000024390000}"/>
    <cellStyle name="Normál 605" xfId="15089" xr:uid="{00000000-0005-0000-0000-000025390000}"/>
    <cellStyle name="Normál 606" xfId="15090" xr:uid="{00000000-0005-0000-0000-000026390000}"/>
    <cellStyle name="Normál 607" xfId="15091" xr:uid="{00000000-0005-0000-0000-000027390000}"/>
    <cellStyle name="Normál 608" xfId="15092" xr:uid="{00000000-0005-0000-0000-000028390000}"/>
    <cellStyle name="Normál 609" xfId="15093" xr:uid="{00000000-0005-0000-0000-000029390000}"/>
    <cellStyle name="Normal 61" xfId="1370" xr:uid="{00000000-0005-0000-0000-00002A390000}"/>
    <cellStyle name="Normál 61" xfId="15094" xr:uid="{00000000-0005-0000-0000-00002B390000}"/>
    <cellStyle name="Normal 61 10" xfId="15095" xr:uid="{00000000-0005-0000-0000-00002C390000}"/>
    <cellStyle name="Normál 61 10" xfId="15096" xr:uid="{00000000-0005-0000-0000-00002D390000}"/>
    <cellStyle name="Normál 61 10 2" xfId="15097" xr:uid="{00000000-0005-0000-0000-00002E390000}"/>
    <cellStyle name="Normál 61 10 3" xfId="15098" xr:uid="{00000000-0005-0000-0000-00002F390000}"/>
    <cellStyle name="Normál 61 10 4" xfId="15099" xr:uid="{00000000-0005-0000-0000-000030390000}"/>
    <cellStyle name="Normál 61 10 5" xfId="15100" xr:uid="{00000000-0005-0000-0000-000031390000}"/>
    <cellStyle name="Normal 61 11" xfId="15101" xr:uid="{00000000-0005-0000-0000-000032390000}"/>
    <cellStyle name="Normál 61 11" xfId="15102" xr:uid="{00000000-0005-0000-0000-000033390000}"/>
    <cellStyle name="Normal 61 12" xfId="15103" xr:uid="{00000000-0005-0000-0000-000034390000}"/>
    <cellStyle name="Normál 61 12" xfId="15104" xr:uid="{00000000-0005-0000-0000-000035390000}"/>
    <cellStyle name="Normal 61 13" xfId="15105" xr:uid="{00000000-0005-0000-0000-000036390000}"/>
    <cellStyle name="Normál 61 13" xfId="15106" xr:uid="{00000000-0005-0000-0000-000037390000}"/>
    <cellStyle name="Normal 61 14" xfId="15107" xr:uid="{00000000-0005-0000-0000-000038390000}"/>
    <cellStyle name="Normál 61 14" xfId="15108" xr:uid="{00000000-0005-0000-0000-000039390000}"/>
    <cellStyle name="Normál 61 15" xfId="15109" xr:uid="{00000000-0005-0000-0000-00003A390000}"/>
    <cellStyle name="Normal 61 2" xfId="15110" xr:uid="{00000000-0005-0000-0000-00003B390000}"/>
    <cellStyle name="Normál 61 2" xfId="15111" xr:uid="{00000000-0005-0000-0000-00003C390000}"/>
    <cellStyle name="Normál 61 2 2" xfId="15112" xr:uid="{00000000-0005-0000-0000-00003D390000}"/>
    <cellStyle name="Normál 61 2 3" xfId="15113" xr:uid="{00000000-0005-0000-0000-00003E390000}"/>
    <cellStyle name="Normál 61 2 4" xfId="15114" xr:uid="{00000000-0005-0000-0000-00003F390000}"/>
    <cellStyle name="Normál 61 2 5" xfId="15115" xr:uid="{00000000-0005-0000-0000-000040390000}"/>
    <cellStyle name="Normal 61 3" xfId="15116" xr:uid="{00000000-0005-0000-0000-000041390000}"/>
    <cellStyle name="Normál 61 3" xfId="15117" xr:uid="{00000000-0005-0000-0000-000042390000}"/>
    <cellStyle name="Normál 61 3 2" xfId="15118" xr:uid="{00000000-0005-0000-0000-000043390000}"/>
    <cellStyle name="Normál 61 3 3" xfId="15119" xr:uid="{00000000-0005-0000-0000-000044390000}"/>
    <cellStyle name="Normál 61 3 4" xfId="15120" xr:uid="{00000000-0005-0000-0000-000045390000}"/>
    <cellStyle name="Normál 61 3 5" xfId="15121" xr:uid="{00000000-0005-0000-0000-000046390000}"/>
    <cellStyle name="Normal 61 4" xfId="15122" xr:uid="{00000000-0005-0000-0000-000047390000}"/>
    <cellStyle name="Normál 61 4" xfId="15123" xr:uid="{00000000-0005-0000-0000-000048390000}"/>
    <cellStyle name="Normál 61 4 2" xfId="15124" xr:uid="{00000000-0005-0000-0000-000049390000}"/>
    <cellStyle name="Normál 61 4 3" xfId="15125" xr:uid="{00000000-0005-0000-0000-00004A390000}"/>
    <cellStyle name="Normál 61 4 4" xfId="15126" xr:uid="{00000000-0005-0000-0000-00004B390000}"/>
    <cellStyle name="Normál 61 4 5" xfId="15127" xr:uid="{00000000-0005-0000-0000-00004C390000}"/>
    <cellStyle name="Normal 61 5" xfId="15128" xr:uid="{00000000-0005-0000-0000-00004D390000}"/>
    <cellStyle name="Normál 61 5" xfId="15129" xr:uid="{00000000-0005-0000-0000-00004E390000}"/>
    <cellStyle name="Normál 61 5 2" xfId="15130" xr:uid="{00000000-0005-0000-0000-00004F390000}"/>
    <cellStyle name="Normál 61 5 3" xfId="15131" xr:uid="{00000000-0005-0000-0000-000050390000}"/>
    <cellStyle name="Normál 61 5 4" xfId="15132" xr:uid="{00000000-0005-0000-0000-000051390000}"/>
    <cellStyle name="Normál 61 5 5" xfId="15133" xr:uid="{00000000-0005-0000-0000-000052390000}"/>
    <cellStyle name="Normal 61 6" xfId="15134" xr:uid="{00000000-0005-0000-0000-000053390000}"/>
    <cellStyle name="Normál 61 6" xfId="15135" xr:uid="{00000000-0005-0000-0000-000054390000}"/>
    <cellStyle name="Normál 61 6 2" xfId="15136" xr:uid="{00000000-0005-0000-0000-000055390000}"/>
    <cellStyle name="Normál 61 6 3" xfId="15137" xr:uid="{00000000-0005-0000-0000-000056390000}"/>
    <cellStyle name="Normál 61 6 4" xfId="15138" xr:uid="{00000000-0005-0000-0000-000057390000}"/>
    <cellStyle name="Normál 61 6 5" xfId="15139" xr:uid="{00000000-0005-0000-0000-000058390000}"/>
    <cellStyle name="Normal 61 7" xfId="15140" xr:uid="{00000000-0005-0000-0000-000059390000}"/>
    <cellStyle name="Normál 61 7" xfId="15141" xr:uid="{00000000-0005-0000-0000-00005A390000}"/>
    <cellStyle name="Normál 61 7 2" xfId="15142" xr:uid="{00000000-0005-0000-0000-00005B390000}"/>
    <cellStyle name="Normál 61 7 3" xfId="15143" xr:uid="{00000000-0005-0000-0000-00005C390000}"/>
    <cellStyle name="Normál 61 7 4" xfId="15144" xr:uid="{00000000-0005-0000-0000-00005D390000}"/>
    <cellStyle name="Normál 61 7 5" xfId="15145" xr:uid="{00000000-0005-0000-0000-00005E390000}"/>
    <cellStyle name="Normal 61 8" xfId="15146" xr:uid="{00000000-0005-0000-0000-00005F390000}"/>
    <cellStyle name="Normál 61 8" xfId="15147" xr:uid="{00000000-0005-0000-0000-000060390000}"/>
    <cellStyle name="Normál 61 8 2" xfId="15148" xr:uid="{00000000-0005-0000-0000-000061390000}"/>
    <cellStyle name="Normál 61 8 3" xfId="15149" xr:uid="{00000000-0005-0000-0000-000062390000}"/>
    <cellStyle name="Normál 61 8 4" xfId="15150" xr:uid="{00000000-0005-0000-0000-000063390000}"/>
    <cellStyle name="Normál 61 8 5" xfId="15151" xr:uid="{00000000-0005-0000-0000-000064390000}"/>
    <cellStyle name="Normal 61 9" xfId="15152" xr:uid="{00000000-0005-0000-0000-000065390000}"/>
    <cellStyle name="Normál 61 9" xfId="15153" xr:uid="{00000000-0005-0000-0000-000066390000}"/>
    <cellStyle name="Normál 61 9 2" xfId="15154" xr:uid="{00000000-0005-0000-0000-000067390000}"/>
    <cellStyle name="Normál 61 9 3" xfId="15155" xr:uid="{00000000-0005-0000-0000-000068390000}"/>
    <cellStyle name="Normál 61 9 4" xfId="15156" xr:uid="{00000000-0005-0000-0000-000069390000}"/>
    <cellStyle name="Normál 61 9 5" xfId="15157" xr:uid="{00000000-0005-0000-0000-00006A390000}"/>
    <cellStyle name="Normál 610" xfId="15158" xr:uid="{00000000-0005-0000-0000-00006B390000}"/>
    <cellStyle name="Normál 611" xfId="15159" xr:uid="{00000000-0005-0000-0000-00006C390000}"/>
    <cellStyle name="Normál 612" xfId="15160" xr:uid="{00000000-0005-0000-0000-00006D390000}"/>
    <cellStyle name="Normál 613" xfId="15161" xr:uid="{00000000-0005-0000-0000-00006E390000}"/>
    <cellStyle name="Normál 614" xfId="15162" xr:uid="{00000000-0005-0000-0000-00006F390000}"/>
    <cellStyle name="Normál 615" xfId="15163" xr:uid="{00000000-0005-0000-0000-000070390000}"/>
    <cellStyle name="Normál 616" xfId="15164" xr:uid="{00000000-0005-0000-0000-000071390000}"/>
    <cellStyle name="Normál 617" xfId="15165" xr:uid="{00000000-0005-0000-0000-000072390000}"/>
    <cellStyle name="Normál 618" xfId="15166" xr:uid="{00000000-0005-0000-0000-000073390000}"/>
    <cellStyle name="Normál 619" xfId="15167" xr:uid="{00000000-0005-0000-0000-000074390000}"/>
    <cellStyle name="Normal 62" xfId="1371" xr:uid="{00000000-0005-0000-0000-000075390000}"/>
    <cellStyle name="Normál 62" xfId="15168" xr:uid="{00000000-0005-0000-0000-000076390000}"/>
    <cellStyle name="Normal 62 10" xfId="15169" xr:uid="{00000000-0005-0000-0000-000077390000}"/>
    <cellStyle name="Normál 62 10" xfId="15170" xr:uid="{00000000-0005-0000-0000-000078390000}"/>
    <cellStyle name="Normál 62 10 2" xfId="15171" xr:uid="{00000000-0005-0000-0000-000079390000}"/>
    <cellStyle name="Normál 62 10 3" xfId="15172" xr:uid="{00000000-0005-0000-0000-00007A390000}"/>
    <cellStyle name="Normál 62 10 4" xfId="15173" xr:uid="{00000000-0005-0000-0000-00007B390000}"/>
    <cellStyle name="Normál 62 10 5" xfId="15174" xr:uid="{00000000-0005-0000-0000-00007C390000}"/>
    <cellStyle name="Normal 62 11" xfId="15175" xr:uid="{00000000-0005-0000-0000-00007D390000}"/>
    <cellStyle name="Normál 62 11" xfId="15176" xr:uid="{00000000-0005-0000-0000-00007E390000}"/>
    <cellStyle name="Normal 62 12" xfId="15177" xr:uid="{00000000-0005-0000-0000-00007F390000}"/>
    <cellStyle name="Normál 62 12" xfId="15178" xr:uid="{00000000-0005-0000-0000-000080390000}"/>
    <cellStyle name="Normal 62 13" xfId="15179" xr:uid="{00000000-0005-0000-0000-000081390000}"/>
    <cellStyle name="Normál 62 13" xfId="15180" xr:uid="{00000000-0005-0000-0000-000082390000}"/>
    <cellStyle name="Normal 62 14" xfId="15181" xr:uid="{00000000-0005-0000-0000-000083390000}"/>
    <cellStyle name="Normál 62 14" xfId="15182" xr:uid="{00000000-0005-0000-0000-000084390000}"/>
    <cellStyle name="Normal 62 2" xfId="15183" xr:uid="{00000000-0005-0000-0000-000085390000}"/>
    <cellStyle name="Normál 62 2" xfId="15184" xr:uid="{00000000-0005-0000-0000-000086390000}"/>
    <cellStyle name="Normál 62 2 2" xfId="15185" xr:uid="{00000000-0005-0000-0000-000087390000}"/>
    <cellStyle name="Normál 62 2 3" xfId="15186" xr:uid="{00000000-0005-0000-0000-000088390000}"/>
    <cellStyle name="Normál 62 2 4" xfId="15187" xr:uid="{00000000-0005-0000-0000-000089390000}"/>
    <cellStyle name="Normál 62 2 5" xfId="15188" xr:uid="{00000000-0005-0000-0000-00008A390000}"/>
    <cellStyle name="Normal 62 3" xfId="15189" xr:uid="{00000000-0005-0000-0000-00008B390000}"/>
    <cellStyle name="Normál 62 3" xfId="15190" xr:uid="{00000000-0005-0000-0000-00008C390000}"/>
    <cellStyle name="Normál 62 3 2" xfId="15191" xr:uid="{00000000-0005-0000-0000-00008D390000}"/>
    <cellStyle name="Normál 62 3 3" xfId="15192" xr:uid="{00000000-0005-0000-0000-00008E390000}"/>
    <cellStyle name="Normál 62 3 4" xfId="15193" xr:uid="{00000000-0005-0000-0000-00008F390000}"/>
    <cellStyle name="Normál 62 3 5" xfId="15194" xr:uid="{00000000-0005-0000-0000-000090390000}"/>
    <cellStyle name="Normal 62 4" xfId="15195" xr:uid="{00000000-0005-0000-0000-000091390000}"/>
    <cellStyle name="Normál 62 4" xfId="15196" xr:uid="{00000000-0005-0000-0000-000092390000}"/>
    <cellStyle name="Normál 62 4 2" xfId="15197" xr:uid="{00000000-0005-0000-0000-000093390000}"/>
    <cellStyle name="Normál 62 4 3" xfId="15198" xr:uid="{00000000-0005-0000-0000-000094390000}"/>
    <cellStyle name="Normál 62 4 4" xfId="15199" xr:uid="{00000000-0005-0000-0000-000095390000}"/>
    <cellStyle name="Normál 62 4 5" xfId="15200" xr:uid="{00000000-0005-0000-0000-000096390000}"/>
    <cellStyle name="Normal 62 5" xfId="15201" xr:uid="{00000000-0005-0000-0000-000097390000}"/>
    <cellStyle name="Normál 62 5" xfId="15202" xr:uid="{00000000-0005-0000-0000-000098390000}"/>
    <cellStyle name="Normál 62 5 2" xfId="15203" xr:uid="{00000000-0005-0000-0000-000099390000}"/>
    <cellStyle name="Normál 62 5 3" xfId="15204" xr:uid="{00000000-0005-0000-0000-00009A390000}"/>
    <cellStyle name="Normál 62 5 4" xfId="15205" xr:uid="{00000000-0005-0000-0000-00009B390000}"/>
    <cellStyle name="Normál 62 5 5" xfId="15206" xr:uid="{00000000-0005-0000-0000-00009C390000}"/>
    <cellStyle name="Normal 62 6" xfId="15207" xr:uid="{00000000-0005-0000-0000-00009D390000}"/>
    <cellStyle name="Normál 62 6" xfId="15208" xr:uid="{00000000-0005-0000-0000-00009E390000}"/>
    <cellStyle name="Normál 62 6 2" xfId="15209" xr:uid="{00000000-0005-0000-0000-00009F390000}"/>
    <cellStyle name="Normál 62 6 3" xfId="15210" xr:uid="{00000000-0005-0000-0000-0000A0390000}"/>
    <cellStyle name="Normál 62 6 4" xfId="15211" xr:uid="{00000000-0005-0000-0000-0000A1390000}"/>
    <cellStyle name="Normál 62 6 5" xfId="15212" xr:uid="{00000000-0005-0000-0000-0000A2390000}"/>
    <cellStyle name="Normal 62 7" xfId="15213" xr:uid="{00000000-0005-0000-0000-0000A3390000}"/>
    <cellStyle name="Normál 62 7" xfId="15214" xr:uid="{00000000-0005-0000-0000-0000A4390000}"/>
    <cellStyle name="Normál 62 7 2" xfId="15215" xr:uid="{00000000-0005-0000-0000-0000A5390000}"/>
    <cellStyle name="Normál 62 7 3" xfId="15216" xr:uid="{00000000-0005-0000-0000-0000A6390000}"/>
    <cellStyle name="Normál 62 7 4" xfId="15217" xr:uid="{00000000-0005-0000-0000-0000A7390000}"/>
    <cellStyle name="Normál 62 7 5" xfId="15218" xr:uid="{00000000-0005-0000-0000-0000A8390000}"/>
    <cellStyle name="Normal 62 8" xfId="15219" xr:uid="{00000000-0005-0000-0000-0000A9390000}"/>
    <cellStyle name="Normál 62 8" xfId="15220" xr:uid="{00000000-0005-0000-0000-0000AA390000}"/>
    <cellStyle name="Normál 62 8 2" xfId="15221" xr:uid="{00000000-0005-0000-0000-0000AB390000}"/>
    <cellStyle name="Normál 62 8 3" xfId="15222" xr:uid="{00000000-0005-0000-0000-0000AC390000}"/>
    <cellStyle name="Normál 62 8 4" xfId="15223" xr:uid="{00000000-0005-0000-0000-0000AD390000}"/>
    <cellStyle name="Normál 62 8 5" xfId="15224" xr:uid="{00000000-0005-0000-0000-0000AE390000}"/>
    <cellStyle name="Normal 62 9" xfId="15225" xr:uid="{00000000-0005-0000-0000-0000AF390000}"/>
    <cellStyle name="Normál 62 9" xfId="15226" xr:uid="{00000000-0005-0000-0000-0000B0390000}"/>
    <cellStyle name="Normál 62 9 2" xfId="15227" xr:uid="{00000000-0005-0000-0000-0000B1390000}"/>
    <cellStyle name="Normál 62 9 3" xfId="15228" xr:uid="{00000000-0005-0000-0000-0000B2390000}"/>
    <cellStyle name="Normál 62 9 4" xfId="15229" xr:uid="{00000000-0005-0000-0000-0000B3390000}"/>
    <cellStyle name="Normál 62 9 5" xfId="15230" xr:uid="{00000000-0005-0000-0000-0000B4390000}"/>
    <cellStyle name="Normál 620" xfId="15231" xr:uid="{00000000-0005-0000-0000-0000B5390000}"/>
    <cellStyle name="Normál 621" xfId="15232" xr:uid="{00000000-0005-0000-0000-0000B6390000}"/>
    <cellStyle name="Normál 622" xfId="15233" xr:uid="{00000000-0005-0000-0000-0000B7390000}"/>
    <cellStyle name="Normál 623" xfId="15234" xr:uid="{00000000-0005-0000-0000-0000B8390000}"/>
    <cellStyle name="Normál 624" xfId="15235" xr:uid="{00000000-0005-0000-0000-0000B9390000}"/>
    <cellStyle name="Normál 625" xfId="15236" xr:uid="{00000000-0005-0000-0000-0000BA390000}"/>
    <cellStyle name="Normál 626" xfId="15237" xr:uid="{00000000-0005-0000-0000-0000BB390000}"/>
    <cellStyle name="Normál 627" xfId="15238" xr:uid="{00000000-0005-0000-0000-0000BC390000}"/>
    <cellStyle name="Normál 628" xfId="15239" xr:uid="{00000000-0005-0000-0000-0000BD390000}"/>
    <cellStyle name="Normál 629" xfId="15240" xr:uid="{00000000-0005-0000-0000-0000BE390000}"/>
    <cellStyle name="Normal 63" xfId="1372" xr:uid="{00000000-0005-0000-0000-0000BF390000}"/>
    <cellStyle name="Normál 63" xfId="15241" xr:uid="{00000000-0005-0000-0000-0000C0390000}"/>
    <cellStyle name="Normal 63 10" xfId="15242" xr:uid="{00000000-0005-0000-0000-0000C1390000}"/>
    <cellStyle name="Normál 63 10" xfId="15243" xr:uid="{00000000-0005-0000-0000-0000C2390000}"/>
    <cellStyle name="Normál 63 10 2" xfId="15244" xr:uid="{00000000-0005-0000-0000-0000C3390000}"/>
    <cellStyle name="Normál 63 10 3" xfId="15245" xr:uid="{00000000-0005-0000-0000-0000C4390000}"/>
    <cellStyle name="Normál 63 10 4" xfId="15246" xr:uid="{00000000-0005-0000-0000-0000C5390000}"/>
    <cellStyle name="Normál 63 10 5" xfId="15247" xr:uid="{00000000-0005-0000-0000-0000C6390000}"/>
    <cellStyle name="Normal 63 11" xfId="15248" xr:uid="{00000000-0005-0000-0000-0000C7390000}"/>
    <cellStyle name="Normál 63 11" xfId="15249" xr:uid="{00000000-0005-0000-0000-0000C8390000}"/>
    <cellStyle name="Normal 63 12" xfId="15250" xr:uid="{00000000-0005-0000-0000-0000C9390000}"/>
    <cellStyle name="Normál 63 12" xfId="15251" xr:uid="{00000000-0005-0000-0000-0000CA390000}"/>
    <cellStyle name="Normal 63 13" xfId="15252" xr:uid="{00000000-0005-0000-0000-0000CB390000}"/>
    <cellStyle name="Normál 63 13" xfId="15253" xr:uid="{00000000-0005-0000-0000-0000CC390000}"/>
    <cellStyle name="Normal 63 14" xfId="15254" xr:uid="{00000000-0005-0000-0000-0000CD390000}"/>
    <cellStyle name="Normál 63 14" xfId="15255" xr:uid="{00000000-0005-0000-0000-0000CE390000}"/>
    <cellStyle name="Normál 63 15" xfId="15256" xr:uid="{00000000-0005-0000-0000-0000CF390000}"/>
    <cellStyle name="Normal 63 2" xfId="15257" xr:uid="{00000000-0005-0000-0000-0000D0390000}"/>
    <cellStyle name="Normál 63 2" xfId="15258" xr:uid="{00000000-0005-0000-0000-0000D1390000}"/>
    <cellStyle name="Normál 63 2 2" xfId="15259" xr:uid="{00000000-0005-0000-0000-0000D2390000}"/>
    <cellStyle name="Normál 63 2 3" xfId="15260" xr:uid="{00000000-0005-0000-0000-0000D3390000}"/>
    <cellStyle name="Normál 63 2 4" xfId="15261" xr:uid="{00000000-0005-0000-0000-0000D4390000}"/>
    <cellStyle name="Normál 63 2 5" xfId="15262" xr:uid="{00000000-0005-0000-0000-0000D5390000}"/>
    <cellStyle name="Normal 63 3" xfId="15263" xr:uid="{00000000-0005-0000-0000-0000D6390000}"/>
    <cellStyle name="Normál 63 3" xfId="15264" xr:uid="{00000000-0005-0000-0000-0000D7390000}"/>
    <cellStyle name="Normál 63 3 2" xfId="15265" xr:uid="{00000000-0005-0000-0000-0000D8390000}"/>
    <cellStyle name="Normál 63 3 3" xfId="15266" xr:uid="{00000000-0005-0000-0000-0000D9390000}"/>
    <cellStyle name="Normál 63 3 4" xfId="15267" xr:uid="{00000000-0005-0000-0000-0000DA390000}"/>
    <cellStyle name="Normál 63 3 5" xfId="15268" xr:uid="{00000000-0005-0000-0000-0000DB390000}"/>
    <cellStyle name="Normal 63 4" xfId="15269" xr:uid="{00000000-0005-0000-0000-0000DC390000}"/>
    <cellStyle name="Normál 63 4" xfId="15270" xr:uid="{00000000-0005-0000-0000-0000DD390000}"/>
    <cellStyle name="Normál 63 4 2" xfId="15271" xr:uid="{00000000-0005-0000-0000-0000DE390000}"/>
    <cellStyle name="Normál 63 4 3" xfId="15272" xr:uid="{00000000-0005-0000-0000-0000DF390000}"/>
    <cellStyle name="Normál 63 4 4" xfId="15273" xr:uid="{00000000-0005-0000-0000-0000E0390000}"/>
    <cellStyle name="Normál 63 4 5" xfId="15274" xr:uid="{00000000-0005-0000-0000-0000E1390000}"/>
    <cellStyle name="Normal 63 5" xfId="15275" xr:uid="{00000000-0005-0000-0000-0000E2390000}"/>
    <cellStyle name="Normál 63 5" xfId="15276" xr:uid="{00000000-0005-0000-0000-0000E3390000}"/>
    <cellStyle name="Normál 63 5 2" xfId="15277" xr:uid="{00000000-0005-0000-0000-0000E4390000}"/>
    <cellStyle name="Normál 63 5 3" xfId="15278" xr:uid="{00000000-0005-0000-0000-0000E5390000}"/>
    <cellStyle name="Normál 63 5 4" xfId="15279" xr:uid="{00000000-0005-0000-0000-0000E6390000}"/>
    <cellStyle name="Normál 63 5 5" xfId="15280" xr:uid="{00000000-0005-0000-0000-0000E7390000}"/>
    <cellStyle name="Normal 63 6" xfId="15281" xr:uid="{00000000-0005-0000-0000-0000E8390000}"/>
    <cellStyle name="Normál 63 6" xfId="15282" xr:uid="{00000000-0005-0000-0000-0000E9390000}"/>
    <cellStyle name="Normál 63 6 2" xfId="15283" xr:uid="{00000000-0005-0000-0000-0000EA390000}"/>
    <cellStyle name="Normál 63 6 3" xfId="15284" xr:uid="{00000000-0005-0000-0000-0000EB390000}"/>
    <cellStyle name="Normál 63 6 4" xfId="15285" xr:uid="{00000000-0005-0000-0000-0000EC390000}"/>
    <cellStyle name="Normál 63 6 5" xfId="15286" xr:uid="{00000000-0005-0000-0000-0000ED390000}"/>
    <cellStyle name="Normal 63 7" xfId="15287" xr:uid="{00000000-0005-0000-0000-0000EE390000}"/>
    <cellStyle name="Normál 63 7" xfId="15288" xr:uid="{00000000-0005-0000-0000-0000EF390000}"/>
    <cellStyle name="Normál 63 7 2" xfId="15289" xr:uid="{00000000-0005-0000-0000-0000F0390000}"/>
    <cellStyle name="Normál 63 7 3" xfId="15290" xr:uid="{00000000-0005-0000-0000-0000F1390000}"/>
    <cellStyle name="Normál 63 7 4" xfId="15291" xr:uid="{00000000-0005-0000-0000-0000F2390000}"/>
    <cellStyle name="Normál 63 7 5" xfId="15292" xr:uid="{00000000-0005-0000-0000-0000F3390000}"/>
    <cellStyle name="Normal 63 8" xfId="15293" xr:uid="{00000000-0005-0000-0000-0000F4390000}"/>
    <cellStyle name="Normál 63 8" xfId="15294" xr:uid="{00000000-0005-0000-0000-0000F5390000}"/>
    <cellStyle name="Normál 63 8 2" xfId="15295" xr:uid="{00000000-0005-0000-0000-0000F6390000}"/>
    <cellStyle name="Normál 63 8 3" xfId="15296" xr:uid="{00000000-0005-0000-0000-0000F7390000}"/>
    <cellStyle name="Normál 63 8 4" xfId="15297" xr:uid="{00000000-0005-0000-0000-0000F8390000}"/>
    <cellStyle name="Normál 63 8 5" xfId="15298" xr:uid="{00000000-0005-0000-0000-0000F9390000}"/>
    <cellStyle name="Normal 63 9" xfId="15299" xr:uid="{00000000-0005-0000-0000-0000FA390000}"/>
    <cellStyle name="Normál 63 9" xfId="15300" xr:uid="{00000000-0005-0000-0000-0000FB390000}"/>
    <cellStyle name="Normál 63 9 2" xfId="15301" xr:uid="{00000000-0005-0000-0000-0000FC390000}"/>
    <cellStyle name="Normál 63 9 3" xfId="15302" xr:uid="{00000000-0005-0000-0000-0000FD390000}"/>
    <cellStyle name="Normál 63 9 4" xfId="15303" xr:uid="{00000000-0005-0000-0000-0000FE390000}"/>
    <cellStyle name="Normál 63 9 5" xfId="15304" xr:uid="{00000000-0005-0000-0000-0000FF390000}"/>
    <cellStyle name="Normál 630" xfId="15305" xr:uid="{00000000-0005-0000-0000-0000003A0000}"/>
    <cellStyle name="Normál 631" xfId="15306" xr:uid="{00000000-0005-0000-0000-0000013A0000}"/>
    <cellStyle name="Normál 632" xfId="15307" xr:uid="{00000000-0005-0000-0000-0000023A0000}"/>
    <cellStyle name="Normál 633" xfId="15308" xr:uid="{00000000-0005-0000-0000-0000033A0000}"/>
    <cellStyle name="Normál 634" xfId="15309" xr:uid="{00000000-0005-0000-0000-0000043A0000}"/>
    <cellStyle name="Normál 635" xfId="15310" xr:uid="{00000000-0005-0000-0000-0000053A0000}"/>
    <cellStyle name="Normál 636" xfId="15311" xr:uid="{00000000-0005-0000-0000-0000063A0000}"/>
    <cellStyle name="Normál 637" xfId="15312" xr:uid="{00000000-0005-0000-0000-0000073A0000}"/>
    <cellStyle name="Normál 638" xfId="15313" xr:uid="{00000000-0005-0000-0000-0000083A0000}"/>
    <cellStyle name="Normál 639" xfId="15314" xr:uid="{00000000-0005-0000-0000-0000093A0000}"/>
    <cellStyle name="Normal 64" xfId="1373" xr:uid="{00000000-0005-0000-0000-00000A3A0000}"/>
    <cellStyle name="Normál 64" xfId="15315" xr:uid="{00000000-0005-0000-0000-00000B3A0000}"/>
    <cellStyle name="Normal 64 10" xfId="15316" xr:uid="{00000000-0005-0000-0000-00000C3A0000}"/>
    <cellStyle name="Normál 64 10" xfId="15317" xr:uid="{00000000-0005-0000-0000-00000D3A0000}"/>
    <cellStyle name="Normál 64 10 2" xfId="15318" xr:uid="{00000000-0005-0000-0000-00000E3A0000}"/>
    <cellStyle name="Normál 64 10 3" xfId="15319" xr:uid="{00000000-0005-0000-0000-00000F3A0000}"/>
    <cellStyle name="Normál 64 10 4" xfId="15320" xr:uid="{00000000-0005-0000-0000-0000103A0000}"/>
    <cellStyle name="Normál 64 10 5" xfId="15321" xr:uid="{00000000-0005-0000-0000-0000113A0000}"/>
    <cellStyle name="Normal 64 11" xfId="15322" xr:uid="{00000000-0005-0000-0000-0000123A0000}"/>
    <cellStyle name="Normál 64 11" xfId="15323" xr:uid="{00000000-0005-0000-0000-0000133A0000}"/>
    <cellStyle name="Normal 64 12" xfId="15324" xr:uid="{00000000-0005-0000-0000-0000143A0000}"/>
    <cellStyle name="Normál 64 12" xfId="15325" xr:uid="{00000000-0005-0000-0000-0000153A0000}"/>
    <cellStyle name="Normal 64 13" xfId="15326" xr:uid="{00000000-0005-0000-0000-0000163A0000}"/>
    <cellStyle name="Normál 64 13" xfId="15327" xr:uid="{00000000-0005-0000-0000-0000173A0000}"/>
    <cellStyle name="Normal 64 14" xfId="15328" xr:uid="{00000000-0005-0000-0000-0000183A0000}"/>
    <cellStyle name="Normál 64 14" xfId="15329" xr:uid="{00000000-0005-0000-0000-0000193A0000}"/>
    <cellStyle name="Normál 64 15" xfId="15330" xr:uid="{00000000-0005-0000-0000-00001A3A0000}"/>
    <cellStyle name="Normal 64 2" xfId="15331" xr:uid="{00000000-0005-0000-0000-00001B3A0000}"/>
    <cellStyle name="Normál 64 2" xfId="15332" xr:uid="{00000000-0005-0000-0000-00001C3A0000}"/>
    <cellStyle name="Normál 64 2 2" xfId="15333" xr:uid="{00000000-0005-0000-0000-00001D3A0000}"/>
    <cellStyle name="Normál 64 2 3" xfId="15334" xr:uid="{00000000-0005-0000-0000-00001E3A0000}"/>
    <cellStyle name="Normál 64 2 4" xfId="15335" xr:uid="{00000000-0005-0000-0000-00001F3A0000}"/>
    <cellStyle name="Normál 64 2 5" xfId="15336" xr:uid="{00000000-0005-0000-0000-0000203A0000}"/>
    <cellStyle name="Normal 64 3" xfId="15337" xr:uid="{00000000-0005-0000-0000-0000213A0000}"/>
    <cellStyle name="Normál 64 3" xfId="15338" xr:uid="{00000000-0005-0000-0000-0000223A0000}"/>
    <cellStyle name="Normál 64 3 2" xfId="15339" xr:uid="{00000000-0005-0000-0000-0000233A0000}"/>
    <cellStyle name="Normál 64 3 3" xfId="15340" xr:uid="{00000000-0005-0000-0000-0000243A0000}"/>
    <cellStyle name="Normál 64 3 4" xfId="15341" xr:uid="{00000000-0005-0000-0000-0000253A0000}"/>
    <cellStyle name="Normál 64 3 5" xfId="15342" xr:uid="{00000000-0005-0000-0000-0000263A0000}"/>
    <cellStyle name="Normal 64 4" xfId="15343" xr:uid="{00000000-0005-0000-0000-0000273A0000}"/>
    <cellStyle name="Normál 64 4" xfId="15344" xr:uid="{00000000-0005-0000-0000-0000283A0000}"/>
    <cellStyle name="Normál 64 4 2" xfId="15345" xr:uid="{00000000-0005-0000-0000-0000293A0000}"/>
    <cellStyle name="Normál 64 4 3" xfId="15346" xr:uid="{00000000-0005-0000-0000-00002A3A0000}"/>
    <cellStyle name="Normál 64 4 4" xfId="15347" xr:uid="{00000000-0005-0000-0000-00002B3A0000}"/>
    <cellStyle name="Normál 64 4 5" xfId="15348" xr:uid="{00000000-0005-0000-0000-00002C3A0000}"/>
    <cellStyle name="Normal 64 5" xfId="15349" xr:uid="{00000000-0005-0000-0000-00002D3A0000}"/>
    <cellStyle name="Normál 64 5" xfId="15350" xr:uid="{00000000-0005-0000-0000-00002E3A0000}"/>
    <cellStyle name="Normál 64 5 2" xfId="15351" xr:uid="{00000000-0005-0000-0000-00002F3A0000}"/>
    <cellStyle name="Normál 64 5 3" xfId="15352" xr:uid="{00000000-0005-0000-0000-0000303A0000}"/>
    <cellStyle name="Normál 64 5 4" xfId="15353" xr:uid="{00000000-0005-0000-0000-0000313A0000}"/>
    <cellStyle name="Normál 64 5 5" xfId="15354" xr:uid="{00000000-0005-0000-0000-0000323A0000}"/>
    <cellStyle name="Normal 64 6" xfId="15355" xr:uid="{00000000-0005-0000-0000-0000333A0000}"/>
    <cellStyle name="Normál 64 6" xfId="15356" xr:uid="{00000000-0005-0000-0000-0000343A0000}"/>
    <cellStyle name="Normál 64 6 2" xfId="15357" xr:uid="{00000000-0005-0000-0000-0000353A0000}"/>
    <cellStyle name="Normál 64 6 3" xfId="15358" xr:uid="{00000000-0005-0000-0000-0000363A0000}"/>
    <cellStyle name="Normál 64 6 4" xfId="15359" xr:uid="{00000000-0005-0000-0000-0000373A0000}"/>
    <cellStyle name="Normál 64 6 5" xfId="15360" xr:uid="{00000000-0005-0000-0000-0000383A0000}"/>
    <cellStyle name="Normal 64 7" xfId="15361" xr:uid="{00000000-0005-0000-0000-0000393A0000}"/>
    <cellStyle name="Normál 64 7" xfId="15362" xr:uid="{00000000-0005-0000-0000-00003A3A0000}"/>
    <cellStyle name="Normál 64 7 2" xfId="15363" xr:uid="{00000000-0005-0000-0000-00003B3A0000}"/>
    <cellStyle name="Normál 64 7 3" xfId="15364" xr:uid="{00000000-0005-0000-0000-00003C3A0000}"/>
    <cellStyle name="Normál 64 7 4" xfId="15365" xr:uid="{00000000-0005-0000-0000-00003D3A0000}"/>
    <cellStyle name="Normál 64 7 5" xfId="15366" xr:uid="{00000000-0005-0000-0000-00003E3A0000}"/>
    <cellStyle name="Normal 64 8" xfId="15367" xr:uid="{00000000-0005-0000-0000-00003F3A0000}"/>
    <cellStyle name="Normál 64 8" xfId="15368" xr:uid="{00000000-0005-0000-0000-0000403A0000}"/>
    <cellStyle name="Normál 64 8 2" xfId="15369" xr:uid="{00000000-0005-0000-0000-0000413A0000}"/>
    <cellStyle name="Normál 64 8 3" xfId="15370" xr:uid="{00000000-0005-0000-0000-0000423A0000}"/>
    <cellStyle name="Normál 64 8 4" xfId="15371" xr:uid="{00000000-0005-0000-0000-0000433A0000}"/>
    <cellStyle name="Normál 64 8 5" xfId="15372" xr:uid="{00000000-0005-0000-0000-0000443A0000}"/>
    <cellStyle name="Normal 64 9" xfId="15373" xr:uid="{00000000-0005-0000-0000-0000453A0000}"/>
    <cellStyle name="Normál 64 9" xfId="15374" xr:uid="{00000000-0005-0000-0000-0000463A0000}"/>
    <cellStyle name="Normál 64 9 2" xfId="15375" xr:uid="{00000000-0005-0000-0000-0000473A0000}"/>
    <cellStyle name="Normál 64 9 3" xfId="15376" xr:uid="{00000000-0005-0000-0000-0000483A0000}"/>
    <cellStyle name="Normál 64 9 4" xfId="15377" xr:uid="{00000000-0005-0000-0000-0000493A0000}"/>
    <cellStyle name="Normál 64 9 5" xfId="15378" xr:uid="{00000000-0005-0000-0000-00004A3A0000}"/>
    <cellStyle name="Normál 640" xfId="15379" xr:uid="{00000000-0005-0000-0000-00004B3A0000}"/>
    <cellStyle name="Normál 641" xfId="15380" xr:uid="{00000000-0005-0000-0000-00004C3A0000}"/>
    <cellStyle name="Normál 642" xfId="15381" xr:uid="{00000000-0005-0000-0000-00004D3A0000}"/>
    <cellStyle name="Normál 643" xfId="15382" xr:uid="{00000000-0005-0000-0000-00004E3A0000}"/>
    <cellStyle name="Normál 644" xfId="15383" xr:uid="{00000000-0005-0000-0000-00004F3A0000}"/>
    <cellStyle name="Normál 645" xfId="15384" xr:uid="{00000000-0005-0000-0000-0000503A0000}"/>
    <cellStyle name="Normál 646" xfId="15385" xr:uid="{00000000-0005-0000-0000-0000513A0000}"/>
    <cellStyle name="Normál 647" xfId="15386" xr:uid="{00000000-0005-0000-0000-0000523A0000}"/>
    <cellStyle name="Normál 648" xfId="15387" xr:uid="{00000000-0005-0000-0000-0000533A0000}"/>
    <cellStyle name="Normál 649" xfId="15388" xr:uid="{00000000-0005-0000-0000-0000543A0000}"/>
    <cellStyle name="Normal 65" xfId="1374" xr:uid="{00000000-0005-0000-0000-0000553A0000}"/>
    <cellStyle name="Normál 65" xfId="15389" xr:uid="{00000000-0005-0000-0000-0000563A0000}"/>
    <cellStyle name="Normal 65 10" xfId="15390" xr:uid="{00000000-0005-0000-0000-0000573A0000}"/>
    <cellStyle name="Normál 65 10" xfId="15391" xr:uid="{00000000-0005-0000-0000-0000583A0000}"/>
    <cellStyle name="Normál 65 10 2" xfId="15392" xr:uid="{00000000-0005-0000-0000-0000593A0000}"/>
    <cellStyle name="Normál 65 10 3" xfId="15393" xr:uid="{00000000-0005-0000-0000-00005A3A0000}"/>
    <cellStyle name="Normál 65 10 4" xfId="15394" xr:uid="{00000000-0005-0000-0000-00005B3A0000}"/>
    <cellStyle name="Normál 65 10 5" xfId="15395" xr:uid="{00000000-0005-0000-0000-00005C3A0000}"/>
    <cellStyle name="Normal 65 11" xfId="15396" xr:uid="{00000000-0005-0000-0000-00005D3A0000}"/>
    <cellStyle name="Normál 65 11" xfId="15397" xr:uid="{00000000-0005-0000-0000-00005E3A0000}"/>
    <cellStyle name="Normal 65 12" xfId="15398" xr:uid="{00000000-0005-0000-0000-00005F3A0000}"/>
    <cellStyle name="Normál 65 12" xfId="15399" xr:uid="{00000000-0005-0000-0000-0000603A0000}"/>
    <cellStyle name="Normal 65 13" xfId="15400" xr:uid="{00000000-0005-0000-0000-0000613A0000}"/>
    <cellStyle name="Normál 65 13" xfId="15401" xr:uid="{00000000-0005-0000-0000-0000623A0000}"/>
    <cellStyle name="Normal 65 14" xfId="15402" xr:uid="{00000000-0005-0000-0000-0000633A0000}"/>
    <cellStyle name="Normál 65 14" xfId="15403" xr:uid="{00000000-0005-0000-0000-0000643A0000}"/>
    <cellStyle name="Normal 65 2" xfId="15404" xr:uid="{00000000-0005-0000-0000-0000653A0000}"/>
    <cellStyle name="Normál 65 2" xfId="15405" xr:uid="{00000000-0005-0000-0000-0000663A0000}"/>
    <cellStyle name="Normál 65 2 2" xfId="15406" xr:uid="{00000000-0005-0000-0000-0000673A0000}"/>
    <cellStyle name="Normál 65 2 3" xfId="15407" xr:uid="{00000000-0005-0000-0000-0000683A0000}"/>
    <cellStyle name="Normál 65 2 4" xfId="15408" xr:uid="{00000000-0005-0000-0000-0000693A0000}"/>
    <cellStyle name="Normál 65 2 5" xfId="15409" xr:uid="{00000000-0005-0000-0000-00006A3A0000}"/>
    <cellStyle name="Normal 65 3" xfId="15410" xr:uid="{00000000-0005-0000-0000-00006B3A0000}"/>
    <cellStyle name="Normál 65 3" xfId="15411" xr:uid="{00000000-0005-0000-0000-00006C3A0000}"/>
    <cellStyle name="Normál 65 3 2" xfId="15412" xr:uid="{00000000-0005-0000-0000-00006D3A0000}"/>
    <cellStyle name="Normál 65 3 3" xfId="15413" xr:uid="{00000000-0005-0000-0000-00006E3A0000}"/>
    <cellStyle name="Normál 65 3 4" xfId="15414" xr:uid="{00000000-0005-0000-0000-00006F3A0000}"/>
    <cellStyle name="Normál 65 3 5" xfId="15415" xr:uid="{00000000-0005-0000-0000-0000703A0000}"/>
    <cellStyle name="Normal 65 4" xfId="15416" xr:uid="{00000000-0005-0000-0000-0000713A0000}"/>
    <cellStyle name="Normál 65 4" xfId="15417" xr:uid="{00000000-0005-0000-0000-0000723A0000}"/>
    <cellStyle name="Normál 65 4 2" xfId="15418" xr:uid="{00000000-0005-0000-0000-0000733A0000}"/>
    <cellStyle name="Normál 65 4 3" xfId="15419" xr:uid="{00000000-0005-0000-0000-0000743A0000}"/>
    <cellStyle name="Normál 65 4 4" xfId="15420" xr:uid="{00000000-0005-0000-0000-0000753A0000}"/>
    <cellStyle name="Normál 65 4 5" xfId="15421" xr:uid="{00000000-0005-0000-0000-0000763A0000}"/>
    <cellStyle name="Normal 65 5" xfId="15422" xr:uid="{00000000-0005-0000-0000-0000773A0000}"/>
    <cellStyle name="Normál 65 5" xfId="15423" xr:uid="{00000000-0005-0000-0000-0000783A0000}"/>
    <cellStyle name="Normál 65 5 2" xfId="15424" xr:uid="{00000000-0005-0000-0000-0000793A0000}"/>
    <cellStyle name="Normál 65 5 3" xfId="15425" xr:uid="{00000000-0005-0000-0000-00007A3A0000}"/>
    <cellStyle name="Normál 65 5 4" xfId="15426" xr:uid="{00000000-0005-0000-0000-00007B3A0000}"/>
    <cellStyle name="Normál 65 5 5" xfId="15427" xr:uid="{00000000-0005-0000-0000-00007C3A0000}"/>
    <cellStyle name="Normal 65 6" xfId="15428" xr:uid="{00000000-0005-0000-0000-00007D3A0000}"/>
    <cellStyle name="Normál 65 6" xfId="15429" xr:uid="{00000000-0005-0000-0000-00007E3A0000}"/>
    <cellStyle name="Normál 65 6 2" xfId="15430" xr:uid="{00000000-0005-0000-0000-00007F3A0000}"/>
    <cellStyle name="Normál 65 6 3" xfId="15431" xr:uid="{00000000-0005-0000-0000-0000803A0000}"/>
    <cellStyle name="Normál 65 6 4" xfId="15432" xr:uid="{00000000-0005-0000-0000-0000813A0000}"/>
    <cellStyle name="Normál 65 6 5" xfId="15433" xr:uid="{00000000-0005-0000-0000-0000823A0000}"/>
    <cellStyle name="Normal 65 7" xfId="15434" xr:uid="{00000000-0005-0000-0000-0000833A0000}"/>
    <cellStyle name="Normál 65 7" xfId="15435" xr:uid="{00000000-0005-0000-0000-0000843A0000}"/>
    <cellStyle name="Normál 65 7 2" xfId="15436" xr:uid="{00000000-0005-0000-0000-0000853A0000}"/>
    <cellStyle name="Normál 65 7 3" xfId="15437" xr:uid="{00000000-0005-0000-0000-0000863A0000}"/>
    <cellStyle name="Normál 65 7 4" xfId="15438" xr:uid="{00000000-0005-0000-0000-0000873A0000}"/>
    <cellStyle name="Normál 65 7 5" xfId="15439" xr:uid="{00000000-0005-0000-0000-0000883A0000}"/>
    <cellStyle name="Normal 65 8" xfId="15440" xr:uid="{00000000-0005-0000-0000-0000893A0000}"/>
    <cellStyle name="Normál 65 8" xfId="15441" xr:uid="{00000000-0005-0000-0000-00008A3A0000}"/>
    <cellStyle name="Normál 65 8 2" xfId="15442" xr:uid="{00000000-0005-0000-0000-00008B3A0000}"/>
    <cellStyle name="Normál 65 8 3" xfId="15443" xr:uid="{00000000-0005-0000-0000-00008C3A0000}"/>
    <cellStyle name="Normál 65 8 4" xfId="15444" xr:uid="{00000000-0005-0000-0000-00008D3A0000}"/>
    <cellStyle name="Normál 65 8 5" xfId="15445" xr:uid="{00000000-0005-0000-0000-00008E3A0000}"/>
    <cellStyle name="Normal 65 9" xfId="15446" xr:uid="{00000000-0005-0000-0000-00008F3A0000}"/>
    <cellStyle name="Normál 65 9" xfId="15447" xr:uid="{00000000-0005-0000-0000-0000903A0000}"/>
    <cellStyle name="Normál 65 9 2" xfId="15448" xr:uid="{00000000-0005-0000-0000-0000913A0000}"/>
    <cellStyle name="Normál 65 9 3" xfId="15449" xr:uid="{00000000-0005-0000-0000-0000923A0000}"/>
    <cellStyle name="Normál 65 9 4" xfId="15450" xr:uid="{00000000-0005-0000-0000-0000933A0000}"/>
    <cellStyle name="Normál 65 9 5" xfId="15451" xr:uid="{00000000-0005-0000-0000-0000943A0000}"/>
    <cellStyle name="Normál 650" xfId="15452" xr:uid="{00000000-0005-0000-0000-0000953A0000}"/>
    <cellStyle name="Normál 651" xfId="15453" xr:uid="{00000000-0005-0000-0000-0000963A0000}"/>
    <cellStyle name="Normál 652" xfId="15454" xr:uid="{00000000-0005-0000-0000-0000973A0000}"/>
    <cellStyle name="Normál 653" xfId="15455" xr:uid="{00000000-0005-0000-0000-0000983A0000}"/>
    <cellStyle name="Normál 654" xfId="15456" xr:uid="{00000000-0005-0000-0000-0000993A0000}"/>
    <cellStyle name="Normál 655" xfId="15457" xr:uid="{00000000-0005-0000-0000-00009A3A0000}"/>
    <cellStyle name="Normál 656" xfId="15458" xr:uid="{00000000-0005-0000-0000-00009B3A0000}"/>
    <cellStyle name="Normál 657" xfId="15459" xr:uid="{00000000-0005-0000-0000-00009C3A0000}"/>
    <cellStyle name="Normál 658" xfId="15460" xr:uid="{00000000-0005-0000-0000-00009D3A0000}"/>
    <cellStyle name="Normál 659" xfId="15461" xr:uid="{00000000-0005-0000-0000-00009E3A0000}"/>
    <cellStyle name="Normal 66" xfId="1375" xr:uid="{00000000-0005-0000-0000-00009F3A0000}"/>
    <cellStyle name="Normál 66" xfId="15462" xr:uid="{00000000-0005-0000-0000-0000A03A0000}"/>
    <cellStyle name="Normal 66 10" xfId="15463" xr:uid="{00000000-0005-0000-0000-0000A13A0000}"/>
    <cellStyle name="Normál 66 10" xfId="15464" xr:uid="{00000000-0005-0000-0000-0000A23A0000}"/>
    <cellStyle name="Normál 66 10 2" xfId="15465" xr:uid="{00000000-0005-0000-0000-0000A33A0000}"/>
    <cellStyle name="Normál 66 10 3" xfId="15466" xr:uid="{00000000-0005-0000-0000-0000A43A0000}"/>
    <cellStyle name="Normál 66 10 4" xfId="15467" xr:uid="{00000000-0005-0000-0000-0000A53A0000}"/>
    <cellStyle name="Normál 66 10 5" xfId="15468" xr:uid="{00000000-0005-0000-0000-0000A63A0000}"/>
    <cellStyle name="Normal 66 11" xfId="15469" xr:uid="{00000000-0005-0000-0000-0000A73A0000}"/>
    <cellStyle name="Normál 66 11" xfId="15470" xr:uid="{00000000-0005-0000-0000-0000A83A0000}"/>
    <cellStyle name="Normal 66 12" xfId="15471" xr:uid="{00000000-0005-0000-0000-0000A93A0000}"/>
    <cellStyle name="Normál 66 12" xfId="15472" xr:uid="{00000000-0005-0000-0000-0000AA3A0000}"/>
    <cellStyle name="Normal 66 13" xfId="15473" xr:uid="{00000000-0005-0000-0000-0000AB3A0000}"/>
    <cellStyle name="Normál 66 13" xfId="15474" xr:uid="{00000000-0005-0000-0000-0000AC3A0000}"/>
    <cellStyle name="Normal 66 14" xfId="15475" xr:uid="{00000000-0005-0000-0000-0000AD3A0000}"/>
    <cellStyle name="Normál 66 14" xfId="15476" xr:uid="{00000000-0005-0000-0000-0000AE3A0000}"/>
    <cellStyle name="Normal 66 15" xfId="15477" xr:uid="{00000000-0005-0000-0000-0000AF3A0000}"/>
    <cellStyle name="Normal 66 16" xfId="15478" xr:uid="{00000000-0005-0000-0000-0000B03A0000}"/>
    <cellStyle name="Normal 66 2" xfId="1376" xr:uid="{00000000-0005-0000-0000-0000B13A0000}"/>
    <cellStyle name="Normál 66 2" xfId="15479" xr:uid="{00000000-0005-0000-0000-0000B23A0000}"/>
    <cellStyle name="Normál 66 2 2" xfId="15480" xr:uid="{00000000-0005-0000-0000-0000B33A0000}"/>
    <cellStyle name="Normál 66 2 3" xfId="15481" xr:uid="{00000000-0005-0000-0000-0000B43A0000}"/>
    <cellStyle name="Normál 66 2 4" xfId="15482" xr:uid="{00000000-0005-0000-0000-0000B53A0000}"/>
    <cellStyle name="Normál 66 2 5" xfId="15483" xr:uid="{00000000-0005-0000-0000-0000B63A0000}"/>
    <cellStyle name="Normal 66 3" xfId="15484" xr:uid="{00000000-0005-0000-0000-0000B73A0000}"/>
    <cellStyle name="Normál 66 3" xfId="15485" xr:uid="{00000000-0005-0000-0000-0000B83A0000}"/>
    <cellStyle name="Normál 66 3 2" xfId="15486" xr:uid="{00000000-0005-0000-0000-0000B93A0000}"/>
    <cellStyle name="Normál 66 3 3" xfId="15487" xr:uid="{00000000-0005-0000-0000-0000BA3A0000}"/>
    <cellStyle name="Normál 66 3 4" xfId="15488" xr:uid="{00000000-0005-0000-0000-0000BB3A0000}"/>
    <cellStyle name="Normál 66 3 5" xfId="15489" xr:uid="{00000000-0005-0000-0000-0000BC3A0000}"/>
    <cellStyle name="Normal 66 4" xfId="15490" xr:uid="{00000000-0005-0000-0000-0000BD3A0000}"/>
    <cellStyle name="Normál 66 4" xfId="15491" xr:uid="{00000000-0005-0000-0000-0000BE3A0000}"/>
    <cellStyle name="Normál 66 4 2" xfId="15492" xr:uid="{00000000-0005-0000-0000-0000BF3A0000}"/>
    <cellStyle name="Normál 66 4 3" xfId="15493" xr:uid="{00000000-0005-0000-0000-0000C03A0000}"/>
    <cellStyle name="Normál 66 4 4" xfId="15494" xr:uid="{00000000-0005-0000-0000-0000C13A0000}"/>
    <cellStyle name="Normál 66 4 5" xfId="15495" xr:uid="{00000000-0005-0000-0000-0000C23A0000}"/>
    <cellStyle name="Normal 66 5" xfId="15496" xr:uid="{00000000-0005-0000-0000-0000C33A0000}"/>
    <cellStyle name="Normál 66 5" xfId="15497" xr:uid="{00000000-0005-0000-0000-0000C43A0000}"/>
    <cellStyle name="Normál 66 5 2" xfId="15498" xr:uid="{00000000-0005-0000-0000-0000C53A0000}"/>
    <cellStyle name="Normál 66 5 3" xfId="15499" xr:uid="{00000000-0005-0000-0000-0000C63A0000}"/>
    <cellStyle name="Normál 66 5 4" xfId="15500" xr:uid="{00000000-0005-0000-0000-0000C73A0000}"/>
    <cellStyle name="Normál 66 5 5" xfId="15501" xr:uid="{00000000-0005-0000-0000-0000C83A0000}"/>
    <cellStyle name="Normal 66 6" xfId="15502" xr:uid="{00000000-0005-0000-0000-0000C93A0000}"/>
    <cellStyle name="Normál 66 6" xfId="15503" xr:uid="{00000000-0005-0000-0000-0000CA3A0000}"/>
    <cellStyle name="Normál 66 6 2" xfId="15504" xr:uid="{00000000-0005-0000-0000-0000CB3A0000}"/>
    <cellStyle name="Normál 66 6 3" xfId="15505" xr:uid="{00000000-0005-0000-0000-0000CC3A0000}"/>
    <cellStyle name="Normál 66 6 4" xfId="15506" xr:uid="{00000000-0005-0000-0000-0000CD3A0000}"/>
    <cellStyle name="Normál 66 6 5" xfId="15507" xr:uid="{00000000-0005-0000-0000-0000CE3A0000}"/>
    <cellStyle name="Normal 66 7" xfId="15508" xr:uid="{00000000-0005-0000-0000-0000CF3A0000}"/>
    <cellStyle name="Normál 66 7" xfId="15509" xr:uid="{00000000-0005-0000-0000-0000D03A0000}"/>
    <cellStyle name="Normál 66 7 2" xfId="15510" xr:uid="{00000000-0005-0000-0000-0000D13A0000}"/>
    <cellStyle name="Normál 66 7 3" xfId="15511" xr:uid="{00000000-0005-0000-0000-0000D23A0000}"/>
    <cellStyle name="Normál 66 7 4" xfId="15512" xr:uid="{00000000-0005-0000-0000-0000D33A0000}"/>
    <cellStyle name="Normál 66 7 5" xfId="15513" xr:uid="{00000000-0005-0000-0000-0000D43A0000}"/>
    <cellStyle name="Normal 66 8" xfId="15514" xr:uid="{00000000-0005-0000-0000-0000D53A0000}"/>
    <cellStyle name="Normál 66 8" xfId="15515" xr:uid="{00000000-0005-0000-0000-0000D63A0000}"/>
    <cellStyle name="Normál 66 8 2" xfId="15516" xr:uid="{00000000-0005-0000-0000-0000D73A0000}"/>
    <cellStyle name="Normál 66 8 3" xfId="15517" xr:uid="{00000000-0005-0000-0000-0000D83A0000}"/>
    <cellStyle name="Normál 66 8 4" xfId="15518" xr:uid="{00000000-0005-0000-0000-0000D93A0000}"/>
    <cellStyle name="Normál 66 8 5" xfId="15519" xr:uid="{00000000-0005-0000-0000-0000DA3A0000}"/>
    <cellStyle name="Normal 66 9" xfId="15520" xr:uid="{00000000-0005-0000-0000-0000DB3A0000}"/>
    <cellStyle name="Normál 66 9" xfId="15521" xr:uid="{00000000-0005-0000-0000-0000DC3A0000}"/>
    <cellStyle name="Normál 66 9 2" xfId="15522" xr:uid="{00000000-0005-0000-0000-0000DD3A0000}"/>
    <cellStyle name="Normál 66 9 3" xfId="15523" xr:uid="{00000000-0005-0000-0000-0000DE3A0000}"/>
    <cellStyle name="Normál 66 9 4" xfId="15524" xr:uid="{00000000-0005-0000-0000-0000DF3A0000}"/>
    <cellStyle name="Normál 66 9 5" xfId="15525" xr:uid="{00000000-0005-0000-0000-0000E03A0000}"/>
    <cellStyle name="Normál 660" xfId="15526" xr:uid="{00000000-0005-0000-0000-0000E13A0000}"/>
    <cellStyle name="Normál 661" xfId="15527" xr:uid="{00000000-0005-0000-0000-0000E23A0000}"/>
    <cellStyle name="Normál 662" xfId="15528" xr:uid="{00000000-0005-0000-0000-0000E33A0000}"/>
    <cellStyle name="Normál 663" xfId="15529" xr:uid="{00000000-0005-0000-0000-0000E43A0000}"/>
    <cellStyle name="Normál 664" xfId="15530" xr:uid="{00000000-0005-0000-0000-0000E53A0000}"/>
    <cellStyle name="Normál 665" xfId="15531" xr:uid="{00000000-0005-0000-0000-0000E63A0000}"/>
    <cellStyle name="Normál 666" xfId="15532" xr:uid="{00000000-0005-0000-0000-0000E73A0000}"/>
    <cellStyle name="Normál 667" xfId="15533" xr:uid="{00000000-0005-0000-0000-0000E83A0000}"/>
    <cellStyle name="Normál 668" xfId="15534" xr:uid="{00000000-0005-0000-0000-0000E93A0000}"/>
    <cellStyle name="Normál 669" xfId="15535" xr:uid="{00000000-0005-0000-0000-0000EA3A0000}"/>
    <cellStyle name="Normal 67" xfId="1377" xr:uid="{00000000-0005-0000-0000-0000EB3A0000}"/>
    <cellStyle name="Normál 67" xfId="15536" xr:uid="{00000000-0005-0000-0000-0000EC3A0000}"/>
    <cellStyle name="Normal 67 10" xfId="15537" xr:uid="{00000000-0005-0000-0000-0000ED3A0000}"/>
    <cellStyle name="Normál 67 10" xfId="15538" xr:uid="{00000000-0005-0000-0000-0000EE3A0000}"/>
    <cellStyle name="Normál 67 10 2" xfId="15539" xr:uid="{00000000-0005-0000-0000-0000EF3A0000}"/>
    <cellStyle name="Normál 67 10 3" xfId="15540" xr:uid="{00000000-0005-0000-0000-0000F03A0000}"/>
    <cellStyle name="Normál 67 10 4" xfId="15541" xr:uid="{00000000-0005-0000-0000-0000F13A0000}"/>
    <cellStyle name="Normál 67 10 5" xfId="15542" xr:uid="{00000000-0005-0000-0000-0000F23A0000}"/>
    <cellStyle name="Normal 67 11" xfId="15543" xr:uid="{00000000-0005-0000-0000-0000F33A0000}"/>
    <cellStyle name="Normál 67 11" xfId="15544" xr:uid="{00000000-0005-0000-0000-0000F43A0000}"/>
    <cellStyle name="Normal 67 12" xfId="15545" xr:uid="{00000000-0005-0000-0000-0000F53A0000}"/>
    <cellStyle name="Normál 67 12" xfId="15546" xr:uid="{00000000-0005-0000-0000-0000F63A0000}"/>
    <cellStyle name="Normal 67 13" xfId="15547" xr:uid="{00000000-0005-0000-0000-0000F73A0000}"/>
    <cellStyle name="Normál 67 13" xfId="15548" xr:uid="{00000000-0005-0000-0000-0000F83A0000}"/>
    <cellStyle name="Normal 67 14" xfId="15549" xr:uid="{00000000-0005-0000-0000-0000F93A0000}"/>
    <cellStyle name="Normál 67 14" xfId="15550" xr:uid="{00000000-0005-0000-0000-0000FA3A0000}"/>
    <cellStyle name="Normal 67 2" xfId="15551" xr:uid="{00000000-0005-0000-0000-0000FB3A0000}"/>
    <cellStyle name="Normál 67 2" xfId="15552" xr:uid="{00000000-0005-0000-0000-0000FC3A0000}"/>
    <cellStyle name="Normál 67 2 2" xfId="15553" xr:uid="{00000000-0005-0000-0000-0000FD3A0000}"/>
    <cellStyle name="Normál 67 2 3" xfId="15554" xr:uid="{00000000-0005-0000-0000-0000FE3A0000}"/>
    <cellStyle name="Normál 67 2 4" xfId="15555" xr:uid="{00000000-0005-0000-0000-0000FF3A0000}"/>
    <cellStyle name="Normál 67 2 5" xfId="15556" xr:uid="{00000000-0005-0000-0000-0000003B0000}"/>
    <cellStyle name="Normal 67 3" xfId="15557" xr:uid="{00000000-0005-0000-0000-0000013B0000}"/>
    <cellStyle name="Normál 67 3" xfId="15558" xr:uid="{00000000-0005-0000-0000-0000023B0000}"/>
    <cellStyle name="Normál 67 3 2" xfId="15559" xr:uid="{00000000-0005-0000-0000-0000033B0000}"/>
    <cellStyle name="Normál 67 3 3" xfId="15560" xr:uid="{00000000-0005-0000-0000-0000043B0000}"/>
    <cellStyle name="Normál 67 3 4" xfId="15561" xr:uid="{00000000-0005-0000-0000-0000053B0000}"/>
    <cellStyle name="Normál 67 3 5" xfId="15562" xr:uid="{00000000-0005-0000-0000-0000063B0000}"/>
    <cellStyle name="Normal 67 4" xfId="15563" xr:uid="{00000000-0005-0000-0000-0000073B0000}"/>
    <cellStyle name="Normál 67 4" xfId="15564" xr:uid="{00000000-0005-0000-0000-0000083B0000}"/>
    <cellStyle name="Normál 67 4 2" xfId="15565" xr:uid="{00000000-0005-0000-0000-0000093B0000}"/>
    <cellStyle name="Normál 67 4 3" xfId="15566" xr:uid="{00000000-0005-0000-0000-00000A3B0000}"/>
    <cellStyle name="Normál 67 4 4" xfId="15567" xr:uid="{00000000-0005-0000-0000-00000B3B0000}"/>
    <cellStyle name="Normál 67 4 5" xfId="15568" xr:uid="{00000000-0005-0000-0000-00000C3B0000}"/>
    <cellStyle name="Normal 67 5" xfId="15569" xr:uid="{00000000-0005-0000-0000-00000D3B0000}"/>
    <cellStyle name="Normál 67 5" xfId="15570" xr:uid="{00000000-0005-0000-0000-00000E3B0000}"/>
    <cellStyle name="Normál 67 5 2" xfId="15571" xr:uid="{00000000-0005-0000-0000-00000F3B0000}"/>
    <cellStyle name="Normál 67 5 3" xfId="15572" xr:uid="{00000000-0005-0000-0000-0000103B0000}"/>
    <cellStyle name="Normál 67 5 4" xfId="15573" xr:uid="{00000000-0005-0000-0000-0000113B0000}"/>
    <cellStyle name="Normál 67 5 5" xfId="15574" xr:uid="{00000000-0005-0000-0000-0000123B0000}"/>
    <cellStyle name="Normal 67 6" xfId="15575" xr:uid="{00000000-0005-0000-0000-0000133B0000}"/>
    <cellStyle name="Normál 67 6" xfId="15576" xr:uid="{00000000-0005-0000-0000-0000143B0000}"/>
    <cellStyle name="Normál 67 6 2" xfId="15577" xr:uid="{00000000-0005-0000-0000-0000153B0000}"/>
    <cellStyle name="Normál 67 6 3" xfId="15578" xr:uid="{00000000-0005-0000-0000-0000163B0000}"/>
    <cellStyle name="Normál 67 6 4" xfId="15579" xr:uid="{00000000-0005-0000-0000-0000173B0000}"/>
    <cellStyle name="Normál 67 6 5" xfId="15580" xr:uid="{00000000-0005-0000-0000-0000183B0000}"/>
    <cellStyle name="Normal 67 7" xfId="15581" xr:uid="{00000000-0005-0000-0000-0000193B0000}"/>
    <cellStyle name="Normál 67 7" xfId="15582" xr:uid="{00000000-0005-0000-0000-00001A3B0000}"/>
    <cellStyle name="Normál 67 7 2" xfId="15583" xr:uid="{00000000-0005-0000-0000-00001B3B0000}"/>
    <cellStyle name="Normál 67 7 3" xfId="15584" xr:uid="{00000000-0005-0000-0000-00001C3B0000}"/>
    <cellStyle name="Normál 67 7 4" xfId="15585" xr:uid="{00000000-0005-0000-0000-00001D3B0000}"/>
    <cellStyle name="Normál 67 7 5" xfId="15586" xr:uid="{00000000-0005-0000-0000-00001E3B0000}"/>
    <cellStyle name="Normal 67 8" xfId="15587" xr:uid="{00000000-0005-0000-0000-00001F3B0000}"/>
    <cellStyle name="Normál 67 8" xfId="15588" xr:uid="{00000000-0005-0000-0000-0000203B0000}"/>
    <cellStyle name="Normál 67 8 2" xfId="15589" xr:uid="{00000000-0005-0000-0000-0000213B0000}"/>
    <cellStyle name="Normál 67 8 3" xfId="15590" xr:uid="{00000000-0005-0000-0000-0000223B0000}"/>
    <cellStyle name="Normál 67 8 4" xfId="15591" xr:uid="{00000000-0005-0000-0000-0000233B0000}"/>
    <cellStyle name="Normál 67 8 5" xfId="15592" xr:uid="{00000000-0005-0000-0000-0000243B0000}"/>
    <cellStyle name="Normal 67 9" xfId="15593" xr:uid="{00000000-0005-0000-0000-0000253B0000}"/>
    <cellStyle name="Normál 67 9" xfId="15594" xr:uid="{00000000-0005-0000-0000-0000263B0000}"/>
    <cellStyle name="Normál 67 9 2" xfId="15595" xr:uid="{00000000-0005-0000-0000-0000273B0000}"/>
    <cellStyle name="Normál 67 9 3" xfId="15596" xr:uid="{00000000-0005-0000-0000-0000283B0000}"/>
    <cellStyle name="Normál 67 9 4" xfId="15597" xr:uid="{00000000-0005-0000-0000-0000293B0000}"/>
    <cellStyle name="Normál 67 9 5" xfId="15598" xr:uid="{00000000-0005-0000-0000-00002A3B0000}"/>
    <cellStyle name="Normál 670" xfId="15599" xr:uid="{00000000-0005-0000-0000-00002B3B0000}"/>
    <cellStyle name="Normál 671" xfId="15600" xr:uid="{00000000-0005-0000-0000-00002C3B0000}"/>
    <cellStyle name="Normál 672" xfId="15601" xr:uid="{00000000-0005-0000-0000-00002D3B0000}"/>
    <cellStyle name="Normál 673" xfId="15602" xr:uid="{00000000-0005-0000-0000-00002E3B0000}"/>
    <cellStyle name="Normál 674" xfId="15603" xr:uid="{00000000-0005-0000-0000-00002F3B0000}"/>
    <cellStyle name="Normál 675" xfId="15604" xr:uid="{00000000-0005-0000-0000-0000303B0000}"/>
    <cellStyle name="Normál 676" xfId="15605" xr:uid="{00000000-0005-0000-0000-0000313B0000}"/>
    <cellStyle name="Normál 677" xfId="15606" xr:uid="{00000000-0005-0000-0000-0000323B0000}"/>
    <cellStyle name="Normál 678" xfId="15607" xr:uid="{00000000-0005-0000-0000-0000333B0000}"/>
    <cellStyle name="Normál 679" xfId="15608" xr:uid="{00000000-0005-0000-0000-0000343B0000}"/>
    <cellStyle name="Normal 68" xfId="1378" xr:uid="{00000000-0005-0000-0000-0000353B0000}"/>
    <cellStyle name="Normál 68" xfId="15609" xr:uid="{00000000-0005-0000-0000-0000363B0000}"/>
    <cellStyle name="Normal 68 10" xfId="15610" xr:uid="{00000000-0005-0000-0000-0000373B0000}"/>
    <cellStyle name="Normál 68 10" xfId="15611" xr:uid="{00000000-0005-0000-0000-0000383B0000}"/>
    <cellStyle name="Normál 68 10 2" xfId="15612" xr:uid="{00000000-0005-0000-0000-0000393B0000}"/>
    <cellStyle name="Normál 68 10 3" xfId="15613" xr:uid="{00000000-0005-0000-0000-00003A3B0000}"/>
    <cellStyle name="Normál 68 10 4" xfId="15614" xr:uid="{00000000-0005-0000-0000-00003B3B0000}"/>
    <cellStyle name="Normál 68 10 5" xfId="15615" xr:uid="{00000000-0005-0000-0000-00003C3B0000}"/>
    <cellStyle name="Normal 68 11" xfId="15616" xr:uid="{00000000-0005-0000-0000-00003D3B0000}"/>
    <cellStyle name="Normál 68 11" xfId="15617" xr:uid="{00000000-0005-0000-0000-00003E3B0000}"/>
    <cellStyle name="Normal 68 12" xfId="15618" xr:uid="{00000000-0005-0000-0000-00003F3B0000}"/>
    <cellStyle name="Normál 68 12" xfId="15619" xr:uid="{00000000-0005-0000-0000-0000403B0000}"/>
    <cellStyle name="Normal 68 13" xfId="15620" xr:uid="{00000000-0005-0000-0000-0000413B0000}"/>
    <cellStyle name="Normál 68 13" xfId="15621" xr:uid="{00000000-0005-0000-0000-0000423B0000}"/>
    <cellStyle name="Normal 68 14" xfId="15622" xr:uid="{00000000-0005-0000-0000-0000433B0000}"/>
    <cellStyle name="Normál 68 14" xfId="15623" xr:uid="{00000000-0005-0000-0000-0000443B0000}"/>
    <cellStyle name="Normal 68 15" xfId="15624" xr:uid="{00000000-0005-0000-0000-0000453B0000}"/>
    <cellStyle name="Normal 68 2" xfId="1379" xr:uid="{00000000-0005-0000-0000-0000463B0000}"/>
    <cellStyle name="Normál 68 2" xfId="15625" xr:uid="{00000000-0005-0000-0000-0000473B0000}"/>
    <cellStyle name="Normál 68 2 2" xfId="15626" xr:uid="{00000000-0005-0000-0000-0000483B0000}"/>
    <cellStyle name="Normál 68 2 3" xfId="15627" xr:uid="{00000000-0005-0000-0000-0000493B0000}"/>
    <cellStyle name="Normál 68 2 4" xfId="15628" xr:uid="{00000000-0005-0000-0000-00004A3B0000}"/>
    <cellStyle name="Normál 68 2 5" xfId="15629" xr:uid="{00000000-0005-0000-0000-00004B3B0000}"/>
    <cellStyle name="Normal 68 3" xfId="15630" xr:uid="{00000000-0005-0000-0000-00004C3B0000}"/>
    <cellStyle name="Normál 68 3" xfId="15631" xr:uid="{00000000-0005-0000-0000-00004D3B0000}"/>
    <cellStyle name="Normál 68 3 2" xfId="15632" xr:uid="{00000000-0005-0000-0000-00004E3B0000}"/>
    <cellStyle name="Normál 68 3 3" xfId="15633" xr:uid="{00000000-0005-0000-0000-00004F3B0000}"/>
    <cellStyle name="Normál 68 3 4" xfId="15634" xr:uid="{00000000-0005-0000-0000-0000503B0000}"/>
    <cellStyle name="Normál 68 3 5" xfId="15635" xr:uid="{00000000-0005-0000-0000-0000513B0000}"/>
    <cellStyle name="Normal 68 4" xfId="15636" xr:uid="{00000000-0005-0000-0000-0000523B0000}"/>
    <cellStyle name="Normál 68 4" xfId="15637" xr:uid="{00000000-0005-0000-0000-0000533B0000}"/>
    <cellStyle name="Normál 68 4 2" xfId="15638" xr:uid="{00000000-0005-0000-0000-0000543B0000}"/>
    <cellStyle name="Normál 68 4 3" xfId="15639" xr:uid="{00000000-0005-0000-0000-0000553B0000}"/>
    <cellStyle name="Normál 68 4 4" xfId="15640" xr:uid="{00000000-0005-0000-0000-0000563B0000}"/>
    <cellStyle name="Normál 68 4 5" xfId="15641" xr:uid="{00000000-0005-0000-0000-0000573B0000}"/>
    <cellStyle name="Normal 68 5" xfId="15642" xr:uid="{00000000-0005-0000-0000-0000583B0000}"/>
    <cellStyle name="Normál 68 5" xfId="15643" xr:uid="{00000000-0005-0000-0000-0000593B0000}"/>
    <cellStyle name="Normál 68 5 2" xfId="15644" xr:uid="{00000000-0005-0000-0000-00005A3B0000}"/>
    <cellStyle name="Normál 68 5 3" xfId="15645" xr:uid="{00000000-0005-0000-0000-00005B3B0000}"/>
    <cellStyle name="Normál 68 5 4" xfId="15646" xr:uid="{00000000-0005-0000-0000-00005C3B0000}"/>
    <cellStyle name="Normál 68 5 5" xfId="15647" xr:uid="{00000000-0005-0000-0000-00005D3B0000}"/>
    <cellStyle name="Normal 68 6" xfId="15648" xr:uid="{00000000-0005-0000-0000-00005E3B0000}"/>
    <cellStyle name="Normál 68 6" xfId="15649" xr:uid="{00000000-0005-0000-0000-00005F3B0000}"/>
    <cellStyle name="Normál 68 6 2" xfId="15650" xr:uid="{00000000-0005-0000-0000-0000603B0000}"/>
    <cellStyle name="Normál 68 6 3" xfId="15651" xr:uid="{00000000-0005-0000-0000-0000613B0000}"/>
    <cellStyle name="Normál 68 6 4" xfId="15652" xr:uid="{00000000-0005-0000-0000-0000623B0000}"/>
    <cellStyle name="Normál 68 6 5" xfId="15653" xr:uid="{00000000-0005-0000-0000-0000633B0000}"/>
    <cellStyle name="Normal 68 7" xfId="15654" xr:uid="{00000000-0005-0000-0000-0000643B0000}"/>
    <cellStyle name="Normál 68 7" xfId="15655" xr:uid="{00000000-0005-0000-0000-0000653B0000}"/>
    <cellStyle name="Normál 68 7 2" xfId="15656" xr:uid="{00000000-0005-0000-0000-0000663B0000}"/>
    <cellStyle name="Normál 68 7 3" xfId="15657" xr:uid="{00000000-0005-0000-0000-0000673B0000}"/>
    <cellStyle name="Normál 68 7 4" xfId="15658" xr:uid="{00000000-0005-0000-0000-0000683B0000}"/>
    <cellStyle name="Normál 68 7 5" xfId="15659" xr:uid="{00000000-0005-0000-0000-0000693B0000}"/>
    <cellStyle name="Normal 68 8" xfId="15660" xr:uid="{00000000-0005-0000-0000-00006A3B0000}"/>
    <cellStyle name="Normál 68 8" xfId="15661" xr:uid="{00000000-0005-0000-0000-00006B3B0000}"/>
    <cellStyle name="Normál 68 8 2" xfId="15662" xr:uid="{00000000-0005-0000-0000-00006C3B0000}"/>
    <cellStyle name="Normál 68 8 3" xfId="15663" xr:uid="{00000000-0005-0000-0000-00006D3B0000}"/>
    <cellStyle name="Normál 68 8 4" xfId="15664" xr:uid="{00000000-0005-0000-0000-00006E3B0000}"/>
    <cellStyle name="Normál 68 8 5" xfId="15665" xr:uid="{00000000-0005-0000-0000-00006F3B0000}"/>
    <cellStyle name="Normal 68 9" xfId="15666" xr:uid="{00000000-0005-0000-0000-0000703B0000}"/>
    <cellStyle name="Normál 68 9" xfId="15667" xr:uid="{00000000-0005-0000-0000-0000713B0000}"/>
    <cellStyle name="Normál 68 9 2" xfId="15668" xr:uid="{00000000-0005-0000-0000-0000723B0000}"/>
    <cellStyle name="Normál 68 9 3" xfId="15669" xr:uid="{00000000-0005-0000-0000-0000733B0000}"/>
    <cellStyle name="Normál 68 9 4" xfId="15670" xr:uid="{00000000-0005-0000-0000-0000743B0000}"/>
    <cellStyle name="Normál 68 9 5" xfId="15671" xr:uid="{00000000-0005-0000-0000-0000753B0000}"/>
    <cellStyle name="Normál 680" xfId="15672" xr:uid="{00000000-0005-0000-0000-0000763B0000}"/>
    <cellStyle name="Normál 681" xfId="15673" xr:uid="{00000000-0005-0000-0000-0000773B0000}"/>
    <cellStyle name="Normál 682" xfId="15674" xr:uid="{00000000-0005-0000-0000-0000783B0000}"/>
    <cellStyle name="Normál 683" xfId="15675" xr:uid="{00000000-0005-0000-0000-0000793B0000}"/>
    <cellStyle name="Normál 684" xfId="15676" xr:uid="{00000000-0005-0000-0000-00007A3B0000}"/>
    <cellStyle name="Normál 685" xfId="15677" xr:uid="{00000000-0005-0000-0000-00007B3B0000}"/>
    <cellStyle name="Normál 686" xfId="15678" xr:uid="{00000000-0005-0000-0000-00007C3B0000}"/>
    <cellStyle name="Normál 687" xfId="15679" xr:uid="{00000000-0005-0000-0000-00007D3B0000}"/>
    <cellStyle name="Normál 688" xfId="15680" xr:uid="{00000000-0005-0000-0000-00007E3B0000}"/>
    <cellStyle name="Normál 689" xfId="15681" xr:uid="{00000000-0005-0000-0000-00007F3B0000}"/>
    <cellStyle name="Normal 69" xfId="1380" xr:uid="{00000000-0005-0000-0000-0000803B0000}"/>
    <cellStyle name="Normál 69" xfId="15682" xr:uid="{00000000-0005-0000-0000-0000813B0000}"/>
    <cellStyle name="Normal 69 10" xfId="15683" xr:uid="{00000000-0005-0000-0000-0000823B0000}"/>
    <cellStyle name="Normal 69 11" xfId="15684" xr:uid="{00000000-0005-0000-0000-0000833B0000}"/>
    <cellStyle name="Normal 69 12" xfId="15685" xr:uid="{00000000-0005-0000-0000-0000843B0000}"/>
    <cellStyle name="Normal 69 13" xfId="15686" xr:uid="{00000000-0005-0000-0000-0000853B0000}"/>
    <cellStyle name="Normal 69 14" xfId="15687" xr:uid="{00000000-0005-0000-0000-0000863B0000}"/>
    <cellStyle name="Normal 69 2" xfId="15688" xr:uid="{00000000-0005-0000-0000-0000873B0000}"/>
    <cellStyle name="Normal 69 3" xfId="15689" xr:uid="{00000000-0005-0000-0000-0000883B0000}"/>
    <cellStyle name="Normal 69 4" xfId="15690" xr:uid="{00000000-0005-0000-0000-0000893B0000}"/>
    <cellStyle name="Normal 69 5" xfId="15691" xr:uid="{00000000-0005-0000-0000-00008A3B0000}"/>
    <cellStyle name="Normal 69 6" xfId="15692" xr:uid="{00000000-0005-0000-0000-00008B3B0000}"/>
    <cellStyle name="Normal 69 7" xfId="15693" xr:uid="{00000000-0005-0000-0000-00008C3B0000}"/>
    <cellStyle name="Normal 69 8" xfId="15694" xr:uid="{00000000-0005-0000-0000-00008D3B0000}"/>
    <cellStyle name="Normal 69 9" xfId="15695" xr:uid="{00000000-0005-0000-0000-00008E3B0000}"/>
    <cellStyle name="Normál 690" xfId="15696" xr:uid="{00000000-0005-0000-0000-00008F3B0000}"/>
    <cellStyle name="Normál 691" xfId="15697" xr:uid="{00000000-0005-0000-0000-0000903B0000}"/>
    <cellStyle name="Normál 692" xfId="15698" xr:uid="{00000000-0005-0000-0000-0000913B0000}"/>
    <cellStyle name="Normál 693" xfId="15699" xr:uid="{00000000-0005-0000-0000-0000923B0000}"/>
    <cellStyle name="Normál 694" xfId="15700" xr:uid="{00000000-0005-0000-0000-0000933B0000}"/>
    <cellStyle name="Normál 695" xfId="15701" xr:uid="{00000000-0005-0000-0000-0000943B0000}"/>
    <cellStyle name="Normál 696" xfId="15702" xr:uid="{00000000-0005-0000-0000-0000953B0000}"/>
    <cellStyle name="Normál 697" xfId="15703" xr:uid="{00000000-0005-0000-0000-0000963B0000}"/>
    <cellStyle name="Normál 698" xfId="15704" xr:uid="{00000000-0005-0000-0000-0000973B0000}"/>
    <cellStyle name="Normál 699" xfId="15705" xr:uid="{00000000-0005-0000-0000-0000983B0000}"/>
    <cellStyle name="Normal 7" xfId="1381" xr:uid="{00000000-0005-0000-0000-0000993B0000}"/>
    <cellStyle name="Normál 7" xfId="1382" xr:uid="{00000000-0005-0000-0000-00009A3B0000}"/>
    <cellStyle name="Normal 7 10" xfId="15706" xr:uid="{00000000-0005-0000-0000-00009B3B0000}"/>
    <cellStyle name="Normál 7 10" xfId="15707" xr:uid="{00000000-0005-0000-0000-00009C3B0000}"/>
    <cellStyle name="Normal 7 11" xfId="15708" xr:uid="{00000000-0005-0000-0000-00009D3B0000}"/>
    <cellStyle name="Normál 7 11" xfId="15709" xr:uid="{00000000-0005-0000-0000-00009E3B0000}"/>
    <cellStyle name="Normal 7 12" xfId="15710" xr:uid="{00000000-0005-0000-0000-00009F3B0000}"/>
    <cellStyle name="Normál 7 12" xfId="15711" xr:uid="{00000000-0005-0000-0000-0000A03B0000}"/>
    <cellStyle name="Normal 7 13" xfId="15712" xr:uid="{00000000-0005-0000-0000-0000A13B0000}"/>
    <cellStyle name="Normál 7 13" xfId="15713" xr:uid="{00000000-0005-0000-0000-0000A23B0000}"/>
    <cellStyle name="Normal 7 14" xfId="15714" xr:uid="{00000000-0005-0000-0000-0000A33B0000}"/>
    <cellStyle name="Normál 7 14" xfId="15715" xr:uid="{00000000-0005-0000-0000-0000A43B0000}"/>
    <cellStyle name="Normal 7 15" xfId="15716" xr:uid="{00000000-0005-0000-0000-0000A53B0000}"/>
    <cellStyle name="Normál 7 15" xfId="15717" xr:uid="{00000000-0005-0000-0000-0000A63B0000}"/>
    <cellStyle name="Normal 7 16" xfId="15718" xr:uid="{00000000-0005-0000-0000-0000A73B0000}"/>
    <cellStyle name="Normál 7 16" xfId="15719" xr:uid="{00000000-0005-0000-0000-0000A83B0000}"/>
    <cellStyle name="Normal 7 17" xfId="15720" xr:uid="{00000000-0005-0000-0000-0000A93B0000}"/>
    <cellStyle name="Normál 7 17" xfId="15721" xr:uid="{00000000-0005-0000-0000-0000AA3B0000}"/>
    <cellStyle name="Normal 7 18" xfId="15722" xr:uid="{00000000-0005-0000-0000-0000AB3B0000}"/>
    <cellStyle name="Normál 7 18" xfId="15723" xr:uid="{00000000-0005-0000-0000-0000AC3B0000}"/>
    <cellStyle name="Normál 7 18 2" xfId="15724" xr:uid="{00000000-0005-0000-0000-0000AD3B0000}"/>
    <cellStyle name="Normal 7 19" xfId="15725" xr:uid="{00000000-0005-0000-0000-0000AE3B0000}"/>
    <cellStyle name="Normál 7 19" xfId="15726" xr:uid="{00000000-0005-0000-0000-0000AF3B0000}"/>
    <cellStyle name="Normal 7 2" xfId="1383" xr:uid="{00000000-0005-0000-0000-0000B03B0000}"/>
    <cellStyle name="Normál 7 2" xfId="1384" xr:uid="{00000000-0005-0000-0000-0000B13B0000}"/>
    <cellStyle name="Normal 7 2 10" xfId="15727" xr:uid="{00000000-0005-0000-0000-0000B23B0000}"/>
    <cellStyle name="Normál 7 2 10" xfId="15728" xr:uid="{00000000-0005-0000-0000-0000B33B0000}"/>
    <cellStyle name="Normal 7 2 11" xfId="15729" xr:uid="{00000000-0005-0000-0000-0000B43B0000}"/>
    <cellStyle name="Normál 7 2 11" xfId="15730" xr:uid="{00000000-0005-0000-0000-0000B53B0000}"/>
    <cellStyle name="Normal 7 2 12" xfId="15731" xr:uid="{00000000-0005-0000-0000-0000B63B0000}"/>
    <cellStyle name="Normál 7 2 12" xfId="15732" xr:uid="{00000000-0005-0000-0000-0000B73B0000}"/>
    <cellStyle name="Normal 7 2 13" xfId="15733" xr:uid="{00000000-0005-0000-0000-0000B83B0000}"/>
    <cellStyle name="Normál 7 2 13" xfId="15734" xr:uid="{00000000-0005-0000-0000-0000B93B0000}"/>
    <cellStyle name="Normal 7 2 14" xfId="15735" xr:uid="{00000000-0005-0000-0000-0000BA3B0000}"/>
    <cellStyle name="Normál 7 2 14" xfId="15736" xr:uid="{00000000-0005-0000-0000-0000BB3B0000}"/>
    <cellStyle name="Normal 7 2 15" xfId="15737" xr:uid="{00000000-0005-0000-0000-0000BC3B0000}"/>
    <cellStyle name="Normál 7 2 15" xfId="15738" xr:uid="{00000000-0005-0000-0000-0000BD3B0000}"/>
    <cellStyle name="Normal 7 2 16" xfId="15739" xr:uid="{00000000-0005-0000-0000-0000BE3B0000}"/>
    <cellStyle name="Normál 7 2 16" xfId="15740" xr:uid="{00000000-0005-0000-0000-0000BF3B0000}"/>
    <cellStyle name="Normal 7 2 17" xfId="22674" xr:uid="{903A56B6-4ED9-4860-9B6E-4E535088B753}"/>
    <cellStyle name="Normál 7 2 17" xfId="15741" xr:uid="{00000000-0005-0000-0000-0000C03B0000}"/>
    <cellStyle name="Normál 7 2 18" xfId="15742" xr:uid="{00000000-0005-0000-0000-0000C13B0000}"/>
    <cellStyle name="Normal 7 2 2" xfId="1385" xr:uid="{00000000-0005-0000-0000-0000C23B0000}"/>
    <cellStyle name="Normál 7 2 2" xfId="1386" xr:uid="{00000000-0005-0000-0000-0000C33B0000}"/>
    <cellStyle name="Normal 7 2 2 10" xfId="15743" xr:uid="{00000000-0005-0000-0000-0000C43B0000}"/>
    <cellStyle name="Normal 7 2 2 11" xfId="15744" xr:uid="{00000000-0005-0000-0000-0000C53B0000}"/>
    <cellStyle name="Normal 7 2 2 12" xfId="15745" xr:uid="{00000000-0005-0000-0000-0000C63B0000}"/>
    <cellStyle name="Normal 7 2 2 13" xfId="15746" xr:uid="{00000000-0005-0000-0000-0000C73B0000}"/>
    <cellStyle name="Normal 7 2 2 14" xfId="15747" xr:uid="{00000000-0005-0000-0000-0000C83B0000}"/>
    <cellStyle name="Normal 7 2 2 15" xfId="22542" xr:uid="{429F95B8-82AC-4045-9ECD-194DE32B4B33}"/>
    <cellStyle name="Normal 7 2 2 2" xfId="15748" xr:uid="{00000000-0005-0000-0000-0000C93B0000}"/>
    <cellStyle name="Normal 7 2 2 2 2" xfId="22753" xr:uid="{FB7E8AB9-BCE9-4174-BD1E-BD3BF89BD650}"/>
    <cellStyle name="Normal 7 2 2 3" xfId="15749" xr:uid="{00000000-0005-0000-0000-0000CA3B0000}"/>
    <cellStyle name="Normal 7 2 2 4" xfId="15750" xr:uid="{00000000-0005-0000-0000-0000CB3B0000}"/>
    <cellStyle name="Normal 7 2 2 5" xfId="15751" xr:uid="{00000000-0005-0000-0000-0000CC3B0000}"/>
    <cellStyle name="Normal 7 2 2 6" xfId="15752" xr:uid="{00000000-0005-0000-0000-0000CD3B0000}"/>
    <cellStyle name="Normal 7 2 2 7" xfId="15753" xr:uid="{00000000-0005-0000-0000-0000CE3B0000}"/>
    <cellStyle name="Normal 7 2 2 8" xfId="15754" xr:uid="{00000000-0005-0000-0000-0000CF3B0000}"/>
    <cellStyle name="Normal 7 2 2 9" xfId="15755" xr:uid="{00000000-0005-0000-0000-0000D03B0000}"/>
    <cellStyle name="Normal 7 2 3" xfId="1387" xr:uid="{00000000-0005-0000-0000-0000D13B0000}"/>
    <cellStyle name="Normál 7 2 3" xfId="15756" xr:uid="{00000000-0005-0000-0000-0000D23B0000}"/>
    <cellStyle name="Normal 7 2 3 10" xfId="15757" xr:uid="{00000000-0005-0000-0000-0000D33B0000}"/>
    <cellStyle name="Normal 7 2 3 11" xfId="15758" xr:uid="{00000000-0005-0000-0000-0000D43B0000}"/>
    <cellStyle name="Normal 7 2 3 12" xfId="15759" xr:uid="{00000000-0005-0000-0000-0000D53B0000}"/>
    <cellStyle name="Normal 7 2 3 13" xfId="15760" xr:uid="{00000000-0005-0000-0000-0000D63B0000}"/>
    <cellStyle name="Normal 7 2 3 14" xfId="15761" xr:uid="{00000000-0005-0000-0000-0000D73B0000}"/>
    <cellStyle name="Normal 7 2 3 2" xfId="1388" xr:uid="{00000000-0005-0000-0000-0000D83B0000}"/>
    <cellStyle name="Normal 7 2 3 2 2" xfId="15762" xr:uid="{00000000-0005-0000-0000-0000D93B0000}"/>
    <cellStyle name="Normal 7 2 3 2 3" xfId="22454" xr:uid="{00000000-0005-0000-0000-0000DA3B0000}"/>
    <cellStyle name="Normal 7 2 3 2 3 2" xfId="22490" xr:uid="{4047F791-DDC1-4D2D-8AD0-43EFFDD456CF}"/>
    <cellStyle name="Normal 7 2 3 2 3 2 2" xfId="22517" xr:uid="{BB645466-C5FD-40F2-B042-638360E67B0E}"/>
    <cellStyle name="Normal 7 2 3 2 3 3" xfId="22545" xr:uid="{2BC525DE-49CE-4B4E-8D77-060A2EF08140}"/>
    <cellStyle name="Normal 7 2 3 2 3 3 2" xfId="22754" xr:uid="{EEEF5847-8303-4011-AEE0-43864B165712}"/>
    <cellStyle name="Normal 7 2 3 3" xfId="15763" xr:uid="{00000000-0005-0000-0000-0000DB3B0000}"/>
    <cellStyle name="Normal 7 2 3 4" xfId="15764" xr:uid="{00000000-0005-0000-0000-0000DC3B0000}"/>
    <cellStyle name="Normal 7 2 3 5" xfId="15765" xr:uid="{00000000-0005-0000-0000-0000DD3B0000}"/>
    <cellStyle name="Normal 7 2 3 6" xfId="15766" xr:uid="{00000000-0005-0000-0000-0000DE3B0000}"/>
    <cellStyle name="Normal 7 2 3 7" xfId="15767" xr:uid="{00000000-0005-0000-0000-0000DF3B0000}"/>
    <cellStyle name="Normal 7 2 3 8" xfId="15768" xr:uid="{00000000-0005-0000-0000-0000E03B0000}"/>
    <cellStyle name="Normal 7 2 3 9" xfId="15769" xr:uid="{00000000-0005-0000-0000-0000E13B0000}"/>
    <cellStyle name="Normal 7 2 4" xfId="1389" xr:uid="{00000000-0005-0000-0000-0000E23B0000}"/>
    <cellStyle name="Normál 7 2 4" xfId="15770" xr:uid="{00000000-0005-0000-0000-0000E33B0000}"/>
    <cellStyle name="Normal 7 2 4 2" xfId="15771" xr:uid="{00000000-0005-0000-0000-0000E43B0000}"/>
    <cellStyle name="Normal 7 2 5" xfId="1390" xr:uid="{00000000-0005-0000-0000-0000E53B0000}"/>
    <cellStyle name="Normál 7 2 5" xfId="15772" xr:uid="{00000000-0005-0000-0000-0000E63B0000}"/>
    <cellStyle name="Normal 7 2 5 2" xfId="15773" xr:uid="{00000000-0005-0000-0000-0000E73B0000}"/>
    <cellStyle name="Normal 7 2 6" xfId="15774" xr:uid="{00000000-0005-0000-0000-0000E83B0000}"/>
    <cellStyle name="Normál 7 2 6" xfId="15775" xr:uid="{00000000-0005-0000-0000-0000E93B0000}"/>
    <cellStyle name="Normal 7 2 7" xfId="2177" xr:uid="{00000000-0005-0000-0000-0000EA3B0000}"/>
    <cellStyle name="Normál 7 2 7" xfId="15776" xr:uid="{00000000-0005-0000-0000-0000EB3B0000}"/>
    <cellStyle name="Normal 7 2 8" xfId="15777" xr:uid="{00000000-0005-0000-0000-0000EC3B0000}"/>
    <cellStyle name="Normál 7 2 8" xfId="15778" xr:uid="{00000000-0005-0000-0000-0000ED3B0000}"/>
    <cellStyle name="Normal 7 2 9" xfId="15779" xr:uid="{00000000-0005-0000-0000-0000EE3B0000}"/>
    <cellStyle name="Normál 7 2 9" xfId="15780" xr:uid="{00000000-0005-0000-0000-0000EF3B0000}"/>
    <cellStyle name="Normal 7 20" xfId="22445" xr:uid="{00000000-0005-0000-0000-0000F03B0000}"/>
    <cellStyle name="Normál 7 20" xfId="15781" xr:uid="{00000000-0005-0000-0000-0000F13B0000}"/>
    <cellStyle name="Normal 7 21" xfId="22458" xr:uid="{667EBD14-F6D5-445B-908A-4C303C2AD8F0}"/>
    <cellStyle name="Normál 7 21" xfId="15782" xr:uid="{00000000-0005-0000-0000-0000F23B0000}"/>
    <cellStyle name="Normal 7 22" xfId="22487" xr:uid="{AB687471-BDAE-453F-A12B-D5EA7CBFC297}"/>
    <cellStyle name="Normál 7 22" xfId="15783" xr:uid="{00000000-0005-0000-0000-0000F33B0000}"/>
    <cellStyle name="Normal 7 22 2" xfId="22514" xr:uid="{A3EE5FFE-3E2C-4668-A439-FACC1A499834}"/>
    <cellStyle name="Normal 7 22 2 2" xfId="22543" xr:uid="{F5C7E2E3-8E44-494F-BBD4-515EE7A31D59}"/>
    <cellStyle name="Normal 7 23" xfId="22577" xr:uid="{604C7AB1-5FC3-40E6-BA87-5E708BEA452E}"/>
    <cellStyle name="Normál 7 23" xfId="15784" xr:uid="{00000000-0005-0000-0000-0000F43B0000}"/>
    <cellStyle name="Normál 7 24" xfId="15785" xr:uid="{00000000-0005-0000-0000-0000F53B0000}"/>
    <cellStyle name="Normál 7 25" xfId="22646" xr:uid="{2344661E-ED6F-4DA7-B773-D6C9BB88B2F7}"/>
    <cellStyle name="Normal 7 3" xfId="1391" xr:uid="{00000000-0005-0000-0000-0000F63B0000}"/>
    <cellStyle name="Normál 7 3" xfId="1392" xr:uid="{00000000-0005-0000-0000-0000F73B0000}"/>
    <cellStyle name="Normal 7 3 2" xfId="15786" xr:uid="{00000000-0005-0000-0000-0000F83B0000}"/>
    <cellStyle name="Normál 7 3 2" xfId="15787" xr:uid="{00000000-0005-0000-0000-0000F93B0000}"/>
    <cellStyle name="Normál 7 3 3" xfId="15788" xr:uid="{00000000-0005-0000-0000-0000FA3B0000}"/>
    <cellStyle name="Normál 7 3 4" xfId="15789" xr:uid="{00000000-0005-0000-0000-0000FB3B0000}"/>
    <cellStyle name="Normal 7 4" xfId="1393" xr:uid="{00000000-0005-0000-0000-0000FC3B0000}"/>
    <cellStyle name="Normál 7 4" xfId="1394" xr:uid="{00000000-0005-0000-0000-0000FD3B0000}"/>
    <cellStyle name="Normal 7 4 10" xfId="15790" xr:uid="{00000000-0005-0000-0000-0000FE3B0000}"/>
    <cellStyle name="Normal 7 4 11" xfId="15791" xr:uid="{00000000-0005-0000-0000-0000FF3B0000}"/>
    <cellStyle name="Normal 7 4 12" xfId="15792" xr:uid="{00000000-0005-0000-0000-0000003C0000}"/>
    <cellStyle name="Normal 7 4 13" xfId="15793" xr:uid="{00000000-0005-0000-0000-0000013C0000}"/>
    <cellStyle name="Normal 7 4 14" xfId="15794" xr:uid="{00000000-0005-0000-0000-0000023C0000}"/>
    <cellStyle name="Normal 7 4 15" xfId="22705" xr:uid="{5A5B92ED-0E59-4D23-A9CF-EF6BA89B878B}"/>
    <cellStyle name="Normal 7 4 2" xfId="15795" xr:uid="{00000000-0005-0000-0000-0000033C0000}"/>
    <cellStyle name="Normal 7 4 3" xfId="15796" xr:uid="{00000000-0005-0000-0000-0000043C0000}"/>
    <cellStyle name="Normal 7 4 4" xfId="15797" xr:uid="{00000000-0005-0000-0000-0000053C0000}"/>
    <cellStyle name="Normal 7 4 5" xfId="15798" xr:uid="{00000000-0005-0000-0000-0000063C0000}"/>
    <cellStyle name="Normal 7 4 6" xfId="15799" xr:uid="{00000000-0005-0000-0000-0000073C0000}"/>
    <cellStyle name="Normal 7 4 7" xfId="15800" xr:uid="{00000000-0005-0000-0000-0000083C0000}"/>
    <cellStyle name="Normal 7 4 8" xfId="15801" xr:uid="{00000000-0005-0000-0000-0000093C0000}"/>
    <cellStyle name="Normal 7 4 9" xfId="15802" xr:uid="{00000000-0005-0000-0000-00000A3C0000}"/>
    <cellStyle name="Normal 7 5" xfId="1395" xr:uid="{00000000-0005-0000-0000-00000B3C0000}"/>
    <cellStyle name="Normál 7 5" xfId="1396" xr:uid="{00000000-0005-0000-0000-00000C3C0000}"/>
    <cellStyle name="Normal 7 5 2" xfId="22712" xr:uid="{234DDCA5-2AFA-444B-9FA3-8B335AE64708}"/>
    <cellStyle name="Normal 7 6" xfId="1397" xr:uid="{00000000-0005-0000-0000-00000D3C0000}"/>
    <cellStyle name="Normál 7 6" xfId="1398" xr:uid="{00000000-0005-0000-0000-00000E3C0000}"/>
    <cellStyle name="Normal 7 6 10" xfId="15803" xr:uid="{00000000-0005-0000-0000-00000F3C0000}"/>
    <cellStyle name="Normal 7 6 11" xfId="15804" xr:uid="{00000000-0005-0000-0000-0000103C0000}"/>
    <cellStyle name="Normal 7 6 12" xfId="15805" xr:uid="{00000000-0005-0000-0000-0000113C0000}"/>
    <cellStyle name="Normal 7 6 13" xfId="15806" xr:uid="{00000000-0005-0000-0000-0000123C0000}"/>
    <cellStyle name="Normal 7 6 14" xfId="15807" xr:uid="{00000000-0005-0000-0000-0000133C0000}"/>
    <cellStyle name="Normal 7 6 15" xfId="22717" xr:uid="{9E46C80A-B397-4FA5-A38C-ADCF6C3FA433}"/>
    <cellStyle name="Normal 7 6 2" xfId="15808" xr:uid="{00000000-0005-0000-0000-0000143C0000}"/>
    <cellStyle name="Normal 7 6 3" xfId="15809" xr:uid="{00000000-0005-0000-0000-0000153C0000}"/>
    <cellStyle name="Normal 7 6 4" xfId="15810" xr:uid="{00000000-0005-0000-0000-0000163C0000}"/>
    <cellStyle name="Normal 7 6 5" xfId="15811" xr:uid="{00000000-0005-0000-0000-0000173C0000}"/>
    <cellStyle name="Normal 7 6 6" xfId="15812" xr:uid="{00000000-0005-0000-0000-0000183C0000}"/>
    <cellStyle name="Normal 7 6 7" xfId="15813" xr:uid="{00000000-0005-0000-0000-0000193C0000}"/>
    <cellStyle name="Normal 7 6 8" xfId="15814" xr:uid="{00000000-0005-0000-0000-00001A3C0000}"/>
    <cellStyle name="Normal 7 6 9" xfId="15815" xr:uid="{00000000-0005-0000-0000-00001B3C0000}"/>
    <cellStyle name="Normal 7 7" xfId="1399" xr:uid="{00000000-0005-0000-0000-00001C3C0000}"/>
    <cellStyle name="Normál 7 7" xfId="1400" xr:uid="{00000000-0005-0000-0000-00001D3C0000}"/>
    <cellStyle name="Normal 7 8" xfId="1401" xr:uid="{00000000-0005-0000-0000-00001E3C0000}"/>
    <cellStyle name="Normál 7 8" xfId="1402" xr:uid="{00000000-0005-0000-0000-00001F3C0000}"/>
    <cellStyle name="Normal 7 9" xfId="15816" xr:uid="{00000000-0005-0000-0000-0000203C0000}"/>
    <cellStyle name="Normál 7 9" xfId="15817" xr:uid="{00000000-0005-0000-0000-0000213C0000}"/>
    <cellStyle name="Normal 70" xfId="1403" xr:uid="{00000000-0005-0000-0000-0000223C0000}"/>
    <cellStyle name="Normál 70" xfId="15818" xr:uid="{00000000-0005-0000-0000-0000233C0000}"/>
    <cellStyle name="Normal 70 10" xfId="15819" xr:uid="{00000000-0005-0000-0000-0000243C0000}"/>
    <cellStyle name="Normál 70 10" xfId="15820" xr:uid="{00000000-0005-0000-0000-0000253C0000}"/>
    <cellStyle name="Normál 70 10 2" xfId="15821" xr:uid="{00000000-0005-0000-0000-0000263C0000}"/>
    <cellStyle name="Normál 70 10 3" xfId="15822" xr:uid="{00000000-0005-0000-0000-0000273C0000}"/>
    <cellStyle name="Normál 70 10 4" xfId="15823" xr:uid="{00000000-0005-0000-0000-0000283C0000}"/>
    <cellStyle name="Normál 70 10 5" xfId="15824" xr:uid="{00000000-0005-0000-0000-0000293C0000}"/>
    <cellStyle name="Normal 70 11" xfId="15825" xr:uid="{00000000-0005-0000-0000-00002A3C0000}"/>
    <cellStyle name="Normál 70 11" xfId="15826" xr:uid="{00000000-0005-0000-0000-00002B3C0000}"/>
    <cellStyle name="Normal 70 12" xfId="15827" xr:uid="{00000000-0005-0000-0000-00002C3C0000}"/>
    <cellStyle name="Normál 70 12" xfId="15828" xr:uid="{00000000-0005-0000-0000-00002D3C0000}"/>
    <cellStyle name="Normal 70 13" xfId="15829" xr:uid="{00000000-0005-0000-0000-00002E3C0000}"/>
    <cellStyle name="Normál 70 13" xfId="15830" xr:uid="{00000000-0005-0000-0000-00002F3C0000}"/>
    <cellStyle name="Normal 70 14" xfId="15831" xr:uid="{00000000-0005-0000-0000-0000303C0000}"/>
    <cellStyle name="Normál 70 14" xfId="15832" xr:uid="{00000000-0005-0000-0000-0000313C0000}"/>
    <cellStyle name="Normal 70 15" xfId="15833" xr:uid="{00000000-0005-0000-0000-0000323C0000}"/>
    <cellStyle name="Normal 70 2" xfId="1404" xr:uid="{00000000-0005-0000-0000-0000333C0000}"/>
    <cellStyle name="Normál 70 2" xfId="15834" xr:uid="{00000000-0005-0000-0000-0000343C0000}"/>
    <cellStyle name="Normál 70 2 2" xfId="15835" xr:uid="{00000000-0005-0000-0000-0000353C0000}"/>
    <cellStyle name="Normál 70 2 3" xfId="15836" xr:uid="{00000000-0005-0000-0000-0000363C0000}"/>
    <cellStyle name="Normál 70 2 4" xfId="15837" xr:uid="{00000000-0005-0000-0000-0000373C0000}"/>
    <cellStyle name="Normál 70 2 5" xfId="15838" xr:uid="{00000000-0005-0000-0000-0000383C0000}"/>
    <cellStyle name="Normal 70 3" xfId="15839" xr:uid="{00000000-0005-0000-0000-0000393C0000}"/>
    <cellStyle name="Normál 70 3" xfId="15840" xr:uid="{00000000-0005-0000-0000-00003A3C0000}"/>
    <cellStyle name="Normál 70 3 2" xfId="15841" xr:uid="{00000000-0005-0000-0000-00003B3C0000}"/>
    <cellStyle name="Normál 70 3 3" xfId="15842" xr:uid="{00000000-0005-0000-0000-00003C3C0000}"/>
    <cellStyle name="Normál 70 3 4" xfId="15843" xr:uid="{00000000-0005-0000-0000-00003D3C0000}"/>
    <cellStyle name="Normál 70 3 5" xfId="15844" xr:uid="{00000000-0005-0000-0000-00003E3C0000}"/>
    <cellStyle name="Normal 70 4" xfId="15845" xr:uid="{00000000-0005-0000-0000-00003F3C0000}"/>
    <cellStyle name="Normál 70 4" xfId="15846" xr:uid="{00000000-0005-0000-0000-0000403C0000}"/>
    <cellStyle name="Normál 70 4 2" xfId="15847" xr:uid="{00000000-0005-0000-0000-0000413C0000}"/>
    <cellStyle name="Normál 70 4 3" xfId="15848" xr:uid="{00000000-0005-0000-0000-0000423C0000}"/>
    <cellStyle name="Normál 70 4 4" xfId="15849" xr:uid="{00000000-0005-0000-0000-0000433C0000}"/>
    <cellStyle name="Normál 70 4 5" xfId="15850" xr:uid="{00000000-0005-0000-0000-0000443C0000}"/>
    <cellStyle name="Normal 70 5" xfId="15851" xr:uid="{00000000-0005-0000-0000-0000453C0000}"/>
    <cellStyle name="Normál 70 5" xfId="15852" xr:uid="{00000000-0005-0000-0000-0000463C0000}"/>
    <cellStyle name="Normál 70 5 2" xfId="15853" xr:uid="{00000000-0005-0000-0000-0000473C0000}"/>
    <cellStyle name="Normál 70 5 3" xfId="15854" xr:uid="{00000000-0005-0000-0000-0000483C0000}"/>
    <cellStyle name="Normál 70 5 4" xfId="15855" xr:uid="{00000000-0005-0000-0000-0000493C0000}"/>
    <cellStyle name="Normál 70 5 5" xfId="15856" xr:uid="{00000000-0005-0000-0000-00004A3C0000}"/>
    <cellStyle name="Normal 70 6" xfId="15857" xr:uid="{00000000-0005-0000-0000-00004B3C0000}"/>
    <cellStyle name="Normál 70 6" xfId="15858" xr:uid="{00000000-0005-0000-0000-00004C3C0000}"/>
    <cellStyle name="Normál 70 6 2" xfId="15859" xr:uid="{00000000-0005-0000-0000-00004D3C0000}"/>
    <cellStyle name="Normál 70 6 3" xfId="15860" xr:uid="{00000000-0005-0000-0000-00004E3C0000}"/>
    <cellStyle name="Normál 70 6 4" xfId="15861" xr:uid="{00000000-0005-0000-0000-00004F3C0000}"/>
    <cellStyle name="Normál 70 6 5" xfId="15862" xr:uid="{00000000-0005-0000-0000-0000503C0000}"/>
    <cellStyle name="Normal 70 7" xfId="15863" xr:uid="{00000000-0005-0000-0000-0000513C0000}"/>
    <cellStyle name="Normál 70 7" xfId="15864" xr:uid="{00000000-0005-0000-0000-0000523C0000}"/>
    <cellStyle name="Normál 70 7 2" xfId="15865" xr:uid="{00000000-0005-0000-0000-0000533C0000}"/>
    <cellStyle name="Normál 70 7 3" xfId="15866" xr:uid="{00000000-0005-0000-0000-0000543C0000}"/>
    <cellStyle name="Normál 70 7 4" xfId="15867" xr:uid="{00000000-0005-0000-0000-0000553C0000}"/>
    <cellStyle name="Normál 70 7 5" xfId="15868" xr:uid="{00000000-0005-0000-0000-0000563C0000}"/>
    <cellStyle name="Normal 70 8" xfId="15869" xr:uid="{00000000-0005-0000-0000-0000573C0000}"/>
    <cellStyle name="Normál 70 8" xfId="15870" xr:uid="{00000000-0005-0000-0000-0000583C0000}"/>
    <cellStyle name="Normál 70 8 2" xfId="15871" xr:uid="{00000000-0005-0000-0000-0000593C0000}"/>
    <cellStyle name="Normál 70 8 3" xfId="15872" xr:uid="{00000000-0005-0000-0000-00005A3C0000}"/>
    <cellStyle name="Normál 70 8 4" xfId="15873" xr:uid="{00000000-0005-0000-0000-00005B3C0000}"/>
    <cellStyle name="Normál 70 8 5" xfId="15874" xr:uid="{00000000-0005-0000-0000-00005C3C0000}"/>
    <cellStyle name="Normal 70 9" xfId="15875" xr:uid="{00000000-0005-0000-0000-00005D3C0000}"/>
    <cellStyle name="Normál 70 9" xfId="15876" xr:uid="{00000000-0005-0000-0000-00005E3C0000}"/>
    <cellStyle name="Normál 70 9 2" xfId="15877" xr:uid="{00000000-0005-0000-0000-00005F3C0000}"/>
    <cellStyle name="Normál 70 9 3" xfId="15878" xr:uid="{00000000-0005-0000-0000-0000603C0000}"/>
    <cellStyle name="Normál 70 9 4" xfId="15879" xr:uid="{00000000-0005-0000-0000-0000613C0000}"/>
    <cellStyle name="Normál 70 9 5" xfId="15880" xr:uid="{00000000-0005-0000-0000-0000623C0000}"/>
    <cellStyle name="Normál 700" xfId="15881" xr:uid="{00000000-0005-0000-0000-0000633C0000}"/>
    <cellStyle name="Normál 701" xfId="15882" xr:uid="{00000000-0005-0000-0000-0000643C0000}"/>
    <cellStyle name="Normál 702" xfId="15883" xr:uid="{00000000-0005-0000-0000-0000653C0000}"/>
    <cellStyle name="Normál 703" xfId="15884" xr:uid="{00000000-0005-0000-0000-0000663C0000}"/>
    <cellStyle name="Normál 704" xfId="15885" xr:uid="{00000000-0005-0000-0000-0000673C0000}"/>
    <cellStyle name="Normál 705" xfId="15886" xr:uid="{00000000-0005-0000-0000-0000683C0000}"/>
    <cellStyle name="Normál 706" xfId="15887" xr:uid="{00000000-0005-0000-0000-0000693C0000}"/>
    <cellStyle name="Normál 707" xfId="15888" xr:uid="{00000000-0005-0000-0000-00006A3C0000}"/>
    <cellStyle name="Normál 708" xfId="15889" xr:uid="{00000000-0005-0000-0000-00006B3C0000}"/>
    <cellStyle name="Normál 709" xfId="15890" xr:uid="{00000000-0005-0000-0000-00006C3C0000}"/>
    <cellStyle name="Normal 71" xfId="1405" xr:uid="{00000000-0005-0000-0000-00006D3C0000}"/>
    <cellStyle name="Normál 71" xfId="15891" xr:uid="{00000000-0005-0000-0000-00006E3C0000}"/>
    <cellStyle name="Normal 71 10" xfId="15892" xr:uid="{00000000-0005-0000-0000-00006F3C0000}"/>
    <cellStyle name="Normál 71 10" xfId="15893" xr:uid="{00000000-0005-0000-0000-0000703C0000}"/>
    <cellStyle name="Normál 71 10 2" xfId="15894" xr:uid="{00000000-0005-0000-0000-0000713C0000}"/>
    <cellStyle name="Normál 71 10 3" xfId="15895" xr:uid="{00000000-0005-0000-0000-0000723C0000}"/>
    <cellStyle name="Normál 71 10 4" xfId="15896" xr:uid="{00000000-0005-0000-0000-0000733C0000}"/>
    <cellStyle name="Normál 71 10 5" xfId="15897" xr:uid="{00000000-0005-0000-0000-0000743C0000}"/>
    <cellStyle name="Normal 71 11" xfId="15898" xr:uid="{00000000-0005-0000-0000-0000753C0000}"/>
    <cellStyle name="Normál 71 11" xfId="15899" xr:uid="{00000000-0005-0000-0000-0000763C0000}"/>
    <cellStyle name="Normal 71 12" xfId="15900" xr:uid="{00000000-0005-0000-0000-0000773C0000}"/>
    <cellStyle name="Normál 71 12" xfId="15901" xr:uid="{00000000-0005-0000-0000-0000783C0000}"/>
    <cellStyle name="Normal 71 13" xfId="15902" xr:uid="{00000000-0005-0000-0000-0000793C0000}"/>
    <cellStyle name="Normál 71 13" xfId="15903" xr:uid="{00000000-0005-0000-0000-00007A3C0000}"/>
    <cellStyle name="Normal 71 14" xfId="15904" xr:uid="{00000000-0005-0000-0000-00007B3C0000}"/>
    <cellStyle name="Normál 71 14" xfId="15905" xr:uid="{00000000-0005-0000-0000-00007C3C0000}"/>
    <cellStyle name="Normal 71 2" xfId="15906" xr:uid="{00000000-0005-0000-0000-00007D3C0000}"/>
    <cellStyle name="Normál 71 2" xfId="15907" xr:uid="{00000000-0005-0000-0000-00007E3C0000}"/>
    <cellStyle name="Normál 71 2 2" xfId="15908" xr:uid="{00000000-0005-0000-0000-00007F3C0000}"/>
    <cellStyle name="Normál 71 2 3" xfId="15909" xr:uid="{00000000-0005-0000-0000-0000803C0000}"/>
    <cellStyle name="Normál 71 2 4" xfId="15910" xr:uid="{00000000-0005-0000-0000-0000813C0000}"/>
    <cellStyle name="Normál 71 2 5" xfId="15911" xr:uid="{00000000-0005-0000-0000-0000823C0000}"/>
    <cellStyle name="Normal 71 3" xfId="15912" xr:uid="{00000000-0005-0000-0000-0000833C0000}"/>
    <cellStyle name="Normál 71 3" xfId="15913" xr:uid="{00000000-0005-0000-0000-0000843C0000}"/>
    <cellStyle name="Normál 71 3 2" xfId="15914" xr:uid="{00000000-0005-0000-0000-0000853C0000}"/>
    <cellStyle name="Normál 71 3 3" xfId="15915" xr:uid="{00000000-0005-0000-0000-0000863C0000}"/>
    <cellStyle name="Normál 71 3 4" xfId="15916" xr:uid="{00000000-0005-0000-0000-0000873C0000}"/>
    <cellStyle name="Normál 71 3 5" xfId="15917" xr:uid="{00000000-0005-0000-0000-0000883C0000}"/>
    <cellStyle name="Normal 71 4" xfId="15918" xr:uid="{00000000-0005-0000-0000-0000893C0000}"/>
    <cellStyle name="Normál 71 4" xfId="15919" xr:uid="{00000000-0005-0000-0000-00008A3C0000}"/>
    <cellStyle name="Normál 71 4 2" xfId="15920" xr:uid="{00000000-0005-0000-0000-00008B3C0000}"/>
    <cellStyle name="Normál 71 4 3" xfId="15921" xr:uid="{00000000-0005-0000-0000-00008C3C0000}"/>
    <cellStyle name="Normál 71 4 4" xfId="15922" xr:uid="{00000000-0005-0000-0000-00008D3C0000}"/>
    <cellStyle name="Normál 71 4 5" xfId="15923" xr:uid="{00000000-0005-0000-0000-00008E3C0000}"/>
    <cellStyle name="Normal 71 5" xfId="15924" xr:uid="{00000000-0005-0000-0000-00008F3C0000}"/>
    <cellStyle name="Normál 71 5" xfId="15925" xr:uid="{00000000-0005-0000-0000-0000903C0000}"/>
    <cellStyle name="Normál 71 5 2" xfId="15926" xr:uid="{00000000-0005-0000-0000-0000913C0000}"/>
    <cellStyle name="Normál 71 5 3" xfId="15927" xr:uid="{00000000-0005-0000-0000-0000923C0000}"/>
    <cellStyle name="Normál 71 5 4" xfId="15928" xr:uid="{00000000-0005-0000-0000-0000933C0000}"/>
    <cellStyle name="Normál 71 5 5" xfId="15929" xr:uid="{00000000-0005-0000-0000-0000943C0000}"/>
    <cellStyle name="Normal 71 6" xfId="15930" xr:uid="{00000000-0005-0000-0000-0000953C0000}"/>
    <cellStyle name="Normál 71 6" xfId="15931" xr:uid="{00000000-0005-0000-0000-0000963C0000}"/>
    <cellStyle name="Normál 71 6 2" xfId="15932" xr:uid="{00000000-0005-0000-0000-0000973C0000}"/>
    <cellStyle name="Normál 71 6 3" xfId="15933" xr:uid="{00000000-0005-0000-0000-0000983C0000}"/>
    <cellStyle name="Normál 71 6 4" xfId="15934" xr:uid="{00000000-0005-0000-0000-0000993C0000}"/>
    <cellStyle name="Normál 71 6 5" xfId="15935" xr:uid="{00000000-0005-0000-0000-00009A3C0000}"/>
    <cellStyle name="Normal 71 7" xfId="15936" xr:uid="{00000000-0005-0000-0000-00009B3C0000}"/>
    <cellStyle name="Normál 71 7" xfId="15937" xr:uid="{00000000-0005-0000-0000-00009C3C0000}"/>
    <cellStyle name="Normál 71 7 2" xfId="15938" xr:uid="{00000000-0005-0000-0000-00009D3C0000}"/>
    <cellStyle name="Normál 71 7 3" xfId="15939" xr:uid="{00000000-0005-0000-0000-00009E3C0000}"/>
    <cellStyle name="Normál 71 7 4" xfId="15940" xr:uid="{00000000-0005-0000-0000-00009F3C0000}"/>
    <cellStyle name="Normál 71 7 5" xfId="15941" xr:uid="{00000000-0005-0000-0000-0000A03C0000}"/>
    <cellStyle name="Normal 71 8" xfId="15942" xr:uid="{00000000-0005-0000-0000-0000A13C0000}"/>
    <cellStyle name="Normál 71 8" xfId="15943" xr:uid="{00000000-0005-0000-0000-0000A23C0000}"/>
    <cellStyle name="Normál 71 8 2" xfId="15944" xr:uid="{00000000-0005-0000-0000-0000A33C0000}"/>
    <cellStyle name="Normál 71 8 3" xfId="15945" xr:uid="{00000000-0005-0000-0000-0000A43C0000}"/>
    <cellStyle name="Normál 71 8 4" xfId="15946" xr:uid="{00000000-0005-0000-0000-0000A53C0000}"/>
    <cellStyle name="Normál 71 8 5" xfId="15947" xr:uid="{00000000-0005-0000-0000-0000A63C0000}"/>
    <cellStyle name="Normal 71 9" xfId="15948" xr:uid="{00000000-0005-0000-0000-0000A73C0000}"/>
    <cellStyle name="Normál 71 9" xfId="15949" xr:uid="{00000000-0005-0000-0000-0000A83C0000}"/>
    <cellStyle name="Normál 71 9 2" xfId="15950" xr:uid="{00000000-0005-0000-0000-0000A93C0000}"/>
    <cellStyle name="Normál 71 9 3" xfId="15951" xr:uid="{00000000-0005-0000-0000-0000AA3C0000}"/>
    <cellStyle name="Normál 71 9 4" xfId="15952" xr:uid="{00000000-0005-0000-0000-0000AB3C0000}"/>
    <cellStyle name="Normál 71 9 5" xfId="15953" xr:uid="{00000000-0005-0000-0000-0000AC3C0000}"/>
    <cellStyle name="Normál 710" xfId="15954" xr:uid="{00000000-0005-0000-0000-0000AD3C0000}"/>
    <cellStyle name="Normál 711" xfId="15955" xr:uid="{00000000-0005-0000-0000-0000AE3C0000}"/>
    <cellStyle name="Normál 712" xfId="15956" xr:uid="{00000000-0005-0000-0000-0000AF3C0000}"/>
    <cellStyle name="Normál 713" xfId="15957" xr:uid="{00000000-0005-0000-0000-0000B03C0000}"/>
    <cellStyle name="Normál 714" xfId="15958" xr:uid="{00000000-0005-0000-0000-0000B13C0000}"/>
    <cellStyle name="Normál 715" xfId="15959" xr:uid="{00000000-0005-0000-0000-0000B23C0000}"/>
    <cellStyle name="Normál 716" xfId="15960" xr:uid="{00000000-0005-0000-0000-0000B33C0000}"/>
    <cellStyle name="Normál 717" xfId="15961" xr:uid="{00000000-0005-0000-0000-0000B43C0000}"/>
    <cellStyle name="Normál 718" xfId="15962" xr:uid="{00000000-0005-0000-0000-0000B53C0000}"/>
    <cellStyle name="Normál 719" xfId="15963" xr:uid="{00000000-0005-0000-0000-0000B63C0000}"/>
    <cellStyle name="Normal 72" xfId="1406" xr:uid="{00000000-0005-0000-0000-0000B73C0000}"/>
    <cellStyle name="Normál 72" xfId="15964" xr:uid="{00000000-0005-0000-0000-0000B83C0000}"/>
    <cellStyle name="Normal 72 10" xfId="15965" xr:uid="{00000000-0005-0000-0000-0000B93C0000}"/>
    <cellStyle name="Normál 72 10" xfId="15966" xr:uid="{00000000-0005-0000-0000-0000BA3C0000}"/>
    <cellStyle name="Normál 72 10 2" xfId="15967" xr:uid="{00000000-0005-0000-0000-0000BB3C0000}"/>
    <cellStyle name="Normál 72 10 3" xfId="15968" xr:uid="{00000000-0005-0000-0000-0000BC3C0000}"/>
    <cellStyle name="Normál 72 10 4" xfId="15969" xr:uid="{00000000-0005-0000-0000-0000BD3C0000}"/>
    <cellStyle name="Normál 72 10 5" xfId="15970" xr:uid="{00000000-0005-0000-0000-0000BE3C0000}"/>
    <cellStyle name="Normal 72 11" xfId="15971" xr:uid="{00000000-0005-0000-0000-0000BF3C0000}"/>
    <cellStyle name="Normál 72 11" xfId="15972" xr:uid="{00000000-0005-0000-0000-0000C03C0000}"/>
    <cellStyle name="Normal 72 12" xfId="15973" xr:uid="{00000000-0005-0000-0000-0000C13C0000}"/>
    <cellStyle name="Normál 72 12" xfId="15974" xr:uid="{00000000-0005-0000-0000-0000C23C0000}"/>
    <cellStyle name="Normal 72 13" xfId="15975" xr:uid="{00000000-0005-0000-0000-0000C33C0000}"/>
    <cellStyle name="Normál 72 13" xfId="15976" xr:uid="{00000000-0005-0000-0000-0000C43C0000}"/>
    <cellStyle name="Normal 72 14" xfId="15977" xr:uid="{00000000-0005-0000-0000-0000C53C0000}"/>
    <cellStyle name="Normál 72 14" xfId="15978" xr:uid="{00000000-0005-0000-0000-0000C63C0000}"/>
    <cellStyle name="Normal 72 2" xfId="15979" xr:uid="{00000000-0005-0000-0000-0000C73C0000}"/>
    <cellStyle name="Normál 72 2" xfId="15980" xr:uid="{00000000-0005-0000-0000-0000C83C0000}"/>
    <cellStyle name="Normál 72 2 2" xfId="15981" xr:uid="{00000000-0005-0000-0000-0000C93C0000}"/>
    <cellStyle name="Normál 72 2 3" xfId="15982" xr:uid="{00000000-0005-0000-0000-0000CA3C0000}"/>
    <cellStyle name="Normál 72 2 4" xfId="15983" xr:uid="{00000000-0005-0000-0000-0000CB3C0000}"/>
    <cellStyle name="Normál 72 2 5" xfId="15984" xr:uid="{00000000-0005-0000-0000-0000CC3C0000}"/>
    <cellStyle name="Normal 72 3" xfId="15985" xr:uid="{00000000-0005-0000-0000-0000CD3C0000}"/>
    <cellStyle name="Normál 72 3" xfId="15986" xr:uid="{00000000-0005-0000-0000-0000CE3C0000}"/>
    <cellStyle name="Normál 72 3 2" xfId="15987" xr:uid="{00000000-0005-0000-0000-0000CF3C0000}"/>
    <cellStyle name="Normál 72 3 3" xfId="15988" xr:uid="{00000000-0005-0000-0000-0000D03C0000}"/>
    <cellStyle name="Normál 72 3 4" xfId="15989" xr:uid="{00000000-0005-0000-0000-0000D13C0000}"/>
    <cellStyle name="Normál 72 3 5" xfId="15990" xr:uid="{00000000-0005-0000-0000-0000D23C0000}"/>
    <cellStyle name="Normal 72 4" xfId="15991" xr:uid="{00000000-0005-0000-0000-0000D33C0000}"/>
    <cellStyle name="Normál 72 4" xfId="15992" xr:uid="{00000000-0005-0000-0000-0000D43C0000}"/>
    <cellStyle name="Normál 72 4 2" xfId="15993" xr:uid="{00000000-0005-0000-0000-0000D53C0000}"/>
    <cellStyle name="Normál 72 4 3" xfId="15994" xr:uid="{00000000-0005-0000-0000-0000D63C0000}"/>
    <cellStyle name="Normál 72 4 4" xfId="15995" xr:uid="{00000000-0005-0000-0000-0000D73C0000}"/>
    <cellStyle name="Normál 72 4 5" xfId="15996" xr:uid="{00000000-0005-0000-0000-0000D83C0000}"/>
    <cellStyle name="Normal 72 5" xfId="15997" xr:uid="{00000000-0005-0000-0000-0000D93C0000}"/>
    <cellStyle name="Normál 72 5" xfId="15998" xr:uid="{00000000-0005-0000-0000-0000DA3C0000}"/>
    <cellStyle name="Normál 72 5 2" xfId="15999" xr:uid="{00000000-0005-0000-0000-0000DB3C0000}"/>
    <cellStyle name="Normál 72 5 3" xfId="16000" xr:uid="{00000000-0005-0000-0000-0000DC3C0000}"/>
    <cellStyle name="Normál 72 5 4" xfId="16001" xr:uid="{00000000-0005-0000-0000-0000DD3C0000}"/>
    <cellStyle name="Normál 72 5 5" xfId="16002" xr:uid="{00000000-0005-0000-0000-0000DE3C0000}"/>
    <cellStyle name="Normal 72 6" xfId="16003" xr:uid="{00000000-0005-0000-0000-0000DF3C0000}"/>
    <cellStyle name="Normál 72 6" xfId="16004" xr:uid="{00000000-0005-0000-0000-0000E03C0000}"/>
    <cellStyle name="Normál 72 6 2" xfId="16005" xr:uid="{00000000-0005-0000-0000-0000E13C0000}"/>
    <cellStyle name="Normál 72 6 3" xfId="16006" xr:uid="{00000000-0005-0000-0000-0000E23C0000}"/>
    <cellStyle name="Normál 72 6 4" xfId="16007" xr:uid="{00000000-0005-0000-0000-0000E33C0000}"/>
    <cellStyle name="Normál 72 6 5" xfId="16008" xr:uid="{00000000-0005-0000-0000-0000E43C0000}"/>
    <cellStyle name="Normal 72 7" xfId="16009" xr:uid="{00000000-0005-0000-0000-0000E53C0000}"/>
    <cellStyle name="Normál 72 7" xfId="16010" xr:uid="{00000000-0005-0000-0000-0000E63C0000}"/>
    <cellStyle name="Normál 72 7 2" xfId="16011" xr:uid="{00000000-0005-0000-0000-0000E73C0000}"/>
    <cellStyle name="Normál 72 7 3" xfId="16012" xr:uid="{00000000-0005-0000-0000-0000E83C0000}"/>
    <cellStyle name="Normál 72 7 4" xfId="16013" xr:uid="{00000000-0005-0000-0000-0000E93C0000}"/>
    <cellStyle name="Normál 72 7 5" xfId="16014" xr:uid="{00000000-0005-0000-0000-0000EA3C0000}"/>
    <cellStyle name="Normal 72 8" xfId="16015" xr:uid="{00000000-0005-0000-0000-0000EB3C0000}"/>
    <cellStyle name="Normál 72 8" xfId="16016" xr:uid="{00000000-0005-0000-0000-0000EC3C0000}"/>
    <cellStyle name="Normál 72 8 2" xfId="16017" xr:uid="{00000000-0005-0000-0000-0000ED3C0000}"/>
    <cellStyle name="Normál 72 8 3" xfId="16018" xr:uid="{00000000-0005-0000-0000-0000EE3C0000}"/>
    <cellStyle name="Normál 72 8 4" xfId="16019" xr:uid="{00000000-0005-0000-0000-0000EF3C0000}"/>
    <cellStyle name="Normál 72 8 5" xfId="16020" xr:uid="{00000000-0005-0000-0000-0000F03C0000}"/>
    <cellStyle name="Normal 72 9" xfId="16021" xr:uid="{00000000-0005-0000-0000-0000F13C0000}"/>
    <cellStyle name="Normál 72 9" xfId="16022" xr:uid="{00000000-0005-0000-0000-0000F23C0000}"/>
    <cellStyle name="Normál 72 9 2" xfId="16023" xr:uid="{00000000-0005-0000-0000-0000F33C0000}"/>
    <cellStyle name="Normál 72 9 3" xfId="16024" xr:uid="{00000000-0005-0000-0000-0000F43C0000}"/>
    <cellStyle name="Normál 72 9 4" xfId="16025" xr:uid="{00000000-0005-0000-0000-0000F53C0000}"/>
    <cellStyle name="Normál 72 9 5" xfId="16026" xr:uid="{00000000-0005-0000-0000-0000F63C0000}"/>
    <cellStyle name="Normál 720" xfId="16027" xr:uid="{00000000-0005-0000-0000-0000F73C0000}"/>
    <cellStyle name="Normál 721" xfId="16028" xr:uid="{00000000-0005-0000-0000-0000F83C0000}"/>
    <cellStyle name="Normál 722" xfId="16029" xr:uid="{00000000-0005-0000-0000-0000F93C0000}"/>
    <cellStyle name="Normál 723" xfId="16030" xr:uid="{00000000-0005-0000-0000-0000FA3C0000}"/>
    <cellStyle name="Normál 724" xfId="16031" xr:uid="{00000000-0005-0000-0000-0000FB3C0000}"/>
    <cellStyle name="Normál 725" xfId="16032" xr:uid="{00000000-0005-0000-0000-0000FC3C0000}"/>
    <cellStyle name="Normál 726" xfId="16033" xr:uid="{00000000-0005-0000-0000-0000FD3C0000}"/>
    <cellStyle name="Normál 727" xfId="16034" xr:uid="{00000000-0005-0000-0000-0000FE3C0000}"/>
    <cellStyle name="Normál 728" xfId="16035" xr:uid="{00000000-0005-0000-0000-0000FF3C0000}"/>
    <cellStyle name="Normál 729" xfId="16036" xr:uid="{00000000-0005-0000-0000-0000003D0000}"/>
    <cellStyle name="Normal 73" xfId="1407" xr:uid="{00000000-0005-0000-0000-0000013D0000}"/>
    <cellStyle name="Normál 73" xfId="16037" xr:uid="{00000000-0005-0000-0000-0000023D0000}"/>
    <cellStyle name="Normal 73 10" xfId="16038" xr:uid="{00000000-0005-0000-0000-0000033D0000}"/>
    <cellStyle name="Normál 73 10" xfId="16039" xr:uid="{00000000-0005-0000-0000-0000043D0000}"/>
    <cellStyle name="Normál 73 10 2" xfId="16040" xr:uid="{00000000-0005-0000-0000-0000053D0000}"/>
    <cellStyle name="Normál 73 10 3" xfId="16041" xr:uid="{00000000-0005-0000-0000-0000063D0000}"/>
    <cellStyle name="Normál 73 10 4" xfId="16042" xr:uid="{00000000-0005-0000-0000-0000073D0000}"/>
    <cellStyle name="Normál 73 10 5" xfId="16043" xr:uid="{00000000-0005-0000-0000-0000083D0000}"/>
    <cellStyle name="Normal 73 11" xfId="16044" xr:uid="{00000000-0005-0000-0000-0000093D0000}"/>
    <cellStyle name="Normál 73 11" xfId="16045" xr:uid="{00000000-0005-0000-0000-00000A3D0000}"/>
    <cellStyle name="Normal 73 12" xfId="16046" xr:uid="{00000000-0005-0000-0000-00000B3D0000}"/>
    <cellStyle name="Normál 73 12" xfId="16047" xr:uid="{00000000-0005-0000-0000-00000C3D0000}"/>
    <cellStyle name="Normal 73 13" xfId="16048" xr:uid="{00000000-0005-0000-0000-00000D3D0000}"/>
    <cellStyle name="Normál 73 13" xfId="16049" xr:uid="{00000000-0005-0000-0000-00000E3D0000}"/>
    <cellStyle name="Normal 73 14" xfId="16050" xr:uid="{00000000-0005-0000-0000-00000F3D0000}"/>
    <cellStyle name="Normál 73 14" xfId="16051" xr:uid="{00000000-0005-0000-0000-0000103D0000}"/>
    <cellStyle name="Normal 73 2" xfId="16052" xr:uid="{00000000-0005-0000-0000-0000113D0000}"/>
    <cellStyle name="Normál 73 2" xfId="16053" xr:uid="{00000000-0005-0000-0000-0000123D0000}"/>
    <cellStyle name="Normál 73 2 2" xfId="16054" xr:uid="{00000000-0005-0000-0000-0000133D0000}"/>
    <cellStyle name="Normál 73 2 3" xfId="16055" xr:uid="{00000000-0005-0000-0000-0000143D0000}"/>
    <cellStyle name="Normál 73 2 4" xfId="16056" xr:uid="{00000000-0005-0000-0000-0000153D0000}"/>
    <cellStyle name="Normál 73 2 5" xfId="16057" xr:uid="{00000000-0005-0000-0000-0000163D0000}"/>
    <cellStyle name="Normal 73 3" xfId="16058" xr:uid="{00000000-0005-0000-0000-0000173D0000}"/>
    <cellStyle name="Normál 73 3" xfId="16059" xr:uid="{00000000-0005-0000-0000-0000183D0000}"/>
    <cellStyle name="Normál 73 3 2" xfId="16060" xr:uid="{00000000-0005-0000-0000-0000193D0000}"/>
    <cellStyle name="Normál 73 3 3" xfId="16061" xr:uid="{00000000-0005-0000-0000-00001A3D0000}"/>
    <cellStyle name="Normál 73 3 4" xfId="16062" xr:uid="{00000000-0005-0000-0000-00001B3D0000}"/>
    <cellStyle name="Normál 73 3 5" xfId="16063" xr:uid="{00000000-0005-0000-0000-00001C3D0000}"/>
    <cellStyle name="Normal 73 4" xfId="16064" xr:uid="{00000000-0005-0000-0000-00001D3D0000}"/>
    <cellStyle name="Normál 73 4" xfId="16065" xr:uid="{00000000-0005-0000-0000-00001E3D0000}"/>
    <cellStyle name="Normál 73 4 2" xfId="16066" xr:uid="{00000000-0005-0000-0000-00001F3D0000}"/>
    <cellStyle name="Normál 73 4 3" xfId="16067" xr:uid="{00000000-0005-0000-0000-0000203D0000}"/>
    <cellStyle name="Normál 73 4 4" xfId="16068" xr:uid="{00000000-0005-0000-0000-0000213D0000}"/>
    <cellStyle name="Normál 73 4 5" xfId="16069" xr:uid="{00000000-0005-0000-0000-0000223D0000}"/>
    <cellStyle name="Normal 73 5" xfId="16070" xr:uid="{00000000-0005-0000-0000-0000233D0000}"/>
    <cellStyle name="Normál 73 5" xfId="16071" xr:uid="{00000000-0005-0000-0000-0000243D0000}"/>
    <cellStyle name="Normál 73 5 2" xfId="16072" xr:uid="{00000000-0005-0000-0000-0000253D0000}"/>
    <cellStyle name="Normál 73 5 3" xfId="16073" xr:uid="{00000000-0005-0000-0000-0000263D0000}"/>
    <cellStyle name="Normál 73 5 4" xfId="16074" xr:uid="{00000000-0005-0000-0000-0000273D0000}"/>
    <cellStyle name="Normál 73 5 5" xfId="16075" xr:uid="{00000000-0005-0000-0000-0000283D0000}"/>
    <cellStyle name="Normal 73 6" xfId="16076" xr:uid="{00000000-0005-0000-0000-0000293D0000}"/>
    <cellStyle name="Normál 73 6" xfId="16077" xr:uid="{00000000-0005-0000-0000-00002A3D0000}"/>
    <cellStyle name="Normál 73 6 2" xfId="16078" xr:uid="{00000000-0005-0000-0000-00002B3D0000}"/>
    <cellStyle name="Normál 73 6 3" xfId="16079" xr:uid="{00000000-0005-0000-0000-00002C3D0000}"/>
    <cellStyle name="Normál 73 6 4" xfId="16080" xr:uid="{00000000-0005-0000-0000-00002D3D0000}"/>
    <cellStyle name="Normál 73 6 5" xfId="16081" xr:uid="{00000000-0005-0000-0000-00002E3D0000}"/>
    <cellStyle name="Normal 73 7" xfId="16082" xr:uid="{00000000-0005-0000-0000-00002F3D0000}"/>
    <cellStyle name="Normál 73 7" xfId="16083" xr:uid="{00000000-0005-0000-0000-0000303D0000}"/>
    <cellStyle name="Normál 73 7 2" xfId="16084" xr:uid="{00000000-0005-0000-0000-0000313D0000}"/>
    <cellStyle name="Normál 73 7 3" xfId="16085" xr:uid="{00000000-0005-0000-0000-0000323D0000}"/>
    <cellStyle name="Normál 73 7 4" xfId="16086" xr:uid="{00000000-0005-0000-0000-0000333D0000}"/>
    <cellStyle name="Normál 73 7 5" xfId="16087" xr:uid="{00000000-0005-0000-0000-0000343D0000}"/>
    <cellStyle name="Normal 73 8" xfId="16088" xr:uid="{00000000-0005-0000-0000-0000353D0000}"/>
    <cellStyle name="Normál 73 8" xfId="16089" xr:uid="{00000000-0005-0000-0000-0000363D0000}"/>
    <cellStyle name="Normál 73 8 2" xfId="16090" xr:uid="{00000000-0005-0000-0000-0000373D0000}"/>
    <cellStyle name="Normál 73 8 3" xfId="16091" xr:uid="{00000000-0005-0000-0000-0000383D0000}"/>
    <cellStyle name="Normál 73 8 4" xfId="16092" xr:uid="{00000000-0005-0000-0000-0000393D0000}"/>
    <cellStyle name="Normál 73 8 5" xfId="16093" xr:uid="{00000000-0005-0000-0000-00003A3D0000}"/>
    <cellStyle name="Normal 73 9" xfId="16094" xr:uid="{00000000-0005-0000-0000-00003B3D0000}"/>
    <cellStyle name="Normál 73 9" xfId="16095" xr:uid="{00000000-0005-0000-0000-00003C3D0000}"/>
    <cellStyle name="Normál 73 9 2" xfId="16096" xr:uid="{00000000-0005-0000-0000-00003D3D0000}"/>
    <cellStyle name="Normál 73 9 3" xfId="16097" xr:uid="{00000000-0005-0000-0000-00003E3D0000}"/>
    <cellStyle name="Normál 73 9 4" xfId="16098" xr:uid="{00000000-0005-0000-0000-00003F3D0000}"/>
    <cellStyle name="Normál 73 9 5" xfId="16099" xr:uid="{00000000-0005-0000-0000-0000403D0000}"/>
    <cellStyle name="Normál 730" xfId="16100" xr:uid="{00000000-0005-0000-0000-0000413D0000}"/>
    <cellStyle name="Normál 731" xfId="16101" xr:uid="{00000000-0005-0000-0000-0000423D0000}"/>
    <cellStyle name="Normál 732" xfId="16102" xr:uid="{00000000-0005-0000-0000-0000433D0000}"/>
    <cellStyle name="Normál 733" xfId="16103" xr:uid="{00000000-0005-0000-0000-0000443D0000}"/>
    <cellStyle name="Normál 734" xfId="16104" xr:uid="{00000000-0005-0000-0000-0000453D0000}"/>
    <cellStyle name="Normál 735" xfId="16105" xr:uid="{00000000-0005-0000-0000-0000463D0000}"/>
    <cellStyle name="Normál 736" xfId="16106" xr:uid="{00000000-0005-0000-0000-0000473D0000}"/>
    <cellStyle name="Normál 737" xfId="16107" xr:uid="{00000000-0005-0000-0000-0000483D0000}"/>
    <cellStyle name="Normál 738" xfId="16108" xr:uid="{00000000-0005-0000-0000-0000493D0000}"/>
    <cellStyle name="Normál 739" xfId="16109" xr:uid="{00000000-0005-0000-0000-00004A3D0000}"/>
    <cellStyle name="Normal 74" xfId="1408" xr:uid="{00000000-0005-0000-0000-00004B3D0000}"/>
    <cellStyle name="Normál 74" xfId="16110" xr:uid="{00000000-0005-0000-0000-00004C3D0000}"/>
    <cellStyle name="Normal 74 10" xfId="16111" xr:uid="{00000000-0005-0000-0000-00004D3D0000}"/>
    <cellStyle name="Normál 74 10" xfId="16112" xr:uid="{00000000-0005-0000-0000-00004E3D0000}"/>
    <cellStyle name="Normál 74 10 2" xfId="16113" xr:uid="{00000000-0005-0000-0000-00004F3D0000}"/>
    <cellStyle name="Normál 74 10 3" xfId="16114" xr:uid="{00000000-0005-0000-0000-0000503D0000}"/>
    <cellStyle name="Normál 74 10 4" xfId="16115" xr:uid="{00000000-0005-0000-0000-0000513D0000}"/>
    <cellStyle name="Normál 74 10 5" xfId="16116" xr:uid="{00000000-0005-0000-0000-0000523D0000}"/>
    <cellStyle name="Normal 74 11" xfId="16117" xr:uid="{00000000-0005-0000-0000-0000533D0000}"/>
    <cellStyle name="Normál 74 11" xfId="16118" xr:uid="{00000000-0005-0000-0000-0000543D0000}"/>
    <cellStyle name="Normal 74 12" xfId="16119" xr:uid="{00000000-0005-0000-0000-0000553D0000}"/>
    <cellStyle name="Normál 74 12" xfId="16120" xr:uid="{00000000-0005-0000-0000-0000563D0000}"/>
    <cellStyle name="Normal 74 13" xfId="16121" xr:uid="{00000000-0005-0000-0000-0000573D0000}"/>
    <cellStyle name="Normál 74 13" xfId="16122" xr:uid="{00000000-0005-0000-0000-0000583D0000}"/>
    <cellStyle name="Normal 74 14" xfId="16123" xr:uid="{00000000-0005-0000-0000-0000593D0000}"/>
    <cellStyle name="Normál 74 14" xfId="16124" xr:uid="{00000000-0005-0000-0000-00005A3D0000}"/>
    <cellStyle name="Normal 74 15" xfId="16125" xr:uid="{00000000-0005-0000-0000-00005B3D0000}"/>
    <cellStyle name="Normal 74 2" xfId="1409" xr:uid="{00000000-0005-0000-0000-00005C3D0000}"/>
    <cellStyle name="Normál 74 2" xfId="16126" xr:uid="{00000000-0005-0000-0000-00005D3D0000}"/>
    <cellStyle name="Normál 74 2 2" xfId="16127" xr:uid="{00000000-0005-0000-0000-00005E3D0000}"/>
    <cellStyle name="Normál 74 2 3" xfId="16128" xr:uid="{00000000-0005-0000-0000-00005F3D0000}"/>
    <cellStyle name="Normál 74 2 4" xfId="16129" xr:uid="{00000000-0005-0000-0000-0000603D0000}"/>
    <cellStyle name="Normál 74 2 5" xfId="16130" xr:uid="{00000000-0005-0000-0000-0000613D0000}"/>
    <cellStyle name="Normal 74 3" xfId="16131" xr:uid="{00000000-0005-0000-0000-0000623D0000}"/>
    <cellStyle name="Normál 74 3" xfId="16132" xr:uid="{00000000-0005-0000-0000-0000633D0000}"/>
    <cellStyle name="Normál 74 3 2" xfId="16133" xr:uid="{00000000-0005-0000-0000-0000643D0000}"/>
    <cellStyle name="Normál 74 3 3" xfId="16134" xr:uid="{00000000-0005-0000-0000-0000653D0000}"/>
    <cellStyle name="Normál 74 3 4" xfId="16135" xr:uid="{00000000-0005-0000-0000-0000663D0000}"/>
    <cellStyle name="Normál 74 3 5" xfId="16136" xr:uid="{00000000-0005-0000-0000-0000673D0000}"/>
    <cellStyle name="Normal 74 4" xfId="16137" xr:uid="{00000000-0005-0000-0000-0000683D0000}"/>
    <cellStyle name="Normál 74 4" xfId="16138" xr:uid="{00000000-0005-0000-0000-0000693D0000}"/>
    <cellStyle name="Normál 74 4 2" xfId="16139" xr:uid="{00000000-0005-0000-0000-00006A3D0000}"/>
    <cellStyle name="Normál 74 4 3" xfId="16140" xr:uid="{00000000-0005-0000-0000-00006B3D0000}"/>
    <cellStyle name="Normál 74 4 4" xfId="16141" xr:uid="{00000000-0005-0000-0000-00006C3D0000}"/>
    <cellStyle name="Normál 74 4 5" xfId="16142" xr:uid="{00000000-0005-0000-0000-00006D3D0000}"/>
    <cellStyle name="Normal 74 5" xfId="16143" xr:uid="{00000000-0005-0000-0000-00006E3D0000}"/>
    <cellStyle name="Normál 74 5" xfId="16144" xr:uid="{00000000-0005-0000-0000-00006F3D0000}"/>
    <cellStyle name="Normál 74 5 2" xfId="16145" xr:uid="{00000000-0005-0000-0000-0000703D0000}"/>
    <cellStyle name="Normál 74 5 3" xfId="16146" xr:uid="{00000000-0005-0000-0000-0000713D0000}"/>
    <cellStyle name="Normál 74 5 4" xfId="16147" xr:uid="{00000000-0005-0000-0000-0000723D0000}"/>
    <cellStyle name="Normál 74 5 5" xfId="16148" xr:uid="{00000000-0005-0000-0000-0000733D0000}"/>
    <cellStyle name="Normal 74 6" xfId="16149" xr:uid="{00000000-0005-0000-0000-0000743D0000}"/>
    <cellStyle name="Normál 74 6" xfId="16150" xr:uid="{00000000-0005-0000-0000-0000753D0000}"/>
    <cellStyle name="Normál 74 6 2" xfId="16151" xr:uid="{00000000-0005-0000-0000-0000763D0000}"/>
    <cellStyle name="Normál 74 6 3" xfId="16152" xr:uid="{00000000-0005-0000-0000-0000773D0000}"/>
    <cellStyle name="Normál 74 6 4" xfId="16153" xr:uid="{00000000-0005-0000-0000-0000783D0000}"/>
    <cellStyle name="Normál 74 6 5" xfId="16154" xr:uid="{00000000-0005-0000-0000-0000793D0000}"/>
    <cellStyle name="Normal 74 7" xfId="16155" xr:uid="{00000000-0005-0000-0000-00007A3D0000}"/>
    <cellStyle name="Normál 74 7" xfId="16156" xr:uid="{00000000-0005-0000-0000-00007B3D0000}"/>
    <cellStyle name="Normál 74 7 2" xfId="16157" xr:uid="{00000000-0005-0000-0000-00007C3D0000}"/>
    <cellStyle name="Normál 74 7 3" xfId="16158" xr:uid="{00000000-0005-0000-0000-00007D3D0000}"/>
    <cellStyle name="Normál 74 7 4" xfId="16159" xr:uid="{00000000-0005-0000-0000-00007E3D0000}"/>
    <cellStyle name="Normál 74 7 5" xfId="16160" xr:uid="{00000000-0005-0000-0000-00007F3D0000}"/>
    <cellStyle name="Normal 74 8" xfId="16161" xr:uid="{00000000-0005-0000-0000-0000803D0000}"/>
    <cellStyle name="Normál 74 8" xfId="16162" xr:uid="{00000000-0005-0000-0000-0000813D0000}"/>
    <cellStyle name="Normál 74 8 2" xfId="16163" xr:uid="{00000000-0005-0000-0000-0000823D0000}"/>
    <cellStyle name="Normál 74 8 3" xfId="16164" xr:uid="{00000000-0005-0000-0000-0000833D0000}"/>
    <cellStyle name="Normál 74 8 4" xfId="16165" xr:uid="{00000000-0005-0000-0000-0000843D0000}"/>
    <cellStyle name="Normál 74 8 5" xfId="16166" xr:uid="{00000000-0005-0000-0000-0000853D0000}"/>
    <cellStyle name="Normal 74 9" xfId="16167" xr:uid="{00000000-0005-0000-0000-0000863D0000}"/>
    <cellStyle name="Normál 74 9" xfId="16168" xr:uid="{00000000-0005-0000-0000-0000873D0000}"/>
    <cellStyle name="Normál 74 9 2" xfId="16169" xr:uid="{00000000-0005-0000-0000-0000883D0000}"/>
    <cellStyle name="Normál 74 9 3" xfId="16170" xr:uid="{00000000-0005-0000-0000-0000893D0000}"/>
    <cellStyle name="Normál 74 9 4" xfId="16171" xr:uid="{00000000-0005-0000-0000-00008A3D0000}"/>
    <cellStyle name="Normál 74 9 5" xfId="16172" xr:uid="{00000000-0005-0000-0000-00008B3D0000}"/>
    <cellStyle name="Normál 740" xfId="16173" xr:uid="{00000000-0005-0000-0000-00008C3D0000}"/>
    <cellStyle name="Normál 741" xfId="16174" xr:uid="{00000000-0005-0000-0000-00008D3D0000}"/>
    <cellStyle name="Normál 742" xfId="16175" xr:uid="{00000000-0005-0000-0000-00008E3D0000}"/>
    <cellStyle name="Normál 743" xfId="16176" xr:uid="{00000000-0005-0000-0000-00008F3D0000}"/>
    <cellStyle name="Normál 744" xfId="16177" xr:uid="{00000000-0005-0000-0000-0000903D0000}"/>
    <cellStyle name="Normál 745" xfId="16178" xr:uid="{00000000-0005-0000-0000-0000913D0000}"/>
    <cellStyle name="Normál 746" xfId="16179" xr:uid="{00000000-0005-0000-0000-0000923D0000}"/>
    <cellStyle name="Normál 747" xfId="16180" xr:uid="{00000000-0005-0000-0000-0000933D0000}"/>
    <cellStyle name="Normál 748" xfId="16181" xr:uid="{00000000-0005-0000-0000-0000943D0000}"/>
    <cellStyle name="Normál 749" xfId="16182" xr:uid="{00000000-0005-0000-0000-0000953D0000}"/>
    <cellStyle name="Normal 75" xfId="1410" xr:uid="{00000000-0005-0000-0000-0000963D0000}"/>
    <cellStyle name="Normál 75" xfId="16183" xr:uid="{00000000-0005-0000-0000-0000973D0000}"/>
    <cellStyle name="Normal 75 10" xfId="16184" xr:uid="{00000000-0005-0000-0000-0000983D0000}"/>
    <cellStyle name="Normál 75 10" xfId="16185" xr:uid="{00000000-0005-0000-0000-0000993D0000}"/>
    <cellStyle name="Normál 75 10 2" xfId="16186" xr:uid="{00000000-0005-0000-0000-00009A3D0000}"/>
    <cellStyle name="Normál 75 10 3" xfId="16187" xr:uid="{00000000-0005-0000-0000-00009B3D0000}"/>
    <cellStyle name="Normál 75 10 4" xfId="16188" xr:uid="{00000000-0005-0000-0000-00009C3D0000}"/>
    <cellStyle name="Normál 75 10 5" xfId="16189" xr:uid="{00000000-0005-0000-0000-00009D3D0000}"/>
    <cellStyle name="Normal 75 11" xfId="16190" xr:uid="{00000000-0005-0000-0000-00009E3D0000}"/>
    <cellStyle name="Normál 75 11" xfId="16191" xr:uid="{00000000-0005-0000-0000-00009F3D0000}"/>
    <cellStyle name="Normal 75 12" xfId="16192" xr:uid="{00000000-0005-0000-0000-0000A03D0000}"/>
    <cellStyle name="Normál 75 12" xfId="16193" xr:uid="{00000000-0005-0000-0000-0000A13D0000}"/>
    <cellStyle name="Normal 75 13" xfId="16194" xr:uid="{00000000-0005-0000-0000-0000A23D0000}"/>
    <cellStyle name="Normál 75 13" xfId="16195" xr:uid="{00000000-0005-0000-0000-0000A33D0000}"/>
    <cellStyle name="Normal 75 14" xfId="16196" xr:uid="{00000000-0005-0000-0000-0000A43D0000}"/>
    <cellStyle name="Normál 75 14" xfId="16197" xr:uid="{00000000-0005-0000-0000-0000A53D0000}"/>
    <cellStyle name="Normal 75 2" xfId="16198" xr:uid="{00000000-0005-0000-0000-0000A63D0000}"/>
    <cellStyle name="Normál 75 2" xfId="16199" xr:uid="{00000000-0005-0000-0000-0000A73D0000}"/>
    <cellStyle name="Normál 75 2 2" xfId="16200" xr:uid="{00000000-0005-0000-0000-0000A83D0000}"/>
    <cellStyle name="Normál 75 2 3" xfId="16201" xr:uid="{00000000-0005-0000-0000-0000A93D0000}"/>
    <cellStyle name="Normál 75 2 4" xfId="16202" xr:uid="{00000000-0005-0000-0000-0000AA3D0000}"/>
    <cellStyle name="Normál 75 2 5" xfId="16203" xr:uid="{00000000-0005-0000-0000-0000AB3D0000}"/>
    <cellStyle name="Normal 75 3" xfId="16204" xr:uid="{00000000-0005-0000-0000-0000AC3D0000}"/>
    <cellStyle name="Normál 75 3" xfId="16205" xr:uid="{00000000-0005-0000-0000-0000AD3D0000}"/>
    <cellStyle name="Normál 75 3 2" xfId="16206" xr:uid="{00000000-0005-0000-0000-0000AE3D0000}"/>
    <cellStyle name="Normál 75 3 3" xfId="16207" xr:uid="{00000000-0005-0000-0000-0000AF3D0000}"/>
    <cellStyle name="Normál 75 3 4" xfId="16208" xr:uid="{00000000-0005-0000-0000-0000B03D0000}"/>
    <cellStyle name="Normál 75 3 5" xfId="16209" xr:uid="{00000000-0005-0000-0000-0000B13D0000}"/>
    <cellStyle name="Normal 75 4" xfId="16210" xr:uid="{00000000-0005-0000-0000-0000B23D0000}"/>
    <cellStyle name="Normál 75 4" xfId="16211" xr:uid="{00000000-0005-0000-0000-0000B33D0000}"/>
    <cellStyle name="Normál 75 4 2" xfId="16212" xr:uid="{00000000-0005-0000-0000-0000B43D0000}"/>
    <cellStyle name="Normál 75 4 3" xfId="16213" xr:uid="{00000000-0005-0000-0000-0000B53D0000}"/>
    <cellStyle name="Normál 75 4 4" xfId="16214" xr:uid="{00000000-0005-0000-0000-0000B63D0000}"/>
    <cellStyle name="Normál 75 4 5" xfId="16215" xr:uid="{00000000-0005-0000-0000-0000B73D0000}"/>
    <cellStyle name="Normal 75 5" xfId="16216" xr:uid="{00000000-0005-0000-0000-0000B83D0000}"/>
    <cellStyle name="Normál 75 5" xfId="16217" xr:uid="{00000000-0005-0000-0000-0000B93D0000}"/>
    <cellStyle name="Normál 75 5 2" xfId="16218" xr:uid="{00000000-0005-0000-0000-0000BA3D0000}"/>
    <cellStyle name="Normál 75 5 3" xfId="16219" xr:uid="{00000000-0005-0000-0000-0000BB3D0000}"/>
    <cellStyle name="Normál 75 5 4" xfId="16220" xr:uid="{00000000-0005-0000-0000-0000BC3D0000}"/>
    <cellStyle name="Normál 75 5 5" xfId="16221" xr:uid="{00000000-0005-0000-0000-0000BD3D0000}"/>
    <cellStyle name="Normal 75 6" xfId="16222" xr:uid="{00000000-0005-0000-0000-0000BE3D0000}"/>
    <cellStyle name="Normál 75 6" xfId="16223" xr:uid="{00000000-0005-0000-0000-0000BF3D0000}"/>
    <cellStyle name="Normál 75 6 2" xfId="16224" xr:uid="{00000000-0005-0000-0000-0000C03D0000}"/>
    <cellStyle name="Normál 75 6 3" xfId="16225" xr:uid="{00000000-0005-0000-0000-0000C13D0000}"/>
    <cellStyle name="Normál 75 6 4" xfId="16226" xr:uid="{00000000-0005-0000-0000-0000C23D0000}"/>
    <cellStyle name="Normál 75 6 5" xfId="16227" xr:uid="{00000000-0005-0000-0000-0000C33D0000}"/>
    <cellStyle name="Normal 75 7" xfId="16228" xr:uid="{00000000-0005-0000-0000-0000C43D0000}"/>
    <cellStyle name="Normál 75 7" xfId="16229" xr:uid="{00000000-0005-0000-0000-0000C53D0000}"/>
    <cellStyle name="Normál 75 7 2" xfId="16230" xr:uid="{00000000-0005-0000-0000-0000C63D0000}"/>
    <cellStyle name="Normál 75 7 3" xfId="16231" xr:uid="{00000000-0005-0000-0000-0000C73D0000}"/>
    <cellStyle name="Normál 75 7 4" xfId="16232" xr:uid="{00000000-0005-0000-0000-0000C83D0000}"/>
    <cellStyle name="Normál 75 7 5" xfId="16233" xr:uid="{00000000-0005-0000-0000-0000C93D0000}"/>
    <cellStyle name="Normal 75 8" xfId="16234" xr:uid="{00000000-0005-0000-0000-0000CA3D0000}"/>
    <cellStyle name="Normál 75 8" xfId="16235" xr:uid="{00000000-0005-0000-0000-0000CB3D0000}"/>
    <cellStyle name="Normál 75 8 2" xfId="16236" xr:uid="{00000000-0005-0000-0000-0000CC3D0000}"/>
    <cellStyle name="Normál 75 8 3" xfId="16237" xr:uid="{00000000-0005-0000-0000-0000CD3D0000}"/>
    <cellStyle name="Normál 75 8 4" xfId="16238" xr:uid="{00000000-0005-0000-0000-0000CE3D0000}"/>
    <cellStyle name="Normál 75 8 5" xfId="16239" xr:uid="{00000000-0005-0000-0000-0000CF3D0000}"/>
    <cellStyle name="Normal 75 9" xfId="16240" xr:uid="{00000000-0005-0000-0000-0000D03D0000}"/>
    <cellStyle name="Normál 75 9" xfId="16241" xr:uid="{00000000-0005-0000-0000-0000D13D0000}"/>
    <cellStyle name="Normál 75 9 2" xfId="16242" xr:uid="{00000000-0005-0000-0000-0000D23D0000}"/>
    <cellStyle name="Normál 75 9 3" xfId="16243" xr:uid="{00000000-0005-0000-0000-0000D33D0000}"/>
    <cellStyle name="Normál 75 9 4" xfId="16244" xr:uid="{00000000-0005-0000-0000-0000D43D0000}"/>
    <cellStyle name="Normál 75 9 5" xfId="16245" xr:uid="{00000000-0005-0000-0000-0000D53D0000}"/>
    <cellStyle name="Normál 750" xfId="16246" xr:uid="{00000000-0005-0000-0000-0000D63D0000}"/>
    <cellStyle name="Normál 751" xfId="16247" xr:uid="{00000000-0005-0000-0000-0000D73D0000}"/>
    <cellStyle name="Normál 752" xfId="16248" xr:uid="{00000000-0005-0000-0000-0000D83D0000}"/>
    <cellStyle name="Normál 753" xfId="16249" xr:uid="{00000000-0005-0000-0000-0000D93D0000}"/>
    <cellStyle name="Normál 754" xfId="16250" xr:uid="{00000000-0005-0000-0000-0000DA3D0000}"/>
    <cellStyle name="Normál 755" xfId="16251" xr:uid="{00000000-0005-0000-0000-0000DB3D0000}"/>
    <cellStyle name="Normál 756" xfId="16252" xr:uid="{00000000-0005-0000-0000-0000DC3D0000}"/>
    <cellStyle name="Normál 757" xfId="16253" xr:uid="{00000000-0005-0000-0000-0000DD3D0000}"/>
    <cellStyle name="Normál 758" xfId="16254" xr:uid="{00000000-0005-0000-0000-0000DE3D0000}"/>
    <cellStyle name="Normál 759" xfId="16255" xr:uid="{00000000-0005-0000-0000-0000DF3D0000}"/>
    <cellStyle name="Normal 76" xfId="1411" xr:uid="{00000000-0005-0000-0000-0000E03D0000}"/>
    <cellStyle name="Normál 76" xfId="16256" xr:uid="{00000000-0005-0000-0000-0000E13D0000}"/>
    <cellStyle name="Normal 76 10" xfId="16257" xr:uid="{00000000-0005-0000-0000-0000E23D0000}"/>
    <cellStyle name="Normál 76 10" xfId="16258" xr:uid="{00000000-0005-0000-0000-0000E33D0000}"/>
    <cellStyle name="Normál 76 10 2" xfId="16259" xr:uid="{00000000-0005-0000-0000-0000E43D0000}"/>
    <cellStyle name="Normál 76 10 3" xfId="16260" xr:uid="{00000000-0005-0000-0000-0000E53D0000}"/>
    <cellStyle name="Normál 76 10 4" xfId="16261" xr:uid="{00000000-0005-0000-0000-0000E63D0000}"/>
    <cellStyle name="Normál 76 10 5" xfId="16262" xr:uid="{00000000-0005-0000-0000-0000E73D0000}"/>
    <cellStyle name="Normal 76 11" xfId="16263" xr:uid="{00000000-0005-0000-0000-0000E83D0000}"/>
    <cellStyle name="Normál 76 11" xfId="16264" xr:uid="{00000000-0005-0000-0000-0000E93D0000}"/>
    <cellStyle name="Normal 76 12" xfId="16265" xr:uid="{00000000-0005-0000-0000-0000EA3D0000}"/>
    <cellStyle name="Normál 76 12" xfId="16266" xr:uid="{00000000-0005-0000-0000-0000EB3D0000}"/>
    <cellStyle name="Normal 76 13" xfId="16267" xr:uid="{00000000-0005-0000-0000-0000EC3D0000}"/>
    <cellStyle name="Normál 76 13" xfId="16268" xr:uid="{00000000-0005-0000-0000-0000ED3D0000}"/>
    <cellStyle name="Normal 76 14" xfId="16269" xr:uid="{00000000-0005-0000-0000-0000EE3D0000}"/>
    <cellStyle name="Normál 76 14" xfId="16270" xr:uid="{00000000-0005-0000-0000-0000EF3D0000}"/>
    <cellStyle name="Normal 76 2" xfId="16271" xr:uid="{00000000-0005-0000-0000-0000F03D0000}"/>
    <cellStyle name="Normál 76 2" xfId="16272" xr:uid="{00000000-0005-0000-0000-0000F13D0000}"/>
    <cellStyle name="Normál 76 2 2" xfId="16273" xr:uid="{00000000-0005-0000-0000-0000F23D0000}"/>
    <cellStyle name="Normál 76 2 3" xfId="16274" xr:uid="{00000000-0005-0000-0000-0000F33D0000}"/>
    <cellStyle name="Normál 76 2 4" xfId="16275" xr:uid="{00000000-0005-0000-0000-0000F43D0000}"/>
    <cellStyle name="Normál 76 2 5" xfId="16276" xr:uid="{00000000-0005-0000-0000-0000F53D0000}"/>
    <cellStyle name="Normal 76 3" xfId="16277" xr:uid="{00000000-0005-0000-0000-0000F63D0000}"/>
    <cellStyle name="Normál 76 3" xfId="16278" xr:uid="{00000000-0005-0000-0000-0000F73D0000}"/>
    <cellStyle name="Normál 76 3 2" xfId="16279" xr:uid="{00000000-0005-0000-0000-0000F83D0000}"/>
    <cellStyle name="Normál 76 3 3" xfId="16280" xr:uid="{00000000-0005-0000-0000-0000F93D0000}"/>
    <cellStyle name="Normál 76 3 4" xfId="16281" xr:uid="{00000000-0005-0000-0000-0000FA3D0000}"/>
    <cellStyle name="Normál 76 3 5" xfId="16282" xr:uid="{00000000-0005-0000-0000-0000FB3D0000}"/>
    <cellStyle name="Normal 76 4" xfId="16283" xr:uid="{00000000-0005-0000-0000-0000FC3D0000}"/>
    <cellStyle name="Normál 76 4" xfId="16284" xr:uid="{00000000-0005-0000-0000-0000FD3D0000}"/>
    <cellStyle name="Normál 76 4 2" xfId="16285" xr:uid="{00000000-0005-0000-0000-0000FE3D0000}"/>
    <cellStyle name="Normál 76 4 3" xfId="16286" xr:uid="{00000000-0005-0000-0000-0000FF3D0000}"/>
    <cellStyle name="Normál 76 4 4" xfId="16287" xr:uid="{00000000-0005-0000-0000-0000003E0000}"/>
    <cellStyle name="Normál 76 4 5" xfId="16288" xr:uid="{00000000-0005-0000-0000-0000013E0000}"/>
    <cellStyle name="Normal 76 5" xfId="16289" xr:uid="{00000000-0005-0000-0000-0000023E0000}"/>
    <cellStyle name="Normál 76 5" xfId="16290" xr:uid="{00000000-0005-0000-0000-0000033E0000}"/>
    <cellStyle name="Normál 76 5 2" xfId="16291" xr:uid="{00000000-0005-0000-0000-0000043E0000}"/>
    <cellStyle name="Normál 76 5 3" xfId="16292" xr:uid="{00000000-0005-0000-0000-0000053E0000}"/>
    <cellStyle name="Normál 76 5 4" xfId="16293" xr:uid="{00000000-0005-0000-0000-0000063E0000}"/>
    <cellStyle name="Normál 76 5 5" xfId="16294" xr:uid="{00000000-0005-0000-0000-0000073E0000}"/>
    <cellStyle name="Normal 76 6" xfId="16295" xr:uid="{00000000-0005-0000-0000-0000083E0000}"/>
    <cellStyle name="Normál 76 6" xfId="16296" xr:uid="{00000000-0005-0000-0000-0000093E0000}"/>
    <cellStyle name="Normál 76 6 2" xfId="16297" xr:uid="{00000000-0005-0000-0000-00000A3E0000}"/>
    <cellStyle name="Normál 76 6 3" xfId="16298" xr:uid="{00000000-0005-0000-0000-00000B3E0000}"/>
    <cellStyle name="Normál 76 6 4" xfId="16299" xr:uid="{00000000-0005-0000-0000-00000C3E0000}"/>
    <cellStyle name="Normál 76 6 5" xfId="16300" xr:uid="{00000000-0005-0000-0000-00000D3E0000}"/>
    <cellStyle name="Normal 76 7" xfId="16301" xr:uid="{00000000-0005-0000-0000-00000E3E0000}"/>
    <cellStyle name="Normál 76 7" xfId="16302" xr:uid="{00000000-0005-0000-0000-00000F3E0000}"/>
    <cellStyle name="Normál 76 7 2" xfId="16303" xr:uid="{00000000-0005-0000-0000-0000103E0000}"/>
    <cellStyle name="Normál 76 7 3" xfId="16304" xr:uid="{00000000-0005-0000-0000-0000113E0000}"/>
    <cellStyle name="Normál 76 7 4" xfId="16305" xr:uid="{00000000-0005-0000-0000-0000123E0000}"/>
    <cellStyle name="Normál 76 7 5" xfId="16306" xr:uid="{00000000-0005-0000-0000-0000133E0000}"/>
    <cellStyle name="Normal 76 8" xfId="16307" xr:uid="{00000000-0005-0000-0000-0000143E0000}"/>
    <cellStyle name="Normál 76 8" xfId="16308" xr:uid="{00000000-0005-0000-0000-0000153E0000}"/>
    <cellStyle name="Normál 76 8 2" xfId="16309" xr:uid="{00000000-0005-0000-0000-0000163E0000}"/>
    <cellStyle name="Normál 76 8 3" xfId="16310" xr:uid="{00000000-0005-0000-0000-0000173E0000}"/>
    <cellStyle name="Normál 76 8 4" xfId="16311" xr:uid="{00000000-0005-0000-0000-0000183E0000}"/>
    <cellStyle name="Normál 76 8 5" xfId="16312" xr:uid="{00000000-0005-0000-0000-0000193E0000}"/>
    <cellStyle name="Normal 76 9" xfId="16313" xr:uid="{00000000-0005-0000-0000-00001A3E0000}"/>
    <cellStyle name="Normál 76 9" xfId="16314" xr:uid="{00000000-0005-0000-0000-00001B3E0000}"/>
    <cellStyle name="Normál 76 9 2" xfId="16315" xr:uid="{00000000-0005-0000-0000-00001C3E0000}"/>
    <cellStyle name="Normál 76 9 3" xfId="16316" xr:uid="{00000000-0005-0000-0000-00001D3E0000}"/>
    <cellStyle name="Normál 76 9 4" xfId="16317" xr:uid="{00000000-0005-0000-0000-00001E3E0000}"/>
    <cellStyle name="Normál 76 9 5" xfId="16318" xr:uid="{00000000-0005-0000-0000-00001F3E0000}"/>
    <cellStyle name="Normál 760" xfId="16319" xr:uid="{00000000-0005-0000-0000-0000203E0000}"/>
    <cellStyle name="Normál 761" xfId="16320" xr:uid="{00000000-0005-0000-0000-0000213E0000}"/>
    <cellStyle name="Normál 762" xfId="16321" xr:uid="{00000000-0005-0000-0000-0000223E0000}"/>
    <cellStyle name="Normál 763" xfId="16322" xr:uid="{00000000-0005-0000-0000-0000233E0000}"/>
    <cellStyle name="Normál 764" xfId="16323" xr:uid="{00000000-0005-0000-0000-0000243E0000}"/>
    <cellStyle name="Normál 765" xfId="16324" xr:uid="{00000000-0005-0000-0000-0000253E0000}"/>
    <cellStyle name="Normál 766" xfId="16325" xr:uid="{00000000-0005-0000-0000-0000263E0000}"/>
    <cellStyle name="Normál 767" xfId="16326" xr:uid="{00000000-0005-0000-0000-0000273E0000}"/>
    <cellStyle name="Normál 768" xfId="16327" xr:uid="{00000000-0005-0000-0000-0000283E0000}"/>
    <cellStyle name="Normál 769" xfId="16328" xr:uid="{00000000-0005-0000-0000-0000293E0000}"/>
    <cellStyle name="Normal 77" xfId="1412" xr:uid="{00000000-0005-0000-0000-00002A3E0000}"/>
    <cellStyle name="Normál 77" xfId="16329" xr:uid="{00000000-0005-0000-0000-00002B3E0000}"/>
    <cellStyle name="Normal 77 10" xfId="16330" xr:uid="{00000000-0005-0000-0000-00002C3E0000}"/>
    <cellStyle name="Normál 77 10" xfId="16331" xr:uid="{00000000-0005-0000-0000-00002D3E0000}"/>
    <cellStyle name="Normál 77 10 2" xfId="16332" xr:uid="{00000000-0005-0000-0000-00002E3E0000}"/>
    <cellStyle name="Normál 77 10 3" xfId="16333" xr:uid="{00000000-0005-0000-0000-00002F3E0000}"/>
    <cellStyle name="Normál 77 10 4" xfId="16334" xr:uid="{00000000-0005-0000-0000-0000303E0000}"/>
    <cellStyle name="Normál 77 10 5" xfId="16335" xr:uid="{00000000-0005-0000-0000-0000313E0000}"/>
    <cellStyle name="Normal 77 11" xfId="16336" xr:uid="{00000000-0005-0000-0000-0000323E0000}"/>
    <cellStyle name="Normál 77 11" xfId="16337" xr:uid="{00000000-0005-0000-0000-0000333E0000}"/>
    <cellStyle name="Normal 77 12" xfId="16338" xr:uid="{00000000-0005-0000-0000-0000343E0000}"/>
    <cellStyle name="Normál 77 12" xfId="16339" xr:uid="{00000000-0005-0000-0000-0000353E0000}"/>
    <cellStyle name="Normal 77 13" xfId="16340" xr:uid="{00000000-0005-0000-0000-0000363E0000}"/>
    <cellStyle name="Normál 77 13" xfId="16341" xr:uid="{00000000-0005-0000-0000-0000373E0000}"/>
    <cellStyle name="Normal 77 14" xfId="16342" xr:uid="{00000000-0005-0000-0000-0000383E0000}"/>
    <cellStyle name="Normál 77 14" xfId="16343" xr:uid="{00000000-0005-0000-0000-0000393E0000}"/>
    <cellStyle name="Normal 77 2" xfId="16344" xr:uid="{00000000-0005-0000-0000-00003A3E0000}"/>
    <cellStyle name="Normál 77 2" xfId="16345" xr:uid="{00000000-0005-0000-0000-00003B3E0000}"/>
    <cellStyle name="Normál 77 2 2" xfId="16346" xr:uid="{00000000-0005-0000-0000-00003C3E0000}"/>
    <cellStyle name="Normál 77 2 3" xfId="16347" xr:uid="{00000000-0005-0000-0000-00003D3E0000}"/>
    <cellStyle name="Normál 77 2 4" xfId="16348" xr:uid="{00000000-0005-0000-0000-00003E3E0000}"/>
    <cellStyle name="Normál 77 2 5" xfId="16349" xr:uid="{00000000-0005-0000-0000-00003F3E0000}"/>
    <cellStyle name="Normal 77 3" xfId="16350" xr:uid="{00000000-0005-0000-0000-0000403E0000}"/>
    <cellStyle name="Normál 77 3" xfId="16351" xr:uid="{00000000-0005-0000-0000-0000413E0000}"/>
    <cellStyle name="Normál 77 3 2" xfId="16352" xr:uid="{00000000-0005-0000-0000-0000423E0000}"/>
    <cellStyle name="Normál 77 3 3" xfId="16353" xr:uid="{00000000-0005-0000-0000-0000433E0000}"/>
    <cellStyle name="Normál 77 3 4" xfId="16354" xr:uid="{00000000-0005-0000-0000-0000443E0000}"/>
    <cellStyle name="Normál 77 3 5" xfId="16355" xr:uid="{00000000-0005-0000-0000-0000453E0000}"/>
    <cellStyle name="Normal 77 4" xfId="16356" xr:uid="{00000000-0005-0000-0000-0000463E0000}"/>
    <cellStyle name="Normál 77 4" xfId="16357" xr:uid="{00000000-0005-0000-0000-0000473E0000}"/>
    <cellStyle name="Normál 77 4 2" xfId="16358" xr:uid="{00000000-0005-0000-0000-0000483E0000}"/>
    <cellStyle name="Normál 77 4 3" xfId="16359" xr:uid="{00000000-0005-0000-0000-0000493E0000}"/>
    <cellStyle name="Normál 77 4 4" xfId="16360" xr:uid="{00000000-0005-0000-0000-00004A3E0000}"/>
    <cellStyle name="Normál 77 4 5" xfId="16361" xr:uid="{00000000-0005-0000-0000-00004B3E0000}"/>
    <cellStyle name="Normal 77 5" xfId="16362" xr:uid="{00000000-0005-0000-0000-00004C3E0000}"/>
    <cellStyle name="Normál 77 5" xfId="16363" xr:uid="{00000000-0005-0000-0000-00004D3E0000}"/>
    <cellStyle name="Normál 77 5 2" xfId="16364" xr:uid="{00000000-0005-0000-0000-00004E3E0000}"/>
    <cellStyle name="Normál 77 5 3" xfId="16365" xr:uid="{00000000-0005-0000-0000-00004F3E0000}"/>
    <cellStyle name="Normál 77 5 4" xfId="16366" xr:uid="{00000000-0005-0000-0000-0000503E0000}"/>
    <cellStyle name="Normál 77 5 5" xfId="16367" xr:uid="{00000000-0005-0000-0000-0000513E0000}"/>
    <cellStyle name="Normal 77 6" xfId="16368" xr:uid="{00000000-0005-0000-0000-0000523E0000}"/>
    <cellStyle name="Normál 77 6" xfId="16369" xr:uid="{00000000-0005-0000-0000-0000533E0000}"/>
    <cellStyle name="Normál 77 6 2" xfId="16370" xr:uid="{00000000-0005-0000-0000-0000543E0000}"/>
    <cellStyle name="Normál 77 6 3" xfId="16371" xr:uid="{00000000-0005-0000-0000-0000553E0000}"/>
    <cellStyle name="Normál 77 6 4" xfId="16372" xr:uid="{00000000-0005-0000-0000-0000563E0000}"/>
    <cellStyle name="Normál 77 6 5" xfId="16373" xr:uid="{00000000-0005-0000-0000-0000573E0000}"/>
    <cellStyle name="Normal 77 7" xfId="16374" xr:uid="{00000000-0005-0000-0000-0000583E0000}"/>
    <cellStyle name="Normál 77 7" xfId="16375" xr:uid="{00000000-0005-0000-0000-0000593E0000}"/>
    <cellStyle name="Normál 77 7 2" xfId="16376" xr:uid="{00000000-0005-0000-0000-00005A3E0000}"/>
    <cellStyle name="Normál 77 7 3" xfId="16377" xr:uid="{00000000-0005-0000-0000-00005B3E0000}"/>
    <cellStyle name="Normál 77 7 4" xfId="16378" xr:uid="{00000000-0005-0000-0000-00005C3E0000}"/>
    <cellStyle name="Normál 77 7 5" xfId="16379" xr:uid="{00000000-0005-0000-0000-00005D3E0000}"/>
    <cellStyle name="Normal 77 8" xfId="16380" xr:uid="{00000000-0005-0000-0000-00005E3E0000}"/>
    <cellStyle name="Normál 77 8" xfId="16381" xr:uid="{00000000-0005-0000-0000-00005F3E0000}"/>
    <cellStyle name="Normál 77 8 2" xfId="16382" xr:uid="{00000000-0005-0000-0000-0000603E0000}"/>
    <cellStyle name="Normál 77 8 3" xfId="16383" xr:uid="{00000000-0005-0000-0000-0000613E0000}"/>
    <cellStyle name="Normál 77 8 4" xfId="16384" xr:uid="{00000000-0005-0000-0000-0000623E0000}"/>
    <cellStyle name="Normál 77 8 5" xfId="16385" xr:uid="{00000000-0005-0000-0000-0000633E0000}"/>
    <cellStyle name="Normal 77 9" xfId="16386" xr:uid="{00000000-0005-0000-0000-0000643E0000}"/>
    <cellStyle name="Normál 77 9" xfId="16387" xr:uid="{00000000-0005-0000-0000-0000653E0000}"/>
    <cellStyle name="Normál 77 9 2" xfId="16388" xr:uid="{00000000-0005-0000-0000-0000663E0000}"/>
    <cellStyle name="Normál 77 9 3" xfId="16389" xr:uid="{00000000-0005-0000-0000-0000673E0000}"/>
    <cellStyle name="Normál 77 9 4" xfId="16390" xr:uid="{00000000-0005-0000-0000-0000683E0000}"/>
    <cellStyle name="Normál 77 9 5" xfId="16391" xr:uid="{00000000-0005-0000-0000-0000693E0000}"/>
    <cellStyle name="Normál 770" xfId="16392" xr:uid="{00000000-0005-0000-0000-00006A3E0000}"/>
    <cellStyle name="Normál 771" xfId="16393" xr:uid="{00000000-0005-0000-0000-00006B3E0000}"/>
    <cellStyle name="Normál 772" xfId="16394" xr:uid="{00000000-0005-0000-0000-00006C3E0000}"/>
    <cellStyle name="Normál 773" xfId="16395" xr:uid="{00000000-0005-0000-0000-00006D3E0000}"/>
    <cellStyle name="Normál 774" xfId="16396" xr:uid="{00000000-0005-0000-0000-00006E3E0000}"/>
    <cellStyle name="Normál 775" xfId="16397" xr:uid="{00000000-0005-0000-0000-00006F3E0000}"/>
    <cellStyle name="Normál 776" xfId="16398" xr:uid="{00000000-0005-0000-0000-0000703E0000}"/>
    <cellStyle name="Normál 777" xfId="16399" xr:uid="{00000000-0005-0000-0000-0000713E0000}"/>
    <cellStyle name="Normál 778" xfId="16400" xr:uid="{00000000-0005-0000-0000-0000723E0000}"/>
    <cellStyle name="Normál 779" xfId="16401" xr:uid="{00000000-0005-0000-0000-0000733E0000}"/>
    <cellStyle name="Normal 78" xfId="1413" xr:uid="{00000000-0005-0000-0000-0000743E0000}"/>
    <cellStyle name="Normál 78" xfId="16402" xr:uid="{00000000-0005-0000-0000-0000753E0000}"/>
    <cellStyle name="Normal 78 10" xfId="16403" xr:uid="{00000000-0005-0000-0000-0000763E0000}"/>
    <cellStyle name="Normál 78 10" xfId="16404" xr:uid="{00000000-0005-0000-0000-0000773E0000}"/>
    <cellStyle name="Normál 78 10 2" xfId="16405" xr:uid="{00000000-0005-0000-0000-0000783E0000}"/>
    <cellStyle name="Normál 78 10 3" xfId="16406" xr:uid="{00000000-0005-0000-0000-0000793E0000}"/>
    <cellStyle name="Normál 78 10 4" xfId="16407" xr:uid="{00000000-0005-0000-0000-00007A3E0000}"/>
    <cellStyle name="Normál 78 10 5" xfId="16408" xr:uid="{00000000-0005-0000-0000-00007B3E0000}"/>
    <cellStyle name="Normal 78 11" xfId="16409" xr:uid="{00000000-0005-0000-0000-00007C3E0000}"/>
    <cellStyle name="Normál 78 11" xfId="16410" xr:uid="{00000000-0005-0000-0000-00007D3E0000}"/>
    <cellStyle name="Normal 78 12" xfId="16411" xr:uid="{00000000-0005-0000-0000-00007E3E0000}"/>
    <cellStyle name="Normál 78 12" xfId="16412" xr:uid="{00000000-0005-0000-0000-00007F3E0000}"/>
    <cellStyle name="Normal 78 13" xfId="16413" xr:uid="{00000000-0005-0000-0000-0000803E0000}"/>
    <cellStyle name="Normál 78 13" xfId="16414" xr:uid="{00000000-0005-0000-0000-0000813E0000}"/>
    <cellStyle name="Normal 78 14" xfId="16415" xr:uid="{00000000-0005-0000-0000-0000823E0000}"/>
    <cellStyle name="Normál 78 14" xfId="16416" xr:uid="{00000000-0005-0000-0000-0000833E0000}"/>
    <cellStyle name="Normal 78 15" xfId="16417" xr:uid="{00000000-0005-0000-0000-0000843E0000}"/>
    <cellStyle name="Normal 78 2" xfId="1414" xr:uid="{00000000-0005-0000-0000-0000853E0000}"/>
    <cellStyle name="Normál 78 2" xfId="16418" xr:uid="{00000000-0005-0000-0000-0000863E0000}"/>
    <cellStyle name="Normál 78 2 2" xfId="16419" xr:uid="{00000000-0005-0000-0000-0000873E0000}"/>
    <cellStyle name="Normál 78 2 3" xfId="16420" xr:uid="{00000000-0005-0000-0000-0000883E0000}"/>
    <cellStyle name="Normál 78 2 4" xfId="16421" xr:uid="{00000000-0005-0000-0000-0000893E0000}"/>
    <cellStyle name="Normál 78 2 5" xfId="16422" xr:uid="{00000000-0005-0000-0000-00008A3E0000}"/>
    <cellStyle name="Normal 78 3" xfId="16423" xr:uid="{00000000-0005-0000-0000-00008B3E0000}"/>
    <cellStyle name="Normál 78 3" xfId="16424" xr:uid="{00000000-0005-0000-0000-00008C3E0000}"/>
    <cellStyle name="Normál 78 3 2" xfId="16425" xr:uid="{00000000-0005-0000-0000-00008D3E0000}"/>
    <cellStyle name="Normál 78 3 3" xfId="16426" xr:uid="{00000000-0005-0000-0000-00008E3E0000}"/>
    <cellStyle name="Normál 78 3 4" xfId="16427" xr:uid="{00000000-0005-0000-0000-00008F3E0000}"/>
    <cellStyle name="Normál 78 3 5" xfId="16428" xr:uid="{00000000-0005-0000-0000-0000903E0000}"/>
    <cellStyle name="Normal 78 4" xfId="16429" xr:uid="{00000000-0005-0000-0000-0000913E0000}"/>
    <cellStyle name="Normál 78 4" xfId="16430" xr:uid="{00000000-0005-0000-0000-0000923E0000}"/>
    <cellStyle name="Normál 78 4 2" xfId="16431" xr:uid="{00000000-0005-0000-0000-0000933E0000}"/>
    <cellStyle name="Normál 78 4 3" xfId="16432" xr:uid="{00000000-0005-0000-0000-0000943E0000}"/>
    <cellStyle name="Normál 78 4 4" xfId="16433" xr:uid="{00000000-0005-0000-0000-0000953E0000}"/>
    <cellStyle name="Normál 78 4 5" xfId="16434" xr:uid="{00000000-0005-0000-0000-0000963E0000}"/>
    <cellStyle name="Normal 78 5" xfId="16435" xr:uid="{00000000-0005-0000-0000-0000973E0000}"/>
    <cellStyle name="Normál 78 5" xfId="16436" xr:uid="{00000000-0005-0000-0000-0000983E0000}"/>
    <cellStyle name="Normál 78 5 2" xfId="16437" xr:uid="{00000000-0005-0000-0000-0000993E0000}"/>
    <cellStyle name="Normál 78 5 3" xfId="16438" xr:uid="{00000000-0005-0000-0000-00009A3E0000}"/>
    <cellStyle name="Normál 78 5 4" xfId="16439" xr:uid="{00000000-0005-0000-0000-00009B3E0000}"/>
    <cellStyle name="Normál 78 5 5" xfId="16440" xr:uid="{00000000-0005-0000-0000-00009C3E0000}"/>
    <cellStyle name="Normal 78 6" xfId="16441" xr:uid="{00000000-0005-0000-0000-00009D3E0000}"/>
    <cellStyle name="Normál 78 6" xfId="16442" xr:uid="{00000000-0005-0000-0000-00009E3E0000}"/>
    <cellStyle name="Normál 78 6 2" xfId="16443" xr:uid="{00000000-0005-0000-0000-00009F3E0000}"/>
    <cellStyle name="Normál 78 6 3" xfId="16444" xr:uid="{00000000-0005-0000-0000-0000A03E0000}"/>
    <cellStyle name="Normál 78 6 4" xfId="16445" xr:uid="{00000000-0005-0000-0000-0000A13E0000}"/>
    <cellStyle name="Normál 78 6 5" xfId="16446" xr:uid="{00000000-0005-0000-0000-0000A23E0000}"/>
    <cellStyle name="Normal 78 7" xfId="16447" xr:uid="{00000000-0005-0000-0000-0000A33E0000}"/>
    <cellStyle name="Normál 78 7" xfId="16448" xr:uid="{00000000-0005-0000-0000-0000A43E0000}"/>
    <cellStyle name="Normál 78 7 2" xfId="16449" xr:uid="{00000000-0005-0000-0000-0000A53E0000}"/>
    <cellStyle name="Normál 78 7 3" xfId="16450" xr:uid="{00000000-0005-0000-0000-0000A63E0000}"/>
    <cellStyle name="Normál 78 7 4" xfId="16451" xr:uid="{00000000-0005-0000-0000-0000A73E0000}"/>
    <cellStyle name="Normál 78 7 5" xfId="16452" xr:uid="{00000000-0005-0000-0000-0000A83E0000}"/>
    <cellStyle name="Normal 78 8" xfId="16453" xr:uid="{00000000-0005-0000-0000-0000A93E0000}"/>
    <cellStyle name="Normál 78 8" xfId="16454" xr:uid="{00000000-0005-0000-0000-0000AA3E0000}"/>
    <cellStyle name="Normál 78 8 2" xfId="16455" xr:uid="{00000000-0005-0000-0000-0000AB3E0000}"/>
    <cellStyle name="Normál 78 8 3" xfId="16456" xr:uid="{00000000-0005-0000-0000-0000AC3E0000}"/>
    <cellStyle name="Normál 78 8 4" xfId="16457" xr:uid="{00000000-0005-0000-0000-0000AD3E0000}"/>
    <cellStyle name="Normál 78 8 5" xfId="16458" xr:uid="{00000000-0005-0000-0000-0000AE3E0000}"/>
    <cellStyle name="Normal 78 9" xfId="16459" xr:uid="{00000000-0005-0000-0000-0000AF3E0000}"/>
    <cellStyle name="Normál 78 9" xfId="16460" xr:uid="{00000000-0005-0000-0000-0000B03E0000}"/>
    <cellStyle name="Normál 78 9 2" xfId="16461" xr:uid="{00000000-0005-0000-0000-0000B13E0000}"/>
    <cellStyle name="Normál 78 9 3" xfId="16462" xr:uid="{00000000-0005-0000-0000-0000B23E0000}"/>
    <cellStyle name="Normál 78 9 4" xfId="16463" xr:uid="{00000000-0005-0000-0000-0000B33E0000}"/>
    <cellStyle name="Normál 78 9 5" xfId="16464" xr:uid="{00000000-0005-0000-0000-0000B43E0000}"/>
    <cellStyle name="Normál 780" xfId="16465" xr:uid="{00000000-0005-0000-0000-0000B53E0000}"/>
    <cellStyle name="Normál 781" xfId="16466" xr:uid="{00000000-0005-0000-0000-0000B63E0000}"/>
    <cellStyle name="Normál 782" xfId="16467" xr:uid="{00000000-0005-0000-0000-0000B73E0000}"/>
    <cellStyle name="Normál 783" xfId="16468" xr:uid="{00000000-0005-0000-0000-0000B83E0000}"/>
    <cellStyle name="Normál 784" xfId="16469" xr:uid="{00000000-0005-0000-0000-0000B93E0000}"/>
    <cellStyle name="Normál 785" xfId="16470" xr:uid="{00000000-0005-0000-0000-0000BA3E0000}"/>
    <cellStyle name="Normál 786" xfId="16471" xr:uid="{00000000-0005-0000-0000-0000BB3E0000}"/>
    <cellStyle name="Normál 787" xfId="16472" xr:uid="{00000000-0005-0000-0000-0000BC3E0000}"/>
    <cellStyle name="Normál 788" xfId="16473" xr:uid="{00000000-0005-0000-0000-0000BD3E0000}"/>
    <cellStyle name="Normál 789" xfId="16474" xr:uid="{00000000-0005-0000-0000-0000BE3E0000}"/>
    <cellStyle name="Normal 79" xfId="1415" xr:uid="{00000000-0005-0000-0000-0000BF3E0000}"/>
    <cellStyle name="Normál 79" xfId="16475" xr:uid="{00000000-0005-0000-0000-0000C03E0000}"/>
    <cellStyle name="Normal 79 10" xfId="16476" xr:uid="{00000000-0005-0000-0000-0000C13E0000}"/>
    <cellStyle name="Normál 79 10" xfId="16477" xr:uid="{00000000-0005-0000-0000-0000C23E0000}"/>
    <cellStyle name="Normál 79 10 2" xfId="16478" xr:uid="{00000000-0005-0000-0000-0000C33E0000}"/>
    <cellStyle name="Normál 79 10 3" xfId="16479" xr:uid="{00000000-0005-0000-0000-0000C43E0000}"/>
    <cellStyle name="Normál 79 10 4" xfId="16480" xr:uid="{00000000-0005-0000-0000-0000C53E0000}"/>
    <cellStyle name="Normál 79 10 5" xfId="16481" xr:uid="{00000000-0005-0000-0000-0000C63E0000}"/>
    <cellStyle name="Normal 79 11" xfId="16482" xr:uid="{00000000-0005-0000-0000-0000C73E0000}"/>
    <cellStyle name="Normál 79 11" xfId="16483" xr:uid="{00000000-0005-0000-0000-0000C83E0000}"/>
    <cellStyle name="Normal 79 12" xfId="16484" xr:uid="{00000000-0005-0000-0000-0000C93E0000}"/>
    <cellStyle name="Normál 79 12" xfId="16485" xr:uid="{00000000-0005-0000-0000-0000CA3E0000}"/>
    <cellStyle name="Normal 79 13" xfId="16486" xr:uid="{00000000-0005-0000-0000-0000CB3E0000}"/>
    <cellStyle name="Normál 79 13" xfId="16487" xr:uid="{00000000-0005-0000-0000-0000CC3E0000}"/>
    <cellStyle name="Normal 79 14" xfId="16488" xr:uid="{00000000-0005-0000-0000-0000CD3E0000}"/>
    <cellStyle name="Normál 79 14" xfId="16489" xr:uid="{00000000-0005-0000-0000-0000CE3E0000}"/>
    <cellStyle name="Normal 79 2" xfId="2178" xr:uid="{00000000-0005-0000-0000-0000CF3E0000}"/>
    <cellStyle name="Normál 79 2" xfId="16490" xr:uid="{00000000-0005-0000-0000-0000D03E0000}"/>
    <cellStyle name="Normál 79 2 2" xfId="16491" xr:uid="{00000000-0005-0000-0000-0000D13E0000}"/>
    <cellStyle name="Normál 79 2 3" xfId="16492" xr:uid="{00000000-0005-0000-0000-0000D23E0000}"/>
    <cellStyle name="Normál 79 2 4" xfId="16493" xr:uid="{00000000-0005-0000-0000-0000D33E0000}"/>
    <cellStyle name="Normál 79 2 5" xfId="16494" xr:uid="{00000000-0005-0000-0000-0000D43E0000}"/>
    <cellStyle name="Normal 79 3" xfId="16495" xr:uid="{00000000-0005-0000-0000-0000D53E0000}"/>
    <cellStyle name="Normál 79 3" xfId="16496" xr:uid="{00000000-0005-0000-0000-0000D63E0000}"/>
    <cellStyle name="Normál 79 3 2" xfId="16497" xr:uid="{00000000-0005-0000-0000-0000D73E0000}"/>
    <cellStyle name="Normál 79 3 3" xfId="16498" xr:uid="{00000000-0005-0000-0000-0000D83E0000}"/>
    <cellStyle name="Normál 79 3 4" xfId="16499" xr:uid="{00000000-0005-0000-0000-0000D93E0000}"/>
    <cellStyle name="Normál 79 3 5" xfId="16500" xr:uid="{00000000-0005-0000-0000-0000DA3E0000}"/>
    <cellStyle name="Normal 79 4" xfId="16501" xr:uid="{00000000-0005-0000-0000-0000DB3E0000}"/>
    <cellStyle name="Normál 79 4" xfId="16502" xr:uid="{00000000-0005-0000-0000-0000DC3E0000}"/>
    <cellStyle name="Normál 79 4 2" xfId="16503" xr:uid="{00000000-0005-0000-0000-0000DD3E0000}"/>
    <cellStyle name="Normál 79 4 3" xfId="16504" xr:uid="{00000000-0005-0000-0000-0000DE3E0000}"/>
    <cellStyle name="Normál 79 4 4" xfId="16505" xr:uid="{00000000-0005-0000-0000-0000DF3E0000}"/>
    <cellStyle name="Normál 79 4 5" xfId="16506" xr:uid="{00000000-0005-0000-0000-0000E03E0000}"/>
    <cellStyle name="Normal 79 5" xfId="16507" xr:uid="{00000000-0005-0000-0000-0000E13E0000}"/>
    <cellStyle name="Normál 79 5" xfId="16508" xr:uid="{00000000-0005-0000-0000-0000E23E0000}"/>
    <cellStyle name="Normál 79 5 2" xfId="16509" xr:uid="{00000000-0005-0000-0000-0000E33E0000}"/>
    <cellStyle name="Normál 79 5 3" xfId="16510" xr:uid="{00000000-0005-0000-0000-0000E43E0000}"/>
    <cellStyle name="Normál 79 5 4" xfId="16511" xr:uid="{00000000-0005-0000-0000-0000E53E0000}"/>
    <cellStyle name="Normál 79 5 5" xfId="16512" xr:uid="{00000000-0005-0000-0000-0000E63E0000}"/>
    <cellStyle name="Normal 79 6" xfId="16513" xr:uid="{00000000-0005-0000-0000-0000E73E0000}"/>
    <cellStyle name="Normál 79 6" xfId="16514" xr:uid="{00000000-0005-0000-0000-0000E83E0000}"/>
    <cellStyle name="Normál 79 6 2" xfId="16515" xr:uid="{00000000-0005-0000-0000-0000E93E0000}"/>
    <cellStyle name="Normál 79 6 3" xfId="16516" xr:uid="{00000000-0005-0000-0000-0000EA3E0000}"/>
    <cellStyle name="Normál 79 6 4" xfId="16517" xr:uid="{00000000-0005-0000-0000-0000EB3E0000}"/>
    <cellStyle name="Normál 79 6 5" xfId="16518" xr:uid="{00000000-0005-0000-0000-0000EC3E0000}"/>
    <cellStyle name="Normal 79 7" xfId="16519" xr:uid="{00000000-0005-0000-0000-0000ED3E0000}"/>
    <cellStyle name="Normál 79 7" xfId="16520" xr:uid="{00000000-0005-0000-0000-0000EE3E0000}"/>
    <cellStyle name="Normál 79 7 2" xfId="16521" xr:uid="{00000000-0005-0000-0000-0000EF3E0000}"/>
    <cellStyle name="Normál 79 7 3" xfId="16522" xr:uid="{00000000-0005-0000-0000-0000F03E0000}"/>
    <cellStyle name="Normál 79 7 4" xfId="16523" xr:uid="{00000000-0005-0000-0000-0000F13E0000}"/>
    <cellStyle name="Normál 79 7 5" xfId="16524" xr:uid="{00000000-0005-0000-0000-0000F23E0000}"/>
    <cellStyle name="Normal 79 8" xfId="16525" xr:uid="{00000000-0005-0000-0000-0000F33E0000}"/>
    <cellStyle name="Normál 79 8" xfId="16526" xr:uid="{00000000-0005-0000-0000-0000F43E0000}"/>
    <cellStyle name="Normál 79 8 2" xfId="16527" xr:uid="{00000000-0005-0000-0000-0000F53E0000}"/>
    <cellStyle name="Normál 79 8 3" xfId="16528" xr:uid="{00000000-0005-0000-0000-0000F63E0000}"/>
    <cellStyle name="Normál 79 8 4" xfId="16529" xr:uid="{00000000-0005-0000-0000-0000F73E0000}"/>
    <cellStyle name="Normál 79 8 5" xfId="16530" xr:uid="{00000000-0005-0000-0000-0000F83E0000}"/>
    <cellStyle name="Normal 79 9" xfId="16531" xr:uid="{00000000-0005-0000-0000-0000F93E0000}"/>
    <cellStyle name="Normál 79 9" xfId="16532" xr:uid="{00000000-0005-0000-0000-0000FA3E0000}"/>
    <cellStyle name="Normál 79 9 2" xfId="16533" xr:uid="{00000000-0005-0000-0000-0000FB3E0000}"/>
    <cellStyle name="Normál 79 9 3" xfId="16534" xr:uid="{00000000-0005-0000-0000-0000FC3E0000}"/>
    <cellStyle name="Normál 79 9 4" xfId="16535" xr:uid="{00000000-0005-0000-0000-0000FD3E0000}"/>
    <cellStyle name="Normál 79 9 5" xfId="16536" xr:uid="{00000000-0005-0000-0000-0000FE3E0000}"/>
    <cellStyle name="Normál 790" xfId="16537" xr:uid="{00000000-0005-0000-0000-0000FF3E0000}"/>
    <cellStyle name="Normál 791" xfId="16538" xr:uid="{00000000-0005-0000-0000-0000003F0000}"/>
    <cellStyle name="Normál 792" xfId="16539" xr:uid="{00000000-0005-0000-0000-0000013F0000}"/>
    <cellStyle name="Normál 793" xfId="16540" xr:uid="{00000000-0005-0000-0000-0000023F0000}"/>
    <cellStyle name="Normál 794" xfId="16541" xr:uid="{00000000-0005-0000-0000-0000033F0000}"/>
    <cellStyle name="Normál 795" xfId="16542" xr:uid="{00000000-0005-0000-0000-0000043F0000}"/>
    <cellStyle name="Normál 796" xfId="16543" xr:uid="{00000000-0005-0000-0000-0000053F0000}"/>
    <cellStyle name="Normál 797" xfId="16544" xr:uid="{00000000-0005-0000-0000-0000063F0000}"/>
    <cellStyle name="Normál 798" xfId="16545" xr:uid="{00000000-0005-0000-0000-0000073F0000}"/>
    <cellStyle name="Normál 799" xfId="16546" xr:uid="{00000000-0005-0000-0000-0000083F0000}"/>
    <cellStyle name="Normal 8" xfId="1416" xr:uid="{00000000-0005-0000-0000-0000093F0000}"/>
    <cellStyle name="Normál 8" xfId="1417" xr:uid="{00000000-0005-0000-0000-00000A3F0000}"/>
    <cellStyle name="Normal 8 10" xfId="2179" xr:uid="{00000000-0005-0000-0000-00000B3F0000}"/>
    <cellStyle name="Normál 8 10" xfId="2180" xr:uid="{00000000-0005-0000-0000-00000C3F0000}"/>
    <cellStyle name="Normal 8 11" xfId="2181" xr:uid="{00000000-0005-0000-0000-00000D3F0000}"/>
    <cellStyle name="Normál 8 11" xfId="16547" xr:uid="{00000000-0005-0000-0000-00000E3F0000}"/>
    <cellStyle name="Normal 8 12" xfId="16548" xr:uid="{00000000-0005-0000-0000-00000F3F0000}"/>
    <cellStyle name="Normál 8 12" xfId="22647" xr:uid="{1F32A86C-CA77-4378-8776-0A8ADE43659D}"/>
    <cellStyle name="Normal 8 13" xfId="16549" xr:uid="{00000000-0005-0000-0000-0000103F0000}"/>
    <cellStyle name="Normal 8 14" xfId="16550" xr:uid="{00000000-0005-0000-0000-0000113F0000}"/>
    <cellStyle name="Normal 8 15" xfId="16551" xr:uid="{00000000-0005-0000-0000-0000123F0000}"/>
    <cellStyle name="Normal 8 16" xfId="16552" xr:uid="{00000000-0005-0000-0000-0000133F0000}"/>
    <cellStyle name="Normal 8 17" xfId="16553" xr:uid="{00000000-0005-0000-0000-0000143F0000}"/>
    <cellStyle name="Normal 8 18" xfId="16554" xr:uid="{00000000-0005-0000-0000-0000153F0000}"/>
    <cellStyle name="Normal 8 19" xfId="16555" xr:uid="{00000000-0005-0000-0000-0000163F0000}"/>
    <cellStyle name="Normal 8 2" xfId="1418" xr:uid="{00000000-0005-0000-0000-0000173F0000}"/>
    <cellStyle name="Normál 8 2" xfId="1419" xr:uid="{00000000-0005-0000-0000-0000183F0000}"/>
    <cellStyle name="Normal 8 2 2" xfId="22687" xr:uid="{16964BB2-5804-48EF-A08C-F6D362AB520F}"/>
    <cellStyle name="Normál 8 2 2" xfId="16556" xr:uid="{00000000-0005-0000-0000-0000193F0000}"/>
    <cellStyle name="Normál 8 2 3" xfId="16557" xr:uid="{00000000-0005-0000-0000-00001A3F0000}"/>
    <cellStyle name="Normál 8 2 4" xfId="16558" xr:uid="{00000000-0005-0000-0000-00001B3F0000}"/>
    <cellStyle name="Normál 8 2 5" xfId="16559" xr:uid="{00000000-0005-0000-0000-00001C3F0000}"/>
    <cellStyle name="Normál 8 2 6" xfId="16560" xr:uid="{00000000-0005-0000-0000-00001D3F0000}"/>
    <cellStyle name="Normal 8 20" xfId="22578" xr:uid="{BFE3D621-B26B-4C76-B40E-2B399B7119A9}"/>
    <cellStyle name="Normal 8 3" xfId="1420" xr:uid="{00000000-0005-0000-0000-00001E3F0000}"/>
    <cellStyle name="Normál 8 3" xfId="1421" xr:uid="{00000000-0005-0000-0000-00001F3F0000}"/>
    <cellStyle name="Normal 8 3 10" xfId="16561" xr:uid="{00000000-0005-0000-0000-0000203F0000}"/>
    <cellStyle name="Normal 8 3 11" xfId="16562" xr:uid="{00000000-0005-0000-0000-0000213F0000}"/>
    <cellStyle name="Normal 8 3 12" xfId="16563" xr:uid="{00000000-0005-0000-0000-0000223F0000}"/>
    <cellStyle name="Normal 8 3 13" xfId="16564" xr:uid="{00000000-0005-0000-0000-0000233F0000}"/>
    <cellStyle name="Normal 8 3 14" xfId="16565" xr:uid="{00000000-0005-0000-0000-0000243F0000}"/>
    <cellStyle name="Normal 8 3 15" xfId="22699" xr:uid="{64FFDD9D-6AB5-4CBB-BF4C-EF98BFE4EB8E}"/>
    <cellStyle name="Normal 8 3 2" xfId="16566" xr:uid="{00000000-0005-0000-0000-0000253F0000}"/>
    <cellStyle name="Normál 8 3 2" xfId="16567" xr:uid="{00000000-0005-0000-0000-0000263F0000}"/>
    <cellStyle name="Normal 8 3 3" xfId="16568" xr:uid="{00000000-0005-0000-0000-0000273F0000}"/>
    <cellStyle name="Normál 8 3 3" xfId="16569" xr:uid="{00000000-0005-0000-0000-0000283F0000}"/>
    <cellStyle name="Normal 8 3 4" xfId="16570" xr:uid="{00000000-0005-0000-0000-0000293F0000}"/>
    <cellStyle name="Normál 8 3 4" xfId="16571" xr:uid="{00000000-0005-0000-0000-00002A3F0000}"/>
    <cellStyle name="Normal 8 3 5" xfId="16572" xr:uid="{00000000-0005-0000-0000-00002B3F0000}"/>
    <cellStyle name="Normal 8 3 6" xfId="16573" xr:uid="{00000000-0005-0000-0000-00002C3F0000}"/>
    <cellStyle name="Normal 8 3 7" xfId="16574" xr:uid="{00000000-0005-0000-0000-00002D3F0000}"/>
    <cellStyle name="Normal 8 3 8" xfId="16575" xr:uid="{00000000-0005-0000-0000-00002E3F0000}"/>
    <cellStyle name="Normal 8 3 9" xfId="16576" xr:uid="{00000000-0005-0000-0000-00002F3F0000}"/>
    <cellStyle name="Normal 8 4" xfId="1422" xr:uid="{00000000-0005-0000-0000-0000303F0000}"/>
    <cellStyle name="Normál 8 4" xfId="1423" xr:uid="{00000000-0005-0000-0000-0000313F0000}"/>
    <cellStyle name="Normal 8 4 2" xfId="22697" xr:uid="{A85AE219-CF6B-411F-B3FB-55A19A33E3EE}"/>
    <cellStyle name="Normal 8 5" xfId="1424" xr:uid="{00000000-0005-0000-0000-0000323F0000}"/>
    <cellStyle name="Normál 8 5" xfId="1425" xr:uid="{00000000-0005-0000-0000-0000333F0000}"/>
    <cellStyle name="Normal 8 5 2" xfId="22704" xr:uid="{643C4D80-F514-4E53-A073-F98B05178BC9}"/>
    <cellStyle name="Normal 8 6" xfId="1426" xr:uid="{00000000-0005-0000-0000-0000343F0000}"/>
    <cellStyle name="Normál 8 6" xfId="1427" xr:uid="{00000000-0005-0000-0000-0000353F0000}"/>
    <cellStyle name="Normal 8 6 2" xfId="22711" xr:uid="{F016D197-1FA0-4724-AA85-0F3F698E835B}"/>
    <cellStyle name="Normal 8 7" xfId="1428" xr:uid="{00000000-0005-0000-0000-0000363F0000}"/>
    <cellStyle name="Normál 8 7" xfId="2182" xr:uid="{00000000-0005-0000-0000-0000373F0000}"/>
    <cellStyle name="Normal 8 7 2" xfId="16577" xr:uid="{00000000-0005-0000-0000-0000383F0000}"/>
    <cellStyle name="Normal 8 8" xfId="2183" xr:uid="{00000000-0005-0000-0000-0000393F0000}"/>
    <cellStyle name="Normál 8 8" xfId="2184" xr:uid="{00000000-0005-0000-0000-00003A3F0000}"/>
    <cellStyle name="Normal 8 9" xfId="2185" xr:uid="{00000000-0005-0000-0000-00003B3F0000}"/>
    <cellStyle name="Normál 8 9" xfId="2186" xr:uid="{00000000-0005-0000-0000-00003C3F0000}"/>
    <cellStyle name="Normál 8_1AN_1B_1C_1F_2A_2C" xfId="16578" xr:uid="{00000000-0005-0000-0000-00003D3F0000}"/>
    <cellStyle name="Normal 80" xfId="1429" xr:uid="{00000000-0005-0000-0000-00003E3F0000}"/>
    <cellStyle name="Normál 80" xfId="16579" xr:uid="{00000000-0005-0000-0000-00003F3F0000}"/>
    <cellStyle name="Normal 80 10" xfId="16580" xr:uid="{00000000-0005-0000-0000-0000403F0000}"/>
    <cellStyle name="Normál 80 10" xfId="16581" xr:uid="{00000000-0005-0000-0000-0000413F0000}"/>
    <cellStyle name="Normál 80 10 2" xfId="16582" xr:uid="{00000000-0005-0000-0000-0000423F0000}"/>
    <cellStyle name="Normál 80 10 3" xfId="16583" xr:uid="{00000000-0005-0000-0000-0000433F0000}"/>
    <cellStyle name="Normál 80 10 4" xfId="16584" xr:uid="{00000000-0005-0000-0000-0000443F0000}"/>
    <cellStyle name="Normál 80 10 5" xfId="16585" xr:uid="{00000000-0005-0000-0000-0000453F0000}"/>
    <cellStyle name="Normal 80 11" xfId="16586" xr:uid="{00000000-0005-0000-0000-0000463F0000}"/>
    <cellStyle name="Normál 80 11" xfId="16587" xr:uid="{00000000-0005-0000-0000-0000473F0000}"/>
    <cellStyle name="Normal 80 12" xfId="16588" xr:uid="{00000000-0005-0000-0000-0000483F0000}"/>
    <cellStyle name="Normál 80 12" xfId="16589" xr:uid="{00000000-0005-0000-0000-0000493F0000}"/>
    <cellStyle name="Normal 80 13" xfId="16590" xr:uid="{00000000-0005-0000-0000-00004A3F0000}"/>
    <cellStyle name="Normál 80 13" xfId="16591" xr:uid="{00000000-0005-0000-0000-00004B3F0000}"/>
    <cellStyle name="Normal 80 14" xfId="16592" xr:uid="{00000000-0005-0000-0000-00004C3F0000}"/>
    <cellStyle name="Normál 80 14" xfId="16593" xr:uid="{00000000-0005-0000-0000-00004D3F0000}"/>
    <cellStyle name="Normal 80 2" xfId="16594" xr:uid="{00000000-0005-0000-0000-00004E3F0000}"/>
    <cellStyle name="Normál 80 2" xfId="16595" xr:uid="{00000000-0005-0000-0000-00004F3F0000}"/>
    <cellStyle name="Normál 80 2 2" xfId="16596" xr:uid="{00000000-0005-0000-0000-0000503F0000}"/>
    <cellStyle name="Normál 80 2 3" xfId="16597" xr:uid="{00000000-0005-0000-0000-0000513F0000}"/>
    <cellStyle name="Normál 80 2 4" xfId="16598" xr:uid="{00000000-0005-0000-0000-0000523F0000}"/>
    <cellStyle name="Normál 80 2 5" xfId="16599" xr:uid="{00000000-0005-0000-0000-0000533F0000}"/>
    <cellStyle name="Normal 80 3" xfId="16600" xr:uid="{00000000-0005-0000-0000-0000543F0000}"/>
    <cellStyle name="Normál 80 3" xfId="16601" xr:uid="{00000000-0005-0000-0000-0000553F0000}"/>
    <cellStyle name="Normál 80 3 2" xfId="16602" xr:uid="{00000000-0005-0000-0000-0000563F0000}"/>
    <cellStyle name="Normál 80 3 3" xfId="16603" xr:uid="{00000000-0005-0000-0000-0000573F0000}"/>
    <cellStyle name="Normál 80 3 4" xfId="16604" xr:uid="{00000000-0005-0000-0000-0000583F0000}"/>
    <cellStyle name="Normál 80 3 5" xfId="16605" xr:uid="{00000000-0005-0000-0000-0000593F0000}"/>
    <cellStyle name="Normal 80 4" xfId="16606" xr:uid="{00000000-0005-0000-0000-00005A3F0000}"/>
    <cellStyle name="Normál 80 4" xfId="16607" xr:uid="{00000000-0005-0000-0000-00005B3F0000}"/>
    <cellStyle name="Normál 80 4 2" xfId="16608" xr:uid="{00000000-0005-0000-0000-00005C3F0000}"/>
    <cellStyle name="Normál 80 4 3" xfId="16609" xr:uid="{00000000-0005-0000-0000-00005D3F0000}"/>
    <cellStyle name="Normál 80 4 4" xfId="16610" xr:uid="{00000000-0005-0000-0000-00005E3F0000}"/>
    <cellStyle name="Normál 80 4 5" xfId="16611" xr:uid="{00000000-0005-0000-0000-00005F3F0000}"/>
    <cellStyle name="Normal 80 5" xfId="16612" xr:uid="{00000000-0005-0000-0000-0000603F0000}"/>
    <cellStyle name="Normál 80 5" xfId="16613" xr:uid="{00000000-0005-0000-0000-0000613F0000}"/>
    <cellStyle name="Normál 80 5 2" xfId="16614" xr:uid="{00000000-0005-0000-0000-0000623F0000}"/>
    <cellStyle name="Normál 80 5 3" xfId="16615" xr:uid="{00000000-0005-0000-0000-0000633F0000}"/>
    <cellStyle name="Normál 80 5 4" xfId="16616" xr:uid="{00000000-0005-0000-0000-0000643F0000}"/>
    <cellStyle name="Normál 80 5 5" xfId="16617" xr:uid="{00000000-0005-0000-0000-0000653F0000}"/>
    <cellStyle name="Normal 80 6" xfId="16618" xr:uid="{00000000-0005-0000-0000-0000663F0000}"/>
    <cellStyle name="Normál 80 6" xfId="16619" xr:uid="{00000000-0005-0000-0000-0000673F0000}"/>
    <cellStyle name="Normál 80 6 2" xfId="16620" xr:uid="{00000000-0005-0000-0000-0000683F0000}"/>
    <cellStyle name="Normál 80 6 3" xfId="16621" xr:uid="{00000000-0005-0000-0000-0000693F0000}"/>
    <cellStyle name="Normál 80 6 4" xfId="16622" xr:uid="{00000000-0005-0000-0000-00006A3F0000}"/>
    <cellStyle name="Normál 80 6 5" xfId="16623" xr:uid="{00000000-0005-0000-0000-00006B3F0000}"/>
    <cellStyle name="Normal 80 7" xfId="16624" xr:uid="{00000000-0005-0000-0000-00006C3F0000}"/>
    <cellStyle name="Normál 80 7" xfId="16625" xr:uid="{00000000-0005-0000-0000-00006D3F0000}"/>
    <cellStyle name="Normál 80 7 2" xfId="16626" xr:uid="{00000000-0005-0000-0000-00006E3F0000}"/>
    <cellStyle name="Normál 80 7 3" xfId="16627" xr:uid="{00000000-0005-0000-0000-00006F3F0000}"/>
    <cellStyle name="Normál 80 7 4" xfId="16628" xr:uid="{00000000-0005-0000-0000-0000703F0000}"/>
    <cellStyle name="Normál 80 7 5" xfId="16629" xr:uid="{00000000-0005-0000-0000-0000713F0000}"/>
    <cellStyle name="Normal 80 8" xfId="16630" xr:uid="{00000000-0005-0000-0000-0000723F0000}"/>
    <cellStyle name="Normál 80 8" xfId="16631" xr:uid="{00000000-0005-0000-0000-0000733F0000}"/>
    <cellStyle name="Normál 80 8 2" xfId="16632" xr:uid="{00000000-0005-0000-0000-0000743F0000}"/>
    <cellStyle name="Normál 80 8 3" xfId="16633" xr:uid="{00000000-0005-0000-0000-0000753F0000}"/>
    <cellStyle name="Normál 80 8 4" xfId="16634" xr:uid="{00000000-0005-0000-0000-0000763F0000}"/>
    <cellStyle name="Normál 80 8 5" xfId="16635" xr:uid="{00000000-0005-0000-0000-0000773F0000}"/>
    <cellStyle name="Normal 80 9" xfId="16636" xr:uid="{00000000-0005-0000-0000-0000783F0000}"/>
    <cellStyle name="Normál 80 9" xfId="16637" xr:uid="{00000000-0005-0000-0000-0000793F0000}"/>
    <cellStyle name="Normál 80 9 2" xfId="16638" xr:uid="{00000000-0005-0000-0000-00007A3F0000}"/>
    <cellStyle name="Normál 80 9 3" xfId="16639" xr:uid="{00000000-0005-0000-0000-00007B3F0000}"/>
    <cellStyle name="Normál 80 9 4" xfId="16640" xr:uid="{00000000-0005-0000-0000-00007C3F0000}"/>
    <cellStyle name="Normál 80 9 5" xfId="16641" xr:uid="{00000000-0005-0000-0000-00007D3F0000}"/>
    <cellStyle name="Normál 800" xfId="16642" xr:uid="{00000000-0005-0000-0000-00007E3F0000}"/>
    <cellStyle name="Normál 801" xfId="16643" xr:uid="{00000000-0005-0000-0000-00007F3F0000}"/>
    <cellStyle name="Normál 802" xfId="16644" xr:uid="{00000000-0005-0000-0000-0000803F0000}"/>
    <cellStyle name="Normál 803" xfId="16645" xr:uid="{00000000-0005-0000-0000-0000813F0000}"/>
    <cellStyle name="Normál 804" xfId="16646" xr:uid="{00000000-0005-0000-0000-0000823F0000}"/>
    <cellStyle name="Normál 805" xfId="16647" xr:uid="{00000000-0005-0000-0000-0000833F0000}"/>
    <cellStyle name="Normál 806" xfId="16648" xr:uid="{00000000-0005-0000-0000-0000843F0000}"/>
    <cellStyle name="Normál 807" xfId="16649" xr:uid="{00000000-0005-0000-0000-0000853F0000}"/>
    <cellStyle name="Normál 808" xfId="16650" xr:uid="{00000000-0005-0000-0000-0000863F0000}"/>
    <cellStyle name="Normál 809" xfId="16651" xr:uid="{00000000-0005-0000-0000-0000873F0000}"/>
    <cellStyle name="Normal 81" xfId="1430" xr:uid="{00000000-0005-0000-0000-0000883F0000}"/>
    <cellStyle name="Normál 81" xfId="16652" xr:uid="{00000000-0005-0000-0000-0000893F0000}"/>
    <cellStyle name="Normal 81 10" xfId="16653" xr:uid="{00000000-0005-0000-0000-00008A3F0000}"/>
    <cellStyle name="Normál 81 10" xfId="16654" xr:uid="{00000000-0005-0000-0000-00008B3F0000}"/>
    <cellStyle name="Normál 81 10 2" xfId="16655" xr:uid="{00000000-0005-0000-0000-00008C3F0000}"/>
    <cellStyle name="Normál 81 10 3" xfId="16656" xr:uid="{00000000-0005-0000-0000-00008D3F0000}"/>
    <cellStyle name="Normál 81 10 4" xfId="16657" xr:uid="{00000000-0005-0000-0000-00008E3F0000}"/>
    <cellStyle name="Normál 81 10 5" xfId="16658" xr:uid="{00000000-0005-0000-0000-00008F3F0000}"/>
    <cellStyle name="Normal 81 11" xfId="16659" xr:uid="{00000000-0005-0000-0000-0000903F0000}"/>
    <cellStyle name="Normál 81 11" xfId="16660" xr:uid="{00000000-0005-0000-0000-0000913F0000}"/>
    <cellStyle name="Normal 81 12" xfId="16661" xr:uid="{00000000-0005-0000-0000-0000923F0000}"/>
    <cellStyle name="Normál 81 12" xfId="16662" xr:uid="{00000000-0005-0000-0000-0000933F0000}"/>
    <cellStyle name="Normal 81 13" xfId="16663" xr:uid="{00000000-0005-0000-0000-0000943F0000}"/>
    <cellStyle name="Normál 81 13" xfId="16664" xr:uid="{00000000-0005-0000-0000-0000953F0000}"/>
    <cellStyle name="Normal 81 14" xfId="16665" xr:uid="{00000000-0005-0000-0000-0000963F0000}"/>
    <cellStyle name="Normál 81 14" xfId="16666" xr:uid="{00000000-0005-0000-0000-0000973F0000}"/>
    <cellStyle name="Normal 81 15" xfId="22447" xr:uid="{00000000-0005-0000-0000-0000983F0000}"/>
    <cellStyle name="Normal 81 2" xfId="16667" xr:uid="{00000000-0005-0000-0000-0000993F0000}"/>
    <cellStyle name="Normál 81 2" xfId="16668" xr:uid="{00000000-0005-0000-0000-00009A3F0000}"/>
    <cellStyle name="Normál 81 2 2" xfId="16669" xr:uid="{00000000-0005-0000-0000-00009B3F0000}"/>
    <cellStyle name="Normál 81 2 3" xfId="16670" xr:uid="{00000000-0005-0000-0000-00009C3F0000}"/>
    <cellStyle name="Normál 81 2 4" xfId="16671" xr:uid="{00000000-0005-0000-0000-00009D3F0000}"/>
    <cellStyle name="Normál 81 2 5" xfId="16672" xr:uid="{00000000-0005-0000-0000-00009E3F0000}"/>
    <cellStyle name="Normal 81 3" xfId="16673" xr:uid="{00000000-0005-0000-0000-00009F3F0000}"/>
    <cellStyle name="Normál 81 3" xfId="16674" xr:uid="{00000000-0005-0000-0000-0000A03F0000}"/>
    <cellStyle name="Normál 81 3 2" xfId="16675" xr:uid="{00000000-0005-0000-0000-0000A13F0000}"/>
    <cellStyle name="Normál 81 3 3" xfId="16676" xr:uid="{00000000-0005-0000-0000-0000A23F0000}"/>
    <cellStyle name="Normál 81 3 4" xfId="16677" xr:uid="{00000000-0005-0000-0000-0000A33F0000}"/>
    <cellStyle name="Normál 81 3 5" xfId="16678" xr:uid="{00000000-0005-0000-0000-0000A43F0000}"/>
    <cellStyle name="Normal 81 4" xfId="16679" xr:uid="{00000000-0005-0000-0000-0000A53F0000}"/>
    <cellStyle name="Normál 81 4" xfId="16680" xr:uid="{00000000-0005-0000-0000-0000A63F0000}"/>
    <cellStyle name="Normál 81 4 2" xfId="16681" xr:uid="{00000000-0005-0000-0000-0000A73F0000}"/>
    <cellStyle name="Normál 81 4 3" xfId="16682" xr:uid="{00000000-0005-0000-0000-0000A83F0000}"/>
    <cellStyle name="Normál 81 4 4" xfId="16683" xr:uid="{00000000-0005-0000-0000-0000A93F0000}"/>
    <cellStyle name="Normál 81 4 5" xfId="16684" xr:uid="{00000000-0005-0000-0000-0000AA3F0000}"/>
    <cellStyle name="Normal 81 5" xfId="16685" xr:uid="{00000000-0005-0000-0000-0000AB3F0000}"/>
    <cellStyle name="Normál 81 5" xfId="16686" xr:uid="{00000000-0005-0000-0000-0000AC3F0000}"/>
    <cellStyle name="Normál 81 5 2" xfId="16687" xr:uid="{00000000-0005-0000-0000-0000AD3F0000}"/>
    <cellStyle name="Normál 81 5 3" xfId="16688" xr:uid="{00000000-0005-0000-0000-0000AE3F0000}"/>
    <cellStyle name="Normál 81 5 4" xfId="16689" xr:uid="{00000000-0005-0000-0000-0000AF3F0000}"/>
    <cellStyle name="Normál 81 5 5" xfId="16690" xr:uid="{00000000-0005-0000-0000-0000B03F0000}"/>
    <cellStyle name="Normal 81 6" xfId="16691" xr:uid="{00000000-0005-0000-0000-0000B13F0000}"/>
    <cellStyle name="Normál 81 6" xfId="16692" xr:uid="{00000000-0005-0000-0000-0000B23F0000}"/>
    <cellStyle name="Normál 81 6 2" xfId="16693" xr:uid="{00000000-0005-0000-0000-0000B33F0000}"/>
    <cellStyle name="Normál 81 6 3" xfId="16694" xr:uid="{00000000-0005-0000-0000-0000B43F0000}"/>
    <cellStyle name="Normál 81 6 4" xfId="16695" xr:uid="{00000000-0005-0000-0000-0000B53F0000}"/>
    <cellStyle name="Normál 81 6 5" xfId="16696" xr:uid="{00000000-0005-0000-0000-0000B63F0000}"/>
    <cellStyle name="Normal 81 7" xfId="16697" xr:uid="{00000000-0005-0000-0000-0000B73F0000}"/>
    <cellStyle name="Normál 81 7" xfId="16698" xr:uid="{00000000-0005-0000-0000-0000B83F0000}"/>
    <cellStyle name="Normál 81 7 2" xfId="16699" xr:uid="{00000000-0005-0000-0000-0000B93F0000}"/>
    <cellStyle name="Normál 81 7 3" xfId="16700" xr:uid="{00000000-0005-0000-0000-0000BA3F0000}"/>
    <cellStyle name="Normál 81 7 4" xfId="16701" xr:uid="{00000000-0005-0000-0000-0000BB3F0000}"/>
    <cellStyle name="Normál 81 7 5" xfId="16702" xr:uid="{00000000-0005-0000-0000-0000BC3F0000}"/>
    <cellStyle name="Normal 81 8" xfId="16703" xr:uid="{00000000-0005-0000-0000-0000BD3F0000}"/>
    <cellStyle name="Normál 81 8" xfId="16704" xr:uid="{00000000-0005-0000-0000-0000BE3F0000}"/>
    <cellStyle name="Normál 81 8 2" xfId="16705" xr:uid="{00000000-0005-0000-0000-0000BF3F0000}"/>
    <cellStyle name="Normál 81 8 3" xfId="16706" xr:uid="{00000000-0005-0000-0000-0000C03F0000}"/>
    <cellStyle name="Normál 81 8 4" xfId="16707" xr:uid="{00000000-0005-0000-0000-0000C13F0000}"/>
    <cellStyle name="Normál 81 8 5" xfId="16708" xr:uid="{00000000-0005-0000-0000-0000C23F0000}"/>
    <cellStyle name="Normal 81 9" xfId="16709" xr:uid="{00000000-0005-0000-0000-0000C33F0000}"/>
    <cellStyle name="Normál 81 9" xfId="16710" xr:uid="{00000000-0005-0000-0000-0000C43F0000}"/>
    <cellStyle name="Normál 81 9 2" xfId="16711" xr:uid="{00000000-0005-0000-0000-0000C53F0000}"/>
    <cellStyle name="Normál 81 9 3" xfId="16712" xr:uid="{00000000-0005-0000-0000-0000C63F0000}"/>
    <cellStyle name="Normál 81 9 4" xfId="16713" xr:uid="{00000000-0005-0000-0000-0000C73F0000}"/>
    <cellStyle name="Normál 81 9 5" xfId="16714" xr:uid="{00000000-0005-0000-0000-0000C83F0000}"/>
    <cellStyle name="Normál 810" xfId="16715" xr:uid="{00000000-0005-0000-0000-0000C93F0000}"/>
    <cellStyle name="Normál 811" xfId="16716" xr:uid="{00000000-0005-0000-0000-0000CA3F0000}"/>
    <cellStyle name="Normál 812" xfId="16717" xr:uid="{00000000-0005-0000-0000-0000CB3F0000}"/>
    <cellStyle name="Normál 813" xfId="16718" xr:uid="{00000000-0005-0000-0000-0000CC3F0000}"/>
    <cellStyle name="Normál 814" xfId="16719" xr:uid="{00000000-0005-0000-0000-0000CD3F0000}"/>
    <cellStyle name="Normál 815" xfId="16720" xr:uid="{00000000-0005-0000-0000-0000CE3F0000}"/>
    <cellStyle name="Normál 816" xfId="16721" xr:uid="{00000000-0005-0000-0000-0000CF3F0000}"/>
    <cellStyle name="Normál 817" xfId="16722" xr:uid="{00000000-0005-0000-0000-0000D03F0000}"/>
    <cellStyle name="Normál 818" xfId="16723" xr:uid="{00000000-0005-0000-0000-0000D13F0000}"/>
    <cellStyle name="Normál 819" xfId="16724" xr:uid="{00000000-0005-0000-0000-0000D23F0000}"/>
    <cellStyle name="Normal 82" xfId="1431" xr:uid="{00000000-0005-0000-0000-0000D33F0000}"/>
    <cellStyle name="Normál 82" xfId="16725" xr:uid="{00000000-0005-0000-0000-0000D43F0000}"/>
    <cellStyle name="Normal 82 10" xfId="16726" xr:uid="{00000000-0005-0000-0000-0000D53F0000}"/>
    <cellStyle name="Normál 82 10" xfId="16727" xr:uid="{00000000-0005-0000-0000-0000D63F0000}"/>
    <cellStyle name="Normál 82 10 2" xfId="16728" xr:uid="{00000000-0005-0000-0000-0000D73F0000}"/>
    <cellStyle name="Normál 82 10 3" xfId="16729" xr:uid="{00000000-0005-0000-0000-0000D83F0000}"/>
    <cellStyle name="Normál 82 10 4" xfId="16730" xr:uid="{00000000-0005-0000-0000-0000D93F0000}"/>
    <cellStyle name="Normál 82 10 5" xfId="16731" xr:uid="{00000000-0005-0000-0000-0000DA3F0000}"/>
    <cellStyle name="Normal 82 11" xfId="16732" xr:uid="{00000000-0005-0000-0000-0000DB3F0000}"/>
    <cellStyle name="Normál 82 11" xfId="16733" xr:uid="{00000000-0005-0000-0000-0000DC3F0000}"/>
    <cellStyle name="Normal 82 12" xfId="16734" xr:uid="{00000000-0005-0000-0000-0000DD3F0000}"/>
    <cellStyle name="Normál 82 12" xfId="16735" xr:uid="{00000000-0005-0000-0000-0000DE3F0000}"/>
    <cellStyle name="Normal 82 13" xfId="16736" xr:uid="{00000000-0005-0000-0000-0000DF3F0000}"/>
    <cellStyle name="Normál 82 13" xfId="16737" xr:uid="{00000000-0005-0000-0000-0000E03F0000}"/>
    <cellStyle name="Normal 82 14" xfId="16738" xr:uid="{00000000-0005-0000-0000-0000E13F0000}"/>
    <cellStyle name="Normál 82 14" xfId="16739" xr:uid="{00000000-0005-0000-0000-0000E23F0000}"/>
    <cellStyle name="Normal 82 15" xfId="16740" xr:uid="{00000000-0005-0000-0000-0000E33F0000}"/>
    <cellStyle name="Normal 82 2" xfId="1432" xr:uid="{00000000-0005-0000-0000-0000E43F0000}"/>
    <cellStyle name="Normál 82 2" xfId="16741" xr:uid="{00000000-0005-0000-0000-0000E53F0000}"/>
    <cellStyle name="Normál 82 2 2" xfId="16742" xr:uid="{00000000-0005-0000-0000-0000E63F0000}"/>
    <cellStyle name="Normál 82 2 3" xfId="16743" xr:uid="{00000000-0005-0000-0000-0000E73F0000}"/>
    <cellStyle name="Normál 82 2 4" xfId="16744" xr:uid="{00000000-0005-0000-0000-0000E83F0000}"/>
    <cellStyle name="Normál 82 2 5" xfId="16745" xr:uid="{00000000-0005-0000-0000-0000E93F0000}"/>
    <cellStyle name="Normal 82 3" xfId="16746" xr:uid="{00000000-0005-0000-0000-0000EA3F0000}"/>
    <cellStyle name="Normál 82 3" xfId="16747" xr:uid="{00000000-0005-0000-0000-0000EB3F0000}"/>
    <cellStyle name="Normál 82 3 2" xfId="16748" xr:uid="{00000000-0005-0000-0000-0000EC3F0000}"/>
    <cellStyle name="Normál 82 3 3" xfId="16749" xr:uid="{00000000-0005-0000-0000-0000ED3F0000}"/>
    <cellStyle name="Normál 82 3 4" xfId="16750" xr:uid="{00000000-0005-0000-0000-0000EE3F0000}"/>
    <cellStyle name="Normál 82 3 5" xfId="16751" xr:uid="{00000000-0005-0000-0000-0000EF3F0000}"/>
    <cellStyle name="Normal 82 4" xfId="16752" xr:uid="{00000000-0005-0000-0000-0000F03F0000}"/>
    <cellStyle name="Normál 82 4" xfId="16753" xr:uid="{00000000-0005-0000-0000-0000F13F0000}"/>
    <cellStyle name="Normál 82 4 2" xfId="16754" xr:uid="{00000000-0005-0000-0000-0000F23F0000}"/>
    <cellStyle name="Normál 82 4 3" xfId="16755" xr:uid="{00000000-0005-0000-0000-0000F33F0000}"/>
    <cellStyle name="Normál 82 4 4" xfId="16756" xr:uid="{00000000-0005-0000-0000-0000F43F0000}"/>
    <cellStyle name="Normál 82 4 5" xfId="16757" xr:uid="{00000000-0005-0000-0000-0000F53F0000}"/>
    <cellStyle name="Normal 82 5" xfId="16758" xr:uid="{00000000-0005-0000-0000-0000F63F0000}"/>
    <cellStyle name="Normál 82 5" xfId="16759" xr:uid="{00000000-0005-0000-0000-0000F73F0000}"/>
    <cellStyle name="Normál 82 5 2" xfId="16760" xr:uid="{00000000-0005-0000-0000-0000F83F0000}"/>
    <cellStyle name="Normál 82 5 3" xfId="16761" xr:uid="{00000000-0005-0000-0000-0000F93F0000}"/>
    <cellStyle name="Normál 82 5 4" xfId="16762" xr:uid="{00000000-0005-0000-0000-0000FA3F0000}"/>
    <cellStyle name="Normál 82 5 5" xfId="16763" xr:uid="{00000000-0005-0000-0000-0000FB3F0000}"/>
    <cellStyle name="Normal 82 6" xfId="16764" xr:uid="{00000000-0005-0000-0000-0000FC3F0000}"/>
    <cellStyle name="Normál 82 6" xfId="16765" xr:uid="{00000000-0005-0000-0000-0000FD3F0000}"/>
    <cellStyle name="Normál 82 6 2" xfId="16766" xr:uid="{00000000-0005-0000-0000-0000FE3F0000}"/>
    <cellStyle name="Normál 82 6 3" xfId="16767" xr:uid="{00000000-0005-0000-0000-0000FF3F0000}"/>
    <cellStyle name="Normál 82 6 4" xfId="16768" xr:uid="{00000000-0005-0000-0000-000000400000}"/>
    <cellStyle name="Normál 82 6 5" xfId="16769" xr:uid="{00000000-0005-0000-0000-000001400000}"/>
    <cellStyle name="Normal 82 7" xfId="16770" xr:uid="{00000000-0005-0000-0000-000002400000}"/>
    <cellStyle name="Normál 82 7" xfId="16771" xr:uid="{00000000-0005-0000-0000-000003400000}"/>
    <cellStyle name="Normál 82 7 2" xfId="16772" xr:uid="{00000000-0005-0000-0000-000004400000}"/>
    <cellStyle name="Normál 82 7 3" xfId="16773" xr:uid="{00000000-0005-0000-0000-000005400000}"/>
    <cellStyle name="Normál 82 7 4" xfId="16774" xr:uid="{00000000-0005-0000-0000-000006400000}"/>
    <cellStyle name="Normál 82 7 5" xfId="16775" xr:uid="{00000000-0005-0000-0000-000007400000}"/>
    <cellStyle name="Normal 82 8" xfId="16776" xr:uid="{00000000-0005-0000-0000-000008400000}"/>
    <cellStyle name="Normál 82 8" xfId="16777" xr:uid="{00000000-0005-0000-0000-000009400000}"/>
    <cellStyle name="Normál 82 8 2" xfId="16778" xr:uid="{00000000-0005-0000-0000-00000A400000}"/>
    <cellStyle name="Normál 82 8 3" xfId="16779" xr:uid="{00000000-0005-0000-0000-00000B400000}"/>
    <cellStyle name="Normál 82 8 4" xfId="16780" xr:uid="{00000000-0005-0000-0000-00000C400000}"/>
    <cellStyle name="Normál 82 8 5" xfId="16781" xr:uid="{00000000-0005-0000-0000-00000D400000}"/>
    <cellStyle name="Normal 82 9" xfId="16782" xr:uid="{00000000-0005-0000-0000-00000E400000}"/>
    <cellStyle name="Normál 82 9" xfId="16783" xr:uid="{00000000-0005-0000-0000-00000F400000}"/>
    <cellStyle name="Normál 82 9 2" xfId="16784" xr:uid="{00000000-0005-0000-0000-000010400000}"/>
    <cellStyle name="Normál 82 9 3" xfId="16785" xr:uid="{00000000-0005-0000-0000-000011400000}"/>
    <cellStyle name="Normál 82 9 4" xfId="16786" xr:uid="{00000000-0005-0000-0000-000012400000}"/>
    <cellStyle name="Normál 82 9 5" xfId="16787" xr:uid="{00000000-0005-0000-0000-000013400000}"/>
    <cellStyle name="Normál 820" xfId="16788" xr:uid="{00000000-0005-0000-0000-000014400000}"/>
    <cellStyle name="Normál 821" xfId="16789" xr:uid="{00000000-0005-0000-0000-000015400000}"/>
    <cellStyle name="Normál 822" xfId="16790" xr:uid="{00000000-0005-0000-0000-000016400000}"/>
    <cellStyle name="Normál 823" xfId="16791" xr:uid="{00000000-0005-0000-0000-000017400000}"/>
    <cellStyle name="Normál 824" xfId="16792" xr:uid="{00000000-0005-0000-0000-000018400000}"/>
    <cellStyle name="Normál 825" xfId="16793" xr:uid="{00000000-0005-0000-0000-000019400000}"/>
    <cellStyle name="Normál 826" xfId="16794" xr:uid="{00000000-0005-0000-0000-00001A400000}"/>
    <cellStyle name="Normál 827" xfId="16795" xr:uid="{00000000-0005-0000-0000-00001B400000}"/>
    <cellStyle name="Normál 828" xfId="16796" xr:uid="{00000000-0005-0000-0000-00001C400000}"/>
    <cellStyle name="Normál 829" xfId="16797" xr:uid="{00000000-0005-0000-0000-00001D400000}"/>
    <cellStyle name="Normal 83" xfId="1433" xr:uid="{00000000-0005-0000-0000-00001E400000}"/>
    <cellStyle name="Normál 83" xfId="16798" xr:uid="{00000000-0005-0000-0000-00001F400000}"/>
    <cellStyle name="Normal 83 10" xfId="16799" xr:uid="{00000000-0005-0000-0000-000020400000}"/>
    <cellStyle name="Normál 83 10" xfId="16800" xr:uid="{00000000-0005-0000-0000-000021400000}"/>
    <cellStyle name="Normál 83 10 2" xfId="16801" xr:uid="{00000000-0005-0000-0000-000022400000}"/>
    <cellStyle name="Normál 83 10 3" xfId="16802" xr:uid="{00000000-0005-0000-0000-000023400000}"/>
    <cellStyle name="Normál 83 10 4" xfId="16803" xr:uid="{00000000-0005-0000-0000-000024400000}"/>
    <cellStyle name="Normál 83 10 5" xfId="16804" xr:uid="{00000000-0005-0000-0000-000025400000}"/>
    <cellStyle name="Normal 83 11" xfId="16805" xr:uid="{00000000-0005-0000-0000-000026400000}"/>
    <cellStyle name="Normál 83 11" xfId="16806" xr:uid="{00000000-0005-0000-0000-000027400000}"/>
    <cellStyle name="Normal 83 12" xfId="16807" xr:uid="{00000000-0005-0000-0000-000028400000}"/>
    <cellStyle name="Normál 83 12" xfId="16808" xr:uid="{00000000-0005-0000-0000-000029400000}"/>
    <cellStyle name="Normal 83 13" xfId="16809" xr:uid="{00000000-0005-0000-0000-00002A400000}"/>
    <cellStyle name="Normál 83 13" xfId="16810" xr:uid="{00000000-0005-0000-0000-00002B400000}"/>
    <cellStyle name="Normal 83 14" xfId="16811" xr:uid="{00000000-0005-0000-0000-00002C400000}"/>
    <cellStyle name="Normál 83 14" xfId="16812" xr:uid="{00000000-0005-0000-0000-00002D400000}"/>
    <cellStyle name="Normal 83 2" xfId="16813" xr:uid="{00000000-0005-0000-0000-00002E400000}"/>
    <cellStyle name="Normál 83 2" xfId="16814" xr:uid="{00000000-0005-0000-0000-00002F400000}"/>
    <cellStyle name="Normál 83 2 2" xfId="16815" xr:uid="{00000000-0005-0000-0000-000030400000}"/>
    <cellStyle name="Normál 83 2 3" xfId="16816" xr:uid="{00000000-0005-0000-0000-000031400000}"/>
    <cellStyle name="Normál 83 2 4" xfId="16817" xr:uid="{00000000-0005-0000-0000-000032400000}"/>
    <cellStyle name="Normál 83 2 5" xfId="16818" xr:uid="{00000000-0005-0000-0000-000033400000}"/>
    <cellStyle name="Normal 83 3" xfId="16819" xr:uid="{00000000-0005-0000-0000-000034400000}"/>
    <cellStyle name="Normál 83 3" xfId="16820" xr:uid="{00000000-0005-0000-0000-000035400000}"/>
    <cellStyle name="Normál 83 3 2" xfId="16821" xr:uid="{00000000-0005-0000-0000-000036400000}"/>
    <cellStyle name="Normál 83 3 3" xfId="16822" xr:uid="{00000000-0005-0000-0000-000037400000}"/>
    <cellStyle name="Normál 83 3 4" xfId="16823" xr:uid="{00000000-0005-0000-0000-000038400000}"/>
    <cellStyle name="Normál 83 3 5" xfId="16824" xr:uid="{00000000-0005-0000-0000-000039400000}"/>
    <cellStyle name="Normal 83 4" xfId="16825" xr:uid="{00000000-0005-0000-0000-00003A400000}"/>
    <cellStyle name="Normál 83 4" xfId="16826" xr:uid="{00000000-0005-0000-0000-00003B400000}"/>
    <cellStyle name="Normál 83 4 2" xfId="16827" xr:uid="{00000000-0005-0000-0000-00003C400000}"/>
    <cellStyle name="Normál 83 4 3" xfId="16828" xr:uid="{00000000-0005-0000-0000-00003D400000}"/>
    <cellStyle name="Normál 83 4 4" xfId="16829" xr:uid="{00000000-0005-0000-0000-00003E400000}"/>
    <cellStyle name="Normál 83 4 5" xfId="16830" xr:uid="{00000000-0005-0000-0000-00003F400000}"/>
    <cellStyle name="Normal 83 5" xfId="16831" xr:uid="{00000000-0005-0000-0000-000040400000}"/>
    <cellStyle name="Normál 83 5" xfId="16832" xr:uid="{00000000-0005-0000-0000-000041400000}"/>
    <cellStyle name="Normál 83 5 2" xfId="16833" xr:uid="{00000000-0005-0000-0000-000042400000}"/>
    <cellStyle name="Normál 83 5 3" xfId="16834" xr:uid="{00000000-0005-0000-0000-000043400000}"/>
    <cellStyle name="Normál 83 5 4" xfId="16835" xr:uid="{00000000-0005-0000-0000-000044400000}"/>
    <cellStyle name="Normál 83 5 5" xfId="16836" xr:uid="{00000000-0005-0000-0000-000045400000}"/>
    <cellStyle name="Normal 83 6" xfId="16837" xr:uid="{00000000-0005-0000-0000-000046400000}"/>
    <cellStyle name="Normál 83 6" xfId="16838" xr:uid="{00000000-0005-0000-0000-000047400000}"/>
    <cellStyle name="Normál 83 6 2" xfId="16839" xr:uid="{00000000-0005-0000-0000-000048400000}"/>
    <cellStyle name="Normál 83 6 3" xfId="16840" xr:uid="{00000000-0005-0000-0000-000049400000}"/>
    <cellStyle name="Normál 83 6 4" xfId="16841" xr:uid="{00000000-0005-0000-0000-00004A400000}"/>
    <cellStyle name="Normál 83 6 5" xfId="16842" xr:uid="{00000000-0005-0000-0000-00004B400000}"/>
    <cellStyle name="Normal 83 7" xfId="16843" xr:uid="{00000000-0005-0000-0000-00004C400000}"/>
    <cellStyle name="Normál 83 7" xfId="16844" xr:uid="{00000000-0005-0000-0000-00004D400000}"/>
    <cellStyle name="Normál 83 7 2" xfId="16845" xr:uid="{00000000-0005-0000-0000-00004E400000}"/>
    <cellStyle name="Normál 83 7 3" xfId="16846" xr:uid="{00000000-0005-0000-0000-00004F400000}"/>
    <cellStyle name="Normál 83 7 4" xfId="16847" xr:uid="{00000000-0005-0000-0000-000050400000}"/>
    <cellStyle name="Normál 83 7 5" xfId="16848" xr:uid="{00000000-0005-0000-0000-000051400000}"/>
    <cellStyle name="Normal 83 8" xfId="16849" xr:uid="{00000000-0005-0000-0000-000052400000}"/>
    <cellStyle name="Normál 83 8" xfId="16850" xr:uid="{00000000-0005-0000-0000-000053400000}"/>
    <cellStyle name="Normál 83 8 2" xfId="16851" xr:uid="{00000000-0005-0000-0000-000054400000}"/>
    <cellStyle name="Normál 83 8 3" xfId="16852" xr:uid="{00000000-0005-0000-0000-000055400000}"/>
    <cellStyle name="Normál 83 8 4" xfId="16853" xr:uid="{00000000-0005-0000-0000-000056400000}"/>
    <cellStyle name="Normál 83 8 5" xfId="16854" xr:uid="{00000000-0005-0000-0000-000057400000}"/>
    <cellStyle name="Normal 83 9" xfId="16855" xr:uid="{00000000-0005-0000-0000-000058400000}"/>
    <cellStyle name="Normál 83 9" xfId="16856" xr:uid="{00000000-0005-0000-0000-000059400000}"/>
    <cellStyle name="Normál 83 9 2" xfId="16857" xr:uid="{00000000-0005-0000-0000-00005A400000}"/>
    <cellStyle name="Normál 83 9 3" xfId="16858" xr:uid="{00000000-0005-0000-0000-00005B400000}"/>
    <cellStyle name="Normál 83 9 4" xfId="16859" xr:uid="{00000000-0005-0000-0000-00005C400000}"/>
    <cellStyle name="Normál 83 9 5" xfId="16860" xr:uid="{00000000-0005-0000-0000-00005D400000}"/>
    <cellStyle name="Normál 830" xfId="16861" xr:uid="{00000000-0005-0000-0000-00005E400000}"/>
    <cellStyle name="Normál 831" xfId="16862" xr:uid="{00000000-0005-0000-0000-00005F400000}"/>
    <cellStyle name="Normál 832" xfId="16863" xr:uid="{00000000-0005-0000-0000-000060400000}"/>
    <cellStyle name="Normál 833" xfId="16864" xr:uid="{00000000-0005-0000-0000-000061400000}"/>
    <cellStyle name="Normál 834" xfId="16865" xr:uid="{00000000-0005-0000-0000-000062400000}"/>
    <cellStyle name="Normál 835" xfId="16866" xr:uid="{00000000-0005-0000-0000-000063400000}"/>
    <cellStyle name="Normál 836" xfId="16867" xr:uid="{00000000-0005-0000-0000-000064400000}"/>
    <cellStyle name="Normál 837" xfId="16868" xr:uid="{00000000-0005-0000-0000-000065400000}"/>
    <cellStyle name="Normál 838" xfId="16869" xr:uid="{00000000-0005-0000-0000-000066400000}"/>
    <cellStyle name="Normál 839" xfId="16870" xr:uid="{00000000-0005-0000-0000-000067400000}"/>
    <cellStyle name="Normal 84" xfId="1434" xr:uid="{00000000-0005-0000-0000-000068400000}"/>
    <cellStyle name="Normál 84" xfId="16871" xr:uid="{00000000-0005-0000-0000-000069400000}"/>
    <cellStyle name="Normal 84 10" xfId="16872" xr:uid="{00000000-0005-0000-0000-00006A400000}"/>
    <cellStyle name="Normál 84 10" xfId="16873" xr:uid="{00000000-0005-0000-0000-00006B400000}"/>
    <cellStyle name="Normál 84 10 2" xfId="16874" xr:uid="{00000000-0005-0000-0000-00006C400000}"/>
    <cellStyle name="Normál 84 10 3" xfId="16875" xr:uid="{00000000-0005-0000-0000-00006D400000}"/>
    <cellStyle name="Normál 84 10 4" xfId="16876" xr:uid="{00000000-0005-0000-0000-00006E400000}"/>
    <cellStyle name="Normál 84 10 5" xfId="16877" xr:uid="{00000000-0005-0000-0000-00006F400000}"/>
    <cellStyle name="Normal 84 11" xfId="16878" xr:uid="{00000000-0005-0000-0000-000070400000}"/>
    <cellStyle name="Normál 84 11" xfId="16879" xr:uid="{00000000-0005-0000-0000-000071400000}"/>
    <cellStyle name="Normal 84 12" xfId="16880" xr:uid="{00000000-0005-0000-0000-000072400000}"/>
    <cellStyle name="Normál 84 12" xfId="16881" xr:uid="{00000000-0005-0000-0000-000073400000}"/>
    <cellStyle name="Normal 84 13" xfId="16882" xr:uid="{00000000-0005-0000-0000-000074400000}"/>
    <cellStyle name="Normál 84 13" xfId="16883" xr:uid="{00000000-0005-0000-0000-000075400000}"/>
    <cellStyle name="Normal 84 14" xfId="16884" xr:uid="{00000000-0005-0000-0000-000076400000}"/>
    <cellStyle name="Normál 84 14" xfId="16885" xr:uid="{00000000-0005-0000-0000-000077400000}"/>
    <cellStyle name="Normal 84 2" xfId="16886" xr:uid="{00000000-0005-0000-0000-000078400000}"/>
    <cellStyle name="Normál 84 2" xfId="16887" xr:uid="{00000000-0005-0000-0000-000079400000}"/>
    <cellStyle name="Normál 84 2 2" xfId="16888" xr:uid="{00000000-0005-0000-0000-00007A400000}"/>
    <cellStyle name="Normál 84 2 3" xfId="16889" xr:uid="{00000000-0005-0000-0000-00007B400000}"/>
    <cellStyle name="Normál 84 2 4" xfId="16890" xr:uid="{00000000-0005-0000-0000-00007C400000}"/>
    <cellStyle name="Normál 84 2 5" xfId="16891" xr:uid="{00000000-0005-0000-0000-00007D400000}"/>
    <cellStyle name="Normal 84 3" xfId="16892" xr:uid="{00000000-0005-0000-0000-00007E400000}"/>
    <cellStyle name="Normál 84 3" xfId="16893" xr:uid="{00000000-0005-0000-0000-00007F400000}"/>
    <cellStyle name="Normál 84 3 2" xfId="16894" xr:uid="{00000000-0005-0000-0000-000080400000}"/>
    <cellStyle name="Normál 84 3 3" xfId="16895" xr:uid="{00000000-0005-0000-0000-000081400000}"/>
    <cellStyle name="Normál 84 3 4" xfId="16896" xr:uid="{00000000-0005-0000-0000-000082400000}"/>
    <cellStyle name="Normál 84 3 5" xfId="16897" xr:uid="{00000000-0005-0000-0000-000083400000}"/>
    <cellStyle name="Normal 84 4" xfId="16898" xr:uid="{00000000-0005-0000-0000-000084400000}"/>
    <cellStyle name="Normál 84 4" xfId="16899" xr:uid="{00000000-0005-0000-0000-000085400000}"/>
    <cellStyle name="Normál 84 4 2" xfId="16900" xr:uid="{00000000-0005-0000-0000-000086400000}"/>
    <cellStyle name="Normál 84 4 3" xfId="16901" xr:uid="{00000000-0005-0000-0000-000087400000}"/>
    <cellStyle name="Normál 84 4 4" xfId="16902" xr:uid="{00000000-0005-0000-0000-000088400000}"/>
    <cellStyle name="Normál 84 4 5" xfId="16903" xr:uid="{00000000-0005-0000-0000-000089400000}"/>
    <cellStyle name="Normal 84 5" xfId="16904" xr:uid="{00000000-0005-0000-0000-00008A400000}"/>
    <cellStyle name="Normál 84 5" xfId="16905" xr:uid="{00000000-0005-0000-0000-00008B400000}"/>
    <cellStyle name="Normál 84 5 2" xfId="16906" xr:uid="{00000000-0005-0000-0000-00008C400000}"/>
    <cellStyle name="Normál 84 5 3" xfId="16907" xr:uid="{00000000-0005-0000-0000-00008D400000}"/>
    <cellStyle name="Normál 84 5 4" xfId="16908" xr:uid="{00000000-0005-0000-0000-00008E400000}"/>
    <cellStyle name="Normál 84 5 5" xfId="16909" xr:uid="{00000000-0005-0000-0000-00008F400000}"/>
    <cellStyle name="Normal 84 6" xfId="16910" xr:uid="{00000000-0005-0000-0000-000090400000}"/>
    <cellStyle name="Normál 84 6" xfId="16911" xr:uid="{00000000-0005-0000-0000-000091400000}"/>
    <cellStyle name="Normál 84 6 2" xfId="16912" xr:uid="{00000000-0005-0000-0000-000092400000}"/>
    <cellStyle name="Normál 84 6 3" xfId="16913" xr:uid="{00000000-0005-0000-0000-000093400000}"/>
    <cellStyle name="Normál 84 6 4" xfId="16914" xr:uid="{00000000-0005-0000-0000-000094400000}"/>
    <cellStyle name="Normál 84 6 5" xfId="16915" xr:uid="{00000000-0005-0000-0000-000095400000}"/>
    <cellStyle name="Normal 84 7" xfId="16916" xr:uid="{00000000-0005-0000-0000-000096400000}"/>
    <cellStyle name="Normál 84 7" xfId="16917" xr:uid="{00000000-0005-0000-0000-000097400000}"/>
    <cellStyle name="Normál 84 7 2" xfId="16918" xr:uid="{00000000-0005-0000-0000-000098400000}"/>
    <cellStyle name="Normál 84 7 3" xfId="16919" xr:uid="{00000000-0005-0000-0000-000099400000}"/>
    <cellStyle name="Normál 84 7 4" xfId="16920" xr:uid="{00000000-0005-0000-0000-00009A400000}"/>
    <cellStyle name="Normál 84 7 5" xfId="16921" xr:uid="{00000000-0005-0000-0000-00009B400000}"/>
    <cellStyle name="Normal 84 8" xfId="16922" xr:uid="{00000000-0005-0000-0000-00009C400000}"/>
    <cellStyle name="Normál 84 8" xfId="16923" xr:uid="{00000000-0005-0000-0000-00009D400000}"/>
    <cellStyle name="Normál 84 8 2" xfId="16924" xr:uid="{00000000-0005-0000-0000-00009E400000}"/>
    <cellStyle name="Normál 84 8 3" xfId="16925" xr:uid="{00000000-0005-0000-0000-00009F400000}"/>
    <cellStyle name="Normál 84 8 4" xfId="16926" xr:uid="{00000000-0005-0000-0000-0000A0400000}"/>
    <cellStyle name="Normál 84 8 5" xfId="16927" xr:uid="{00000000-0005-0000-0000-0000A1400000}"/>
    <cellStyle name="Normal 84 9" xfId="16928" xr:uid="{00000000-0005-0000-0000-0000A2400000}"/>
    <cellStyle name="Normál 84 9" xfId="16929" xr:uid="{00000000-0005-0000-0000-0000A3400000}"/>
    <cellStyle name="Normál 84 9 2" xfId="16930" xr:uid="{00000000-0005-0000-0000-0000A4400000}"/>
    <cellStyle name="Normál 84 9 3" xfId="16931" xr:uid="{00000000-0005-0000-0000-0000A5400000}"/>
    <cellStyle name="Normál 84 9 4" xfId="16932" xr:uid="{00000000-0005-0000-0000-0000A6400000}"/>
    <cellStyle name="Normál 84 9 5" xfId="16933" xr:uid="{00000000-0005-0000-0000-0000A7400000}"/>
    <cellStyle name="Normál 840" xfId="16934" xr:uid="{00000000-0005-0000-0000-0000A8400000}"/>
    <cellStyle name="Normál 841" xfId="16935" xr:uid="{00000000-0005-0000-0000-0000A9400000}"/>
    <cellStyle name="Normál 842" xfId="16936" xr:uid="{00000000-0005-0000-0000-0000AA400000}"/>
    <cellStyle name="Normál 843" xfId="16937" xr:uid="{00000000-0005-0000-0000-0000AB400000}"/>
    <cellStyle name="Normál 844" xfId="16938" xr:uid="{00000000-0005-0000-0000-0000AC400000}"/>
    <cellStyle name="Normál 845" xfId="16939" xr:uid="{00000000-0005-0000-0000-0000AD400000}"/>
    <cellStyle name="Normál 846" xfId="16940" xr:uid="{00000000-0005-0000-0000-0000AE400000}"/>
    <cellStyle name="Normál 847" xfId="16941" xr:uid="{00000000-0005-0000-0000-0000AF400000}"/>
    <cellStyle name="Normál 848" xfId="16942" xr:uid="{00000000-0005-0000-0000-0000B0400000}"/>
    <cellStyle name="Normál 849" xfId="16943" xr:uid="{00000000-0005-0000-0000-0000B1400000}"/>
    <cellStyle name="Normal 85" xfId="1435" xr:uid="{00000000-0005-0000-0000-0000B2400000}"/>
    <cellStyle name="Normál 85" xfId="16944" xr:uid="{00000000-0005-0000-0000-0000B3400000}"/>
    <cellStyle name="Normal 85 10" xfId="16945" xr:uid="{00000000-0005-0000-0000-0000B4400000}"/>
    <cellStyle name="Normál 85 10" xfId="16946" xr:uid="{00000000-0005-0000-0000-0000B5400000}"/>
    <cellStyle name="Normál 85 10 2" xfId="16947" xr:uid="{00000000-0005-0000-0000-0000B6400000}"/>
    <cellStyle name="Normál 85 10 3" xfId="16948" xr:uid="{00000000-0005-0000-0000-0000B7400000}"/>
    <cellStyle name="Normál 85 10 4" xfId="16949" xr:uid="{00000000-0005-0000-0000-0000B8400000}"/>
    <cellStyle name="Normál 85 10 5" xfId="16950" xr:uid="{00000000-0005-0000-0000-0000B9400000}"/>
    <cellStyle name="Normal 85 11" xfId="16951" xr:uid="{00000000-0005-0000-0000-0000BA400000}"/>
    <cellStyle name="Normál 85 11" xfId="16952" xr:uid="{00000000-0005-0000-0000-0000BB400000}"/>
    <cellStyle name="Normal 85 12" xfId="16953" xr:uid="{00000000-0005-0000-0000-0000BC400000}"/>
    <cellStyle name="Normál 85 12" xfId="16954" xr:uid="{00000000-0005-0000-0000-0000BD400000}"/>
    <cellStyle name="Normal 85 13" xfId="16955" xr:uid="{00000000-0005-0000-0000-0000BE400000}"/>
    <cellStyle name="Normál 85 13" xfId="16956" xr:uid="{00000000-0005-0000-0000-0000BF400000}"/>
    <cellStyle name="Normal 85 14" xfId="16957" xr:uid="{00000000-0005-0000-0000-0000C0400000}"/>
    <cellStyle name="Normál 85 14" xfId="16958" xr:uid="{00000000-0005-0000-0000-0000C1400000}"/>
    <cellStyle name="Normal 85 2" xfId="16959" xr:uid="{00000000-0005-0000-0000-0000C2400000}"/>
    <cellStyle name="Normál 85 2" xfId="16960" xr:uid="{00000000-0005-0000-0000-0000C3400000}"/>
    <cellStyle name="Normál 85 2 2" xfId="16961" xr:uid="{00000000-0005-0000-0000-0000C4400000}"/>
    <cellStyle name="Normál 85 2 3" xfId="16962" xr:uid="{00000000-0005-0000-0000-0000C5400000}"/>
    <cellStyle name="Normál 85 2 4" xfId="16963" xr:uid="{00000000-0005-0000-0000-0000C6400000}"/>
    <cellStyle name="Normál 85 2 5" xfId="16964" xr:uid="{00000000-0005-0000-0000-0000C7400000}"/>
    <cellStyle name="Normal 85 3" xfId="16965" xr:uid="{00000000-0005-0000-0000-0000C8400000}"/>
    <cellStyle name="Normál 85 3" xfId="16966" xr:uid="{00000000-0005-0000-0000-0000C9400000}"/>
    <cellStyle name="Normál 85 3 2" xfId="16967" xr:uid="{00000000-0005-0000-0000-0000CA400000}"/>
    <cellStyle name="Normál 85 3 3" xfId="16968" xr:uid="{00000000-0005-0000-0000-0000CB400000}"/>
    <cellStyle name="Normál 85 3 4" xfId="16969" xr:uid="{00000000-0005-0000-0000-0000CC400000}"/>
    <cellStyle name="Normál 85 3 5" xfId="16970" xr:uid="{00000000-0005-0000-0000-0000CD400000}"/>
    <cellStyle name="Normal 85 4" xfId="16971" xr:uid="{00000000-0005-0000-0000-0000CE400000}"/>
    <cellStyle name="Normál 85 4" xfId="16972" xr:uid="{00000000-0005-0000-0000-0000CF400000}"/>
    <cellStyle name="Normál 85 4 2" xfId="16973" xr:uid="{00000000-0005-0000-0000-0000D0400000}"/>
    <cellStyle name="Normál 85 4 3" xfId="16974" xr:uid="{00000000-0005-0000-0000-0000D1400000}"/>
    <cellStyle name="Normál 85 4 4" xfId="16975" xr:uid="{00000000-0005-0000-0000-0000D2400000}"/>
    <cellStyle name="Normál 85 4 5" xfId="16976" xr:uid="{00000000-0005-0000-0000-0000D3400000}"/>
    <cellStyle name="Normal 85 5" xfId="16977" xr:uid="{00000000-0005-0000-0000-0000D4400000}"/>
    <cellStyle name="Normál 85 5" xfId="16978" xr:uid="{00000000-0005-0000-0000-0000D5400000}"/>
    <cellStyle name="Normál 85 5 2" xfId="16979" xr:uid="{00000000-0005-0000-0000-0000D6400000}"/>
    <cellStyle name="Normál 85 5 3" xfId="16980" xr:uid="{00000000-0005-0000-0000-0000D7400000}"/>
    <cellStyle name="Normál 85 5 4" xfId="16981" xr:uid="{00000000-0005-0000-0000-0000D8400000}"/>
    <cellStyle name="Normál 85 5 5" xfId="16982" xr:uid="{00000000-0005-0000-0000-0000D9400000}"/>
    <cellStyle name="Normal 85 6" xfId="16983" xr:uid="{00000000-0005-0000-0000-0000DA400000}"/>
    <cellStyle name="Normál 85 6" xfId="16984" xr:uid="{00000000-0005-0000-0000-0000DB400000}"/>
    <cellStyle name="Normál 85 6 2" xfId="16985" xr:uid="{00000000-0005-0000-0000-0000DC400000}"/>
    <cellStyle name="Normál 85 6 3" xfId="16986" xr:uid="{00000000-0005-0000-0000-0000DD400000}"/>
    <cellStyle name="Normál 85 6 4" xfId="16987" xr:uid="{00000000-0005-0000-0000-0000DE400000}"/>
    <cellStyle name="Normál 85 6 5" xfId="16988" xr:uid="{00000000-0005-0000-0000-0000DF400000}"/>
    <cellStyle name="Normal 85 7" xfId="16989" xr:uid="{00000000-0005-0000-0000-0000E0400000}"/>
    <cellStyle name="Normál 85 7" xfId="16990" xr:uid="{00000000-0005-0000-0000-0000E1400000}"/>
    <cellStyle name="Normál 85 7 2" xfId="16991" xr:uid="{00000000-0005-0000-0000-0000E2400000}"/>
    <cellStyle name="Normál 85 7 3" xfId="16992" xr:uid="{00000000-0005-0000-0000-0000E3400000}"/>
    <cellStyle name="Normál 85 7 4" xfId="16993" xr:uid="{00000000-0005-0000-0000-0000E4400000}"/>
    <cellStyle name="Normál 85 7 5" xfId="16994" xr:uid="{00000000-0005-0000-0000-0000E5400000}"/>
    <cellStyle name="Normal 85 8" xfId="16995" xr:uid="{00000000-0005-0000-0000-0000E6400000}"/>
    <cellStyle name="Normál 85 8" xfId="16996" xr:uid="{00000000-0005-0000-0000-0000E7400000}"/>
    <cellStyle name="Normál 85 8 2" xfId="16997" xr:uid="{00000000-0005-0000-0000-0000E8400000}"/>
    <cellStyle name="Normál 85 8 3" xfId="16998" xr:uid="{00000000-0005-0000-0000-0000E9400000}"/>
    <cellStyle name="Normál 85 8 4" xfId="16999" xr:uid="{00000000-0005-0000-0000-0000EA400000}"/>
    <cellStyle name="Normál 85 8 5" xfId="17000" xr:uid="{00000000-0005-0000-0000-0000EB400000}"/>
    <cellStyle name="Normal 85 9" xfId="17001" xr:uid="{00000000-0005-0000-0000-0000EC400000}"/>
    <cellStyle name="Normál 85 9" xfId="17002" xr:uid="{00000000-0005-0000-0000-0000ED400000}"/>
    <cellStyle name="Normál 85 9 2" xfId="17003" xr:uid="{00000000-0005-0000-0000-0000EE400000}"/>
    <cellStyle name="Normál 85 9 3" xfId="17004" xr:uid="{00000000-0005-0000-0000-0000EF400000}"/>
    <cellStyle name="Normál 85 9 4" xfId="17005" xr:uid="{00000000-0005-0000-0000-0000F0400000}"/>
    <cellStyle name="Normál 85 9 5" xfId="17006" xr:uid="{00000000-0005-0000-0000-0000F1400000}"/>
    <cellStyle name="Normál 850" xfId="17007" xr:uid="{00000000-0005-0000-0000-0000F2400000}"/>
    <cellStyle name="Normál 851" xfId="17008" xr:uid="{00000000-0005-0000-0000-0000F3400000}"/>
    <cellStyle name="Normál 852" xfId="17009" xr:uid="{00000000-0005-0000-0000-0000F4400000}"/>
    <cellStyle name="Normál 853" xfId="17010" xr:uid="{00000000-0005-0000-0000-0000F5400000}"/>
    <cellStyle name="Normál 854" xfId="17011" xr:uid="{00000000-0005-0000-0000-0000F6400000}"/>
    <cellStyle name="Normál 855" xfId="17012" xr:uid="{00000000-0005-0000-0000-0000F7400000}"/>
    <cellStyle name="Normál 856" xfId="17013" xr:uid="{00000000-0005-0000-0000-0000F8400000}"/>
    <cellStyle name="Normál 857" xfId="17014" xr:uid="{00000000-0005-0000-0000-0000F9400000}"/>
    <cellStyle name="Normál 858" xfId="17015" xr:uid="{00000000-0005-0000-0000-0000FA400000}"/>
    <cellStyle name="Normál 859" xfId="17016" xr:uid="{00000000-0005-0000-0000-0000FB400000}"/>
    <cellStyle name="Normal 86" xfId="1436" xr:uid="{00000000-0005-0000-0000-0000FC400000}"/>
    <cellStyle name="Normál 86" xfId="17017" xr:uid="{00000000-0005-0000-0000-0000FD400000}"/>
    <cellStyle name="Normal 86 10" xfId="17018" xr:uid="{00000000-0005-0000-0000-0000FE400000}"/>
    <cellStyle name="Normál 86 10" xfId="17019" xr:uid="{00000000-0005-0000-0000-0000FF400000}"/>
    <cellStyle name="Normál 86 10 2" xfId="17020" xr:uid="{00000000-0005-0000-0000-000000410000}"/>
    <cellStyle name="Normál 86 10 3" xfId="17021" xr:uid="{00000000-0005-0000-0000-000001410000}"/>
    <cellStyle name="Normál 86 10 4" xfId="17022" xr:uid="{00000000-0005-0000-0000-000002410000}"/>
    <cellStyle name="Normál 86 10 5" xfId="17023" xr:uid="{00000000-0005-0000-0000-000003410000}"/>
    <cellStyle name="Normal 86 11" xfId="17024" xr:uid="{00000000-0005-0000-0000-000004410000}"/>
    <cellStyle name="Normál 86 11" xfId="17025" xr:uid="{00000000-0005-0000-0000-000005410000}"/>
    <cellStyle name="Normal 86 12" xfId="17026" xr:uid="{00000000-0005-0000-0000-000006410000}"/>
    <cellStyle name="Normál 86 12" xfId="17027" xr:uid="{00000000-0005-0000-0000-000007410000}"/>
    <cellStyle name="Normal 86 13" xfId="17028" xr:uid="{00000000-0005-0000-0000-000008410000}"/>
    <cellStyle name="Normál 86 13" xfId="17029" xr:uid="{00000000-0005-0000-0000-000009410000}"/>
    <cellStyle name="Normal 86 14" xfId="17030" xr:uid="{00000000-0005-0000-0000-00000A410000}"/>
    <cellStyle name="Normál 86 14" xfId="17031" xr:uid="{00000000-0005-0000-0000-00000B410000}"/>
    <cellStyle name="Normal 86 2" xfId="17032" xr:uid="{00000000-0005-0000-0000-00000C410000}"/>
    <cellStyle name="Normál 86 2" xfId="17033" xr:uid="{00000000-0005-0000-0000-00000D410000}"/>
    <cellStyle name="Normál 86 2 2" xfId="17034" xr:uid="{00000000-0005-0000-0000-00000E410000}"/>
    <cellStyle name="Normál 86 2 3" xfId="17035" xr:uid="{00000000-0005-0000-0000-00000F410000}"/>
    <cellStyle name="Normál 86 2 4" xfId="17036" xr:uid="{00000000-0005-0000-0000-000010410000}"/>
    <cellStyle name="Normál 86 2 5" xfId="17037" xr:uid="{00000000-0005-0000-0000-000011410000}"/>
    <cellStyle name="Normal 86 3" xfId="17038" xr:uid="{00000000-0005-0000-0000-000012410000}"/>
    <cellStyle name="Normál 86 3" xfId="17039" xr:uid="{00000000-0005-0000-0000-000013410000}"/>
    <cellStyle name="Normál 86 3 2" xfId="17040" xr:uid="{00000000-0005-0000-0000-000014410000}"/>
    <cellStyle name="Normál 86 3 3" xfId="17041" xr:uid="{00000000-0005-0000-0000-000015410000}"/>
    <cellStyle name="Normál 86 3 4" xfId="17042" xr:uid="{00000000-0005-0000-0000-000016410000}"/>
    <cellStyle name="Normál 86 3 5" xfId="17043" xr:uid="{00000000-0005-0000-0000-000017410000}"/>
    <cellStyle name="Normal 86 4" xfId="17044" xr:uid="{00000000-0005-0000-0000-000018410000}"/>
    <cellStyle name="Normál 86 4" xfId="17045" xr:uid="{00000000-0005-0000-0000-000019410000}"/>
    <cellStyle name="Normál 86 4 2" xfId="17046" xr:uid="{00000000-0005-0000-0000-00001A410000}"/>
    <cellStyle name="Normál 86 4 3" xfId="17047" xr:uid="{00000000-0005-0000-0000-00001B410000}"/>
    <cellStyle name="Normál 86 4 4" xfId="17048" xr:uid="{00000000-0005-0000-0000-00001C410000}"/>
    <cellStyle name="Normál 86 4 5" xfId="17049" xr:uid="{00000000-0005-0000-0000-00001D410000}"/>
    <cellStyle name="Normal 86 5" xfId="17050" xr:uid="{00000000-0005-0000-0000-00001E410000}"/>
    <cellStyle name="Normál 86 5" xfId="17051" xr:uid="{00000000-0005-0000-0000-00001F410000}"/>
    <cellStyle name="Normál 86 5 2" xfId="17052" xr:uid="{00000000-0005-0000-0000-000020410000}"/>
    <cellStyle name="Normál 86 5 3" xfId="17053" xr:uid="{00000000-0005-0000-0000-000021410000}"/>
    <cellStyle name="Normál 86 5 4" xfId="17054" xr:uid="{00000000-0005-0000-0000-000022410000}"/>
    <cellStyle name="Normál 86 5 5" xfId="17055" xr:uid="{00000000-0005-0000-0000-000023410000}"/>
    <cellStyle name="Normal 86 6" xfId="17056" xr:uid="{00000000-0005-0000-0000-000024410000}"/>
    <cellStyle name="Normál 86 6" xfId="17057" xr:uid="{00000000-0005-0000-0000-000025410000}"/>
    <cellStyle name="Normál 86 6 2" xfId="17058" xr:uid="{00000000-0005-0000-0000-000026410000}"/>
    <cellStyle name="Normál 86 6 3" xfId="17059" xr:uid="{00000000-0005-0000-0000-000027410000}"/>
    <cellStyle name="Normál 86 6 4" xfId="17060" xr:uid="{00000000-0005-0000-0000-000028410000}"/>
    <cellStyle name="Normál 86 6 5" xfId="17061" xr:uid="{00000000-0005-0000-0000-000029410000}"/>
    <cellStyle name="Normal 86 7" xfId="17062" xr:uid="{00000000-0005-0000-0000-00002A410000}"/>
    <cellStyle name="Normál 86 7" xfId="17063" xr:uid="{00000000-0005-0000-0000-00002B410000}"/>
    <cellStyle name="Normál 86 7 2" xfId="17064" xr:uid="{00000000-0005-0000-0000-00002C410000}"/>
    <cellStyle name="Normál 86 7 3" xfId="17065" xr:uid="{00000000-0005-0000-0000-00002D410000}"/>
    <cellStyle name="Normál 86 7 4" xfId="17066" xr:uid="{00000000-0005-0000-0000-00002E410000}"/>
    <cellStyle name="Normál 86 7 5" xfId="17067" xr:uid="{00000000-0005-0000-0000-00002F410000}"/>
    <cellStyle name="Normal 86 8" xfId="17068" xr:uid="{00000000-0005-0000-0000-000030410000}"/>
    <cellStyle name="Normál 86 8" xfId="17069" xr:uid="{00000000-0005-0000-0000-000031410000}"/>
    <cellStyle name="Normál 86 8 2" xfId="17070" xr:uid="{00000000-0005-0000-0000-000032410000}"/>
    <cellStyle name="Normál 86 8 3" xfId="17071" xr:uid="{00000000-0005-0000-0000-000033410000}"/>
    <cellStyle name="Normál 86 8 4" xfId="17072" xr:uid="{00000000-0005-0000-0000-000034410000}"/>
    <cellStyle name="Normál 86 8 5" xfId="17073" xr:uid="{00000000-0005-0000-0000-000035410000}"/>
    <cellStyle name="Normal 86 9" xfId="17074" xr:uid="{00000000-0005-0000-0000-000036410000}"/>
    <cellStyle name="Normál 86 9" xfId="17075" xr:uid="{00000000-0005-0000-0000-000037410000}"/>
    <cellStyle name="Normál 86 9 2" xfId="17076" xr:uid="{00000000-0005-0000-0000-000038410000}"/>
    <cellStyle name="Normál 86 9 3" xfId="17077" xr:uid="{00000000-0005-0000-0000-000039410000}"/>
    <cellStyle name="Normál 86 9 4" xfId="17078" xr:uid="{00000000-0005-0000-0000-00003A410000}"/>
    <cellStyle name="Normál 86 9 5" xfId="17079" xr:uid="{00000000-0005-0000-0000-00003B410000}"/>
    <cellStyle name="Normál 860" xfId="17080" xr:uid="{00000000-0005-0000-0000-00003C410000}"/>
    <cellStyle name="Normál 861" xfId="17081" xr:uid="{00000000-0005-0000-0000-00003D410000}"/>
    <cellStyle name="Normál 861 2" xfId="17082" xr:uid="{00000000-0005-0000-0000-00003E410000}"/>
    <cellStyle name="Normál 862" xfId="17083" xr:uid="{00000000-0005-0000-0000-00003F410000}"/>
    <cellStyle name="Normál 863" xfId="17084" xr:uid="{00000000-0005-0000-0000-000040410000}"/>
    <cellStyle name="Normál 864" xfId="17085" xr:uid="{00000000-0005-0000-0000-000041410000}"/>
    <cellStyle name="Normál 865" xfId="17086" xr:uid="{00000000-0005-0000-0000-000042410000}"/>
    <cellStyle name="Normál 866" xfId="17087" xr:uid="{00000000-0005-0000-0000-000043410000}"/>
    <cellStyle name="Normál 867" xfId="17088" xr:uid="{00000000-0005-0000-0000-000044410000}"/>
    <cellStyle name="Normál 868" xfId="17089" xr:uid="{00000000-0005-0000-0000-000045410000}"/>
    <cellStyle name="Normál 869" xfId="17090" xr:uid="{00000000-0005-0000-0000-000046410000}"/>
    <cellStyle name="Normal 87" xfId="1437" xr:uid="{00000000-0005-0000-0000-000047410000}"/>
    <cellStyle name="Normál 87" xfId="17091" xr:uid="{00000000-0005-0000-0000-000048410000}"/>
    <cellStyle name="Normal 87 10" xfId="17092" xr:uid="{00000000-0005-0000-0000-000049410000}"/>
    <cellStyle name="Normal 87 11" xfId="17093" xr:uid="{00000000-0005-0000-0000-00004A410000}"/>
    <cellStyle name="Normal 87 12" xfId="17094" xr:uid="{00000000-0005-0000-0000-00004B410000}"/>
    <cellStyle name="Normal 87 13" xfId="17095" xr:uid="{00000000-0005-0000-0000-00004C410000}"/>
    <cellStyle name="Normal 87 14" xfId="17096" xr:uid="{00000000-0005-0000-0000-00004D410000}"/>
    <cellStyle name="Normal 87 2" xfId="17097" xr:uid="{00000000-0005-0000-0000-00004E410000}"/>
    <cellStyle name="Normal 87 3" xfId="17098" xr:uid="{00000000-0005-0000-0000-00004F410000}"/>
    <cellStyle name="Normal 87 4" xfId="17099" xr:uid="{00000000-0005-0000-0000-000050410000}"/>
    <cellStyle name="Normal 87 5" xfId="17100" xr:uid="{00000000-0005-0000-0000-000051410000}"/>
    <cellStyle name="Normal 87 6" xfId="17101" xr:uid="{00000000-0005-0000-0000-000052410000}"/>
    <cellStyle name="Normal 87 7" xfId="17102" xr:uid="{00000000-0005-0000-0000-000053410000}"/>
    <cellStyle name="Normal 87 8" xfId="17103" xr:uid="{00000000-0005-0000-0000-000054410000}"/>
    <cellStyle name="Normal 87 9" xfId="17104" xr:uid="{00000000-0005-0000-0000-000055410000}"/>
    <cellStyle name="Normál 870" xfId="17105" xr:uid="{00000000-0005-0000-0000-000056410000}"/>
    <cellStyle name="Normál 871" xfId="17106" xr:uid="{00000000-0005-0000-0000-000057410000}"/>
    <cellStyle name="Normál 872" xfId="17107" xr:uid="{00000000-0005-0000-0000-000058410000}"/>
    <cellStyle name="Normál 873" xfId="17108" xr:uid="{00000000-0005-0000-0000-000059410000}"/>
    <cellStyle name="Normál 874" xfId="17109" xr:uid="{00000000-0005-0000-0000-00005A410000}"/>
    <cellStyle name="Normál 875" xfId="17110" xr:uid="{00000000-0005-0000-0000-00005B410000}"/>
    <cellStyle name="Normál 876" xfId="17111" xr:uid="{00000000-0005-0000-0000-00005C410000}"/>
    <cellStyle name="Normál 877" xfId="17112" xr:uid="{00000000-0005-0000-0000-00005D410000}"/>
    <cellStyle name="Normál 878" xfId="17113" xr:uid="{00000000-0005-0000-0000-00005E410000}"/>
    <cellStyle name="Normal 88" xfId="1438" xr:uid="{00000000-0005-0000-0000-00005F410000}"/>
    <cellStyle name="Normál 88" xfId="17114" xr:uid="{00000000-0005-0000-0000-000060410000}"/>
    <cellStyle name="Normal 88 10" xfId="17115" xr:uid="{00000000-0005-0000-0000-000061410000}"/>
    <cellStyle name="Normal 88 11" xfId="17116" xr:uid="{00000000-0005-0000-0000-000062410000}"/>
    <cellStyle name="Normal 88 12" xfId="17117" xr:uid="{00000000-0005-0000-0000-000063410000}"/>
    <cellStyle name="Normal 88 13" xfId="17118" xr:uid="{00000000-0005-0000-0000-000064410000}"/>
    <cellStyle name="Normal 88 14" xfId="17119" xr:uid="{00000000-0005-0000-0000-000065410000}"/>
    <cellStyle name="Normal 88 2" xfId="17120" xr:uid="{00000000-0005-0000-0000-000066410000}"/>
    <cellStyle name="Normal 88 3" xfId="17121" xr:uid="{00000000-0005-0000-0000-000067410000}"/>
    <cellStyle name="Normal 88 4" xfId="17122" xr:uid="{00000000-0005-0000-0000-000068410000}"/>
    <cellStyle name="Normal 88 5" xfId="17123" xr:uid="{00000000-0005-0000-0000-000069410000}"/>
    <cellStyle name="Normal 88 6" xfId="17124" xr:uid="{00000000-0005-0000-0000-00006A410000}"/>
    <cellStyle name="Normal 88 7" xfId="17125" xr:uid="{00000000-0005-0000-0000-00006B410000}"/>
    <cellStyle name="Normal 88 8" xfId="17126" xr:uid="{00000000-0005-0000-0000-00006C410000}"/>
    <cellStyle name="Normal 88 9" xfId="17127" xr:uid="{00000000-0005-0000-0000-00006D410000}"/>
    <cellStyle name="Normal 89" xfId="1439" xr:uid="{00000000-0005-0000-0000-00006E410000}"/>
    <cellStyle name="Normál 89" xfId="17128" xr:uid="{00000000-0005-0000-0000-00006F410000}"/>
    <cellStyle name="Normal 89 10" xfId="17129" xr:uid="{00000000-0005-0000-0000-000070410000}"/>
    <cellStyle name="Normal 89 11" xfId="17130" xr:uid="{00000000-0005-0000-0000-000071410000}"/>
    <cellStyle name="Normal 89 12" xfId="17131" xr:uid="{00000000-0005-0000-0000-000072410000}"/>
    <cellStyle name="Normal 89 13" xfId="17132" xr:uid="{00000000-0005-0000-0000-000073410000}"/>
    <cellStyle name="Normal 89 14" xfId="17133" xr:uid="{00000000-0005-0000-0000-000074410000}"/>
    <cellStyle name="Normal 89 2" xfId="17134" xr:uid="{00000000-0005-0000-0000-000075410000}"/>
    <cellStyle name="Normal 89 3" xfId="17135" xr:uid="{00000000-0005-0000-0000-000076410000}"/>
    <cellStyle name="Normal 89 4" xfId="17136" xr:uid="{00000000-0005-0000-0000-000077410000}"/>
    <cellStyle name="Normal 89 5" xfId="17137" xr:uid="{00000000-0005-0000-0000-000078410000}"/>
    <cellStyle name="Normal 89 6" xfId="17138" xr:uid="{00000000-0005-0000-0000-000079410000}"/>
    <cellStyle name="Normal 89 7" xfId="17139" xr:uid="{00000000-0005-0000-0000-00007A410000}"/>
    <cellStyle name="Normal 89 8" xfId="17140" xr:uid="{00000000-0005-0000-0000-00007B410000}"/>
    <cellStyle name="Normal 89 9" xfId="17141" xr:uid="{00000000-0005-0000-0000-00007C410000}"/>
    <cellStyle name="Normal 9" xfId="1440" xr:uid="{00000000-0005-0000-0000-00007D410000}"/>
    <cellStyle name="Normál 9" xfId="1441" xr:uid="{00000000-0005-0000-0000-00007E410000}"/>
    <cellStyle name="Normal 9 10" xfId="17142" xr:uid="{00000000-0005-0000-0000-00007F410000}"/>
    <cellStyle name="Normál 9 10" xfId="17143" xr:uid="{00000000-0005-0000-0000-000080410000}"/>
    <cellStyle name="Normal 9 11" xfId="17144" xr:uid="{00000000-0005-0000-0000-000081410000}"/>
    <cellStyle name="Normál 9 11" xfId="17145" xr:uid="{00000000-0005-0000-0000-000082410000}"/>
    <cellStyle name="Normal 9 12" xfId="17146" xr:uid="{00000000-0005-0000-0000-000083410000}"/>
    <cellStyle name="Normál 9 12" xfId="17147" xr:uid="{00000000-0005-0000-0000-000084410000}"/>
    <cellStyle name="Normal 9 13" xfId="17148" xr:uid="{00000000-0005-0000-0000-000085410000}"/>
    <cellStyle name="Normál 9 13" xfId="17149" xr:uid="{00000000-0005-0000-0000-000086410000}"/>
    <cellStyle name="Normal 9 14" xfId="17150" xr:uid="{00000000-0005-0000-0000-000087410000}"/>
    <cellStyle name="Normál 9 14" xfId="17151" xr:uid="{00000000-0005-0000-0000-000088410000}"/>
    <cellStyle name="Normal 9 15" xfId="17152" xr:uid="{00000000-0005-0000-0000-000089410000}"/>
    <cellStyle name="Normál 9 15" xfId="17153" xr:uid="{00000000-0005-0000-0000-00008A410000}"/>
    <cellStyle name="Normal 9 16" xfId="17154" xr:uid="{00000000-0005-0000-0000-00008B410000}"/>
    <cellStyle name="Normál 9 16" xfId="17155" xr:uid="{00000000-0005-0000-0000-00008C410000}"/>
    <cellStyle name="Normal 9 17" xfId="17156" xr:uid="{00000000-0005-0000-0000-00008D410000}"/>
    <cellStyle name="Normál 9 17" xfId="17157" xr:uid="{00000000-0005-0000-0000-00008E410000}"/>
    <cellStyle name="Normal 9 18" xfId="17158" xr:uid="{00000000-0005-0000-0000-00008F410000}"/>
    <cellStyle name="Normál 9 18" xfId="17159" xr:uid="{00000000-0005-0000-0000-000090410000}"/>
    <cellStyle name="Normal 9 19" xfId="17160" xr:uid="{00000000-0005-0000-0000-000091410000}"/>
    <cellStyle name="Normál 9 19" xfId="17161" xr:uid="{00000000-0005-0000-0000-000092410000}"/>
    <cellStyle name="Normal 9 2" xfId="1442" xr:uid="{00000000-0005-0000-0000-000093410000}"/>
    <cellStyle name="Normál 9 2" xfId="1443" xr:uid="{00000000-0005-0000-0000-000094410000}"/>
    <cellStyle name="Normal 9 2 10" xfId="17162" xr:uid="{00000000-0005-0000-0000-000095410000}"/>
    <cellStyle name="Normal 9 2 11" xfId="17163" xr:uid="{00000000-0005-0000-0000-000096410000}"/>
    <cellStyle name="Normal 9 2 12" xfId="17164" xr:uid="{00000000-0005-0000-0000-000097410000}"/>
    <cellStyle name="Normal 9 2 13" xfId="17165" xr:uid="{00000000-0005-0000-0000-000098410000}"/>
    <cellStyle name="Normal 9 2 14" xfId="17166" xr:uid="{00000000-0005-0000-0000-000099410000}"/>
    <cellStyle name="Normal 9 2 15" xfId="17167" xr:uid="{00000000-0005-0000-0000-00009A410000}"/>
    <cellStyle name="Normal 9 2 16" xfId="17168" xr:uid="{00000000-0005-0000-0000-00009B410000}"/>
    <cellStyle name="Normal 9 2 17" xfId="17169" xr:uid="{00000000-0005-0000-0000-00009C410000}"/>
    <cellStyle name="Normal 9 2 18" xfId="17170" xr:uid="{00000000-0005-0000-0000-00009D410000}"/>
    <cellStyle name="Normal 9 2 2" xfId="1444" xr:uid="{00000000-0005-0000-0000-00009E410000}"/>
    <cellStyle name="Normál 9 2 2" xfId="1445" xr:uid="{00000000-0005-0000-0000-00009F410000}"/>
    <cellStyle name="Normal 9 2 2 10" xfId="17171" xr:uid="{00000000-0005-0000-0000-0000A0410000}"/>
    <cellStyle name="Normal 9 2 2 11" xfId="17172" xr:uid="{00000000-0005-0000-0000-0000A1410000}"/>
    <cellStyle name="Normal 9 2 2 12" xfId="17173" xr:uid="{00000000-0005-0000-0000-0000A2410000}"/>
    <cellStyle name="Normal 9 2 2 13" xfId="17174" xr:uid="{00000000-0005-0000-0000-0000A3410000}"/>
    <cellStyle name="Normal 9 2 2 14" xfId="17175" xr:uid="{00000000-0005-0000-0000-0000A4410000}"/>
    <cellStyle name="Normal 9 2 2 2" xfId="17176" xr:uid="{00000000-0005-0000-0000-0000A5410000}"/>
    <cellStyle name="Normal 9 2 2 3" xfId="17177" xr:uid="{00000000-0005-0000-0000-0000A6410000}"/>
    <cellStyle name="Normal 9 2 2 4" xfId="17178" xr:uid="{00000000-0005-0000-0000-0000A7410000}"/>
    <cellStyle name="Normal 9 2 2 5" xfId="17179" xr:uid="{00000000-0005-0000-0000-0000A8410000}"/>
    <cellStyle name="Normal 9 2 2 6" xfId="17180" xr:uid="{00000000-0005-0000-0000-0000A9410000}"/>
    <cellStyle name="Normal 9 2 2 7" xfId="17181" xr:uid="{00000000-0005-0000-0000-0000AA410000}"/>
    <cellStyle name="Normal 9 2 2 8" xfId="17182" xr:uid="{00000000-0005-0000-0000-0000AB410000}"/>
    <cellStyle name="Normal 9 2 2 9" xfId="17183" xr:uid="{00000000-0005-0000-0000-0000AC410000}"/>
    <cellStyle name="Normal 9 2 3" xfId="17184" xr:uid="{00000000-0005-0000-0000-0000AD410000}"/>
    <cellStyle name="Normál 9 2 3" xfId="1446" xr:uid="{00000000-0005-0000-0000-0000AE410000}"/>
    <cellStyle name="Normál 9 2 3 10" xfId="17185" xr:uid="{00000000-0005-0000-0000-0000AF410000}"/>
    <cellStyle name="Normál 9 2 3 2" xfId="17186" xr:uid="{00000000-0005-0000-0000-0000B0410000}"/>
    <cellStyle name="Normál 9 2 3 3" xfId="17187" xr:uid="{00000000-0005-0000-0000-0000B1410000}"/>
    <cellStyle name="Normál 9 2 3 4" xfId="17188" xr:uid="{00000000-0005-0000-0000-0000B2410000}"/>
    <cellStyle name="Normál 9 2 3 5" xfId="17189" xr:uid="{00000000-0005-0000-0000-0000B3410000}"/>
    <cellStyle name="Normál 9 2 3 6" xfId="17190" xr:uid="{00000000-0005-0000-0000-0000B4410000}"/>
    <cellStyle name="Normál 9 2 3 7" xfId="17191" xr:uid="{00000000-0005-0000-0000-0000B5410000}"/>
    <cellStyle name="Normál 9 2 3 8" xfId="17192" xr:uid="{00000000-0005-0000-0000-0000B6410000}"/>
    <cellStyle name="Normál 9 2 3 9" xfId="17193" xr:uid="{00000000-0005-0000-0000-0000B7410000}"/>
    <cellStyle name="Normal 9 2 4" xfId="17194" xr:uid="{00000000-0005-0000-0000-0000B8410000}"/>
    <cellStyle name="Normál 9 2 4" xfId="1447" xr:uid="{00000000-0005-0000-0000-0000B9410000}"/>
    <cellStyle name="Normál 9 2 4 10" xfId="17195" xr:uid="{00000000-0005-0000-0000-0000BA410000}"/>
    <cellStyle name="Normál 9 2 4 2" xfId="17196" xr:uid="{00000000-0005-0000-0000-0000BB410000}"/>
    <cellStyle name="Normál 9 2 4 3" xfId="17197" xr:uid="{00000000-0005-0000-0000-0000BC410000}"/>
    <cellStyle name="Normál 9 2 4 4" xfId="17198" xr:uid="{00000000-0005-0000-0000-0000BD410000}"/>
    <cellStyle name="Normál 9 2 4 5" xfId="17199" xr:uid="{00000000-0005-0000-0000-0000BE410000}"/>
    <cellStyle name="Normál 9 2 4 6" xfId="17200" xr:uid="{00000000-0005-0000-0000-0000BF410000}"/>
    <cellStyle name="Normál 9 2 4 7" xfId="17201" xr:uid="{00000000-0005-0000-0000-0000C0410000}"/>
    <cellStyle name="Normál 9 2 4 8" xfId="17202" xr:uid="{00000000-0005-0000-0000-0000C1410000}"/>
    <cellStyle name="Normál 9 2 4 9" xfId="17203" xr:uid="{00000000-0005-0000-0000-0000C2410000}"/>
    <cellStyle name="Normal 9 2 5" xfId="17204" xr:uid="{00000000-0005-0000-0000-0000C3410000}"/>
    <cellStyle name="Normál 9 2 5" xfId="17205" xr:uid="{00000000-0005-0000-0000-0000C4410000}"/>
    <cellStyle name="Normal 9 2 6" xfId="17206" xr:uid="{00000000-0005-0000-0000-0000C5410000}"/>
    <cellStyle name="Normál 9 2 6" xfId="17207" xr:uid="{00000000-0005-0000-0000-0000C6410000}"/>
    <cellStyle name="Normal 9 2 7" xfId="17208" xr:uid="{00000000-0005-0000-0000-0000C7410000}"/>
    <cellStyle name="Normál 9 2 7" xfId="17209" xr:uid="{00000000-0005-0000-0000-0000C8410000}"/>
    <cellStyle name="Normal 9 2 8" xfId="17210" xr:uid="{00000000-0005-0000-0000-0000C9410000}"/>
    <cellStyle name="Normal 9 2 9" xfId="17211" xr:uid="{00000000-0005-0000-0000-0000CA410000}"/>
    <cellStyle name="Normal 9 20" xfId="17212" xr:uid="{00000000-0005-0000-0000-0000CB410000}"/>
    <cellStyle name="Normál 9 20" xfId="17213" xr:uid="{00000000-0005-0000-0000-0000CC410000}"/>
    <cellStyle name="Normal 9 21" xfId="17214" xr:uid="{00000000-0005-0000-0000-0000CD410000}"/>
    <cellStyle name="Normál 9 21" xfId="17215" xr:uid="{00000000-0005-0000-0000-0000CE410000}"/>
    <cellStyle name="Normal 9 22" xfId="17216" xr:uid="{00000000-0005-0000-0000-0000CF410000}"/>
    <cellStyle name="Normál 9 22" xfId="17217" xr:uid="{00000000-0005-0000-0000-0000D0410000}"/>
    <cellStyle name="Normál 9 23" xfId="17218" xr:uid="{00000000-0005-0000-0000-0000D1410000}"/>
    <cellStyle name="Normál 9 24" xfId="17219" xr:uid="{00000000-0005-0000-0000-0000D2410000}"/>
    <cellStyle name="Normál 9 25" xfId="17220" xr:uid="{00000000-0005-0000-0000-0000D3410000}"/>
    <cellStyle name="Normál 9 26" xfId="22648" xr:uid="{E36D0992-C7A0-4E8B-A9FE-835482858145}"/>
    <cellStyle name="Normal 9 3" xfId="1448" xr:uid="{00000000-0005-0000-0000-0000D4410000}"/>
    <cellStyle name="Normál 9 3" xfId="1449" xr:uid="{00000000-0005-0000-0000-0000D5410000}"/>
    <cellStyle name="Normal 9 3 10" xfId="17221" xr:uid="{00000000-0005-0000-0000-0000D6410000}"/>
    <cellStyle name="Normal 9 3 11" xfId="17222" xr:uid="{00000000-0005-0000-0000-0000D7410000}"/>
    <cellStyle name="Normal 9 3 12" xfId="17223" xr:uid="{00000000-0005-0000-0000-0000D8410000}"/>
    <cellStyle name="Normal 9 3 13" xfId="17224" xr:uid="{00000000-0005-0000-0000-0000D9410000}"/>
    <cellStyle name="Normal 9 3 14" xfId="17225" xr:uid="{00000000-0005-0000-0000-0000DA410000}"/>
    <cellStyle name="Normal 9 3 15" xfId="17226" xr:uid="{00000000-0005-0000-0000-0000DB410000}"/>
    <cellStyle name="Normal 9 3 16" xfId="17227" xr:uid="{00000000-0005-0000-0000-0000DC410000}"/>
    <cellStyle name="Normal 9 3 17" xfId="17228" xr:uid="{00000000-0005-0000-0000-0000DD410000}"/>
    <cellStyle name="Normal 9 3 18" xfId="17229" xr:uid="{00000000-0005-0000-0000-0000DE410000}"/>
    <cellStyle name="Normal 9 3 2" xfId="1450" xr:uid="{00000000-0005-0000-0000-0000DF410000}"/>
    <cellStyle name="Normál 9 3 2" xfId="17230" xr:uid="{00000000-0005-0000-0000-0000E0410000}"/>
    <cellStyle name="Normal 9 3 2 10" xfId="17231" xr:uid="{00000000-0005-0000-0000-0000E1410000}"/>
    <cellStyle name="Normal 9 3 2 2" xfId="17232" xr:uid="{00000000-0005-0000-0000-0000E2410000}"/>
    <cellStyle name="Normál 9 3 2 2" xfId="17233" xr:uid="{00000000-0005-0000-0000-0000E3410000}"/>
    <cellStyle name="Normal 9 3 2 3" xfId="17234" xr:uid="{00000000-0005-0000-0000-0000E4410000}"/>
    <cellStyle name="Normal 9 3 2 4" xfId="17235" xr:uid="{00000000-0005-0000-0000-0000E5410000}"/>
    <cellStyle name="Normal 9 3 2 5" xfId="17236" xr:uid="{00000000-0005-0000-0000-0000E6410000}"/>
    <cellStyle name="Normal 9 3 2 6" xfId="17237" xr:uid="{00000000-0005-0000-0000-0000E7410000}"/>
    <cellStyle name="Normal 9 3 2 7" xfId="17238" xr:uid="{00000000-0005-0000-0000-0000E8410000}"/>
    <cellStyle name="Normal 9 3 2 8" xfId="17239" xr:uid="{00000000-0005-0000-0000-0000E9410000}"/>
    <cellStyle name="Normal 9 3 2 9" xfId="17240" xr:uid="{00000000-0005-0000-0000-0000EA410000}"/>
    <cellStyle name="Normal 9 3 3" xfId="2187" xr:uid="{00000000-0005-0000-0000-0000EB410000}"/>
    <cellStyle name="Normál 9 3 3" xfId="17241" xr:uid="{00000000-0005-0000-0000-0000EC410000}"/>
    <cellStyle name="Normál 9 3 3 2" xfId="17242" xr:uid="{00000000-0005-0000-0000-0000ED410000}"/>
    <cellStyle name="Normal 9 3 4" xfId="2188" xr:uid="{00000000-0005-0000-0000-0000EE410000}"/>
    <cellStyle name="Normál 9 3 4" xfId="17243" xr:uid="{00000000-0005-0000-0000-0000EF410000}"/>
    <cellStyle name="Normál 9 3 4 2" xfId="17244" xr:uid="{00000000-0005-0000-0000-0000F0410000}"/>
    <cellStyle name="Normal 9 3 5" xfId="2189" xr:uid="{00000000-0005-0000-0000-0000F1410000}"/>
    <cellStyle name="Normál 9 3 5" xfId="17245" xr:uid="{00000000-0005-0000-0000-0000F2410000}"/>
    <cellStyle name="Normal 9 3 6" xfId="2190" xr:uid="{00000000-0005-0000-0000-0000F3410000}"/>
    <cellStyle name="Normál 9 3 6" xfId="17246" xr:uid="{00000000-0005-0000-0000-0000F4410000}"/>
    <cellStyle name="Normal 9 3 7" xfId="17247" xr:uid="{00000000-0005-0000-0000-0000F5410000}"/>
    <cellStyle name="Normál 9 3 7" xfId="17248" xr:uid="{00000000-0005-0000-0000-0000F6410000}"/>
    <cellStyle name="Normal 9 3 8" xfId="17249" xr:uid="{00000000-0005-0000-0000-0000F7410000}"/>
    <cellStyle name="Normal 9 3 9" xfId="17250" xr:uid="{00000000-0005-0000-0000-0000F8410000}"/>
    <cellStyle name="Normal 9 4" xfId="1451" xr:uid="{00000000-0005-0000-0000-0000F9410000}"/>
    <cellStyle name="Normál 9 4" xfId="1452" xr:uid="{00000000-0005-0000-0000-0000FA410000}"/>
    <cellStyle name="Normal 9 4 10" xfId="17251" xr:uid="{00000000-0005-0000-0000-0000FB410000}"/>
    <cellStyle name="Normal 9 4 11" xfId="17252" xr:uid="{00000000-0005-0000-0000-0000FC410000}"/>
    <cellStyle name="Normal 9 4 12" xfId="17253" xr:uid="{00000000-0005-0000-0000-0000FD410000}"/>
    <cellStyle name="Normal 9 4 13" xfId="17254" xr:uid="{00000000-0005-0000-0000-0000FE410000}"/>
    <cellStyle name="Normal 9 4 14" xfId="17255" xr:uid="{00000000-0005-0000-0000-0000FF410000}"/>
    <cellStyle name="Normal 9 4 15" xfId="17256" xr:uid="{00000000-0005-0000-0000-000000420000}"/>
    <cellStyle name="Normal 9 4 16" xfId="17257" xr:uid="{00000000-0005-0000-0000-000001420000}"/>
    <cellStyle name="Normal 9 4 17" xfId="17258" xr:uid="{00000000-0005-0000-0000-000002420000}"/>
    <cellStyle name="Normal 9 4 2" xfId="2191" xr:uid="{00000000-0005-0000-0000-000003420000}"/>
    <cellStyle name="Normál 9 4 2" xfId="17259" xr:uid="{00000000-0005-0000-0000-000004420000}"/>
    <cellStyle name="Normal 9 4 3" xfId="2192" xr:uid="{00000000-0005-0000-0000-000005420000}"/>
    <cellStyle name="Normál 9 4 3" xfId="17260" xr:uid="{00000000-0005-0000-0000-000006420000}"/>
    <cellStyle name="Normal 9 4 4" xfId="2193" xr:uid="{00000000-0005-0000-0000-000007420000}"/>
    <cellStyle name="Normál 9 4 4" xfId="17261" xr:uid="{00000000-0005-0000-0000-000008420000}"/>
    <cellStyle name="Normal 9 4 5" xfId="2194" xr:uid="{00000000-0005-0000-0000-000009420000}"/>
    <cellStyle name="Normal 9 4 6" xfId="17262" xr:uid="{00000000-0005-0000-0000-00000A420000}"/>
    <cellStyle name="Normal 9 4 7" xfId="17263" xr:uid="{00000000-0005-0000-0000-00000B420000}"/>
    <cellStyle name="Normal 9 4 8" xfId="17264" xr:uid="{00000000-0005-0000-0000-00000C420000}"/>
    <cellStyle name="Normal 9 4 9" xfId="17265" xr:uid="{00000000-0005-0000-0000-00000D420000}"/>
    <cellStyle name="Normal 9 5" xfId="1453" xr:uid="{00000000-0005-0000-0000-00000E420000}"/>
    <cellStyle name="Normál 9 5" xfId="1454" xr:uid="{00000000-0005-0000-0000-00000F420000}"/>
    <cellStyle name="Normal 9 5 2" xfId="2195" xr:uid="{00000000-0005-0000-0000-000010420000}"/>
    <cellStyle name="Normal 9 5 3" xfId="2196" xr:uid="{00000000-0005-0000-0000-000011420000}"/>
    <cellStyle name="Normal 9 5 4" xfId="2197" xr:uid="{00000000-0005-0000-0000-000012420000}"/>
    <cellStyle name="Normal 9 5 5" xfId="2198" xr:uid="{00000000-0005-0000-0000-000013420000}"/>
    <cellStyle name="Normal 9 6" xfId="1455" xr:uid="{00000000-0005-0000-0000-000014420000}"/>
    <cellStyle name="Normál 9 6" xfId="17266" xr:uid="{00000000-0005-0000-0000-000015420000}"/>
    <cellStyle name="Normal 9 7" xfId="1456" xr:uid="{00000000-0005-0000-0000-000016420000}"/>
    <cellStyle name="Normál 9 7" xfId="17267" xr:uid="{00000000-0005-0000-0000-000017420000}"/>
    <cellStyle name="Normal 9 8" xfId="1457" xr:uid="{00000000-0005-0000-0000-000018420000}"/>
    <cellStyle name="Normál 9 8" xfId="17268" xr:uid="{00000000-0005-0000-0000-000019420000}"/>
    <cellStyle name="Normal 9 9" xfId="17269" xr:uid="{00000000-0005-0000-0000-00001A420000}"/>
    <cellStyle name="Normál 9 9" xfId="17270" xr:uid="{00000000-0005-0000-0000-00001B420000}"/>
    <cellStyle name="Normal 90" xfId="1458" xr:uid="{00000000-0005-0000-0000-00001C420000}"/>
    <cellStyle name="Normál 90" xfId="17271" xr:uid="{00000000-0005-0000-0000-00001D420000}"/>
    <cellStyle name="Normal 90 10" xfId="17272" xr:uid="{00000000-0005-0000-0000-00001E420000}"/>
    <cellStyle name="Normal 90 11" xfId="17273" xr:uid="{00000000-0005-0000-0000-00001F420000}"/>
    <cellStyle name="Normal 90 12" xfId="17274" xr:uid="{00000000-0005-0000-0000-000020420000}"/>
    <cellStyle name="Normal 90 13" xfId="17275" xr:uid="{00000000-0005-0000-0000-000021420000}"/>
    <cellStyle name="Normal 90 14" xfId="17276" xr:uid="{00000000-0005-0000-0000-000022420000}"/>
    <cellStyle name="Normal 90 2" xfId="17277" xr:uid="{00000000-0005-0000-0000-000023420000}"/>
    <cellStyle name="Normal 90 3" xfId="17278" xr:uid="{00000000-0005-0000-0000-000024420000}"/>
    <cellStyle name="Normal 90 4" xfId="17279" xr:uid="{00000000-0005-0000-0000-000025420000}"/>
    <cellStyle name="Normal 90 5" xfId="17280" xr:uid="{00000000-0005-0000-0000-000026420000}"/>
    <cellStyle name="Normal 90 6" xfId="17281" xr:uid="{00000000-0005-0000-0000-000027420000}"/>
    <cellStyle name="Normal 90 7" xfId="17282" xr:uid="{00000000-0005-0000-0000-000028420000}"/>
    <cellStyle name="Normal 90 8" xfId="17283" xr:uid="{00000000-0005-0000-0000-000029420000}"/>
    <cellStyle name="Normal 90 9" xfId="17284" xr:uid="{00000000-0005-0000-0000-00002A420000}"/>
    <cellStyle name="Normal 91" xfId="1459" xr:uid="{00000000-0005-0000-0000-00002B420000}"/>
    <cellStyle name="Normál 91" xfId="17285" xr:uid="{00000000-0005-0000-0000-00002C420000}"/>
    <cellStyle name="Normal 91 10" xfId="17286" xr:uid="{00000000-0005-0000-0000-00002D420000}"/>
    <cellStyle name="Normal 91 11" xfId="17287" xr:uid="{00000000-0005-0000-0000-00002E420000}"/>
    <cellStyle name="Normal 91 12" xfId="17288" xr:uid="{00000000-0005-0000-0000-00002F420000}"/>
    <cellStyle name="Normal 91 13" xfId="17289" xr:uid="{00000000-0005-0000-0000-000030420000}"/>
    <cellStyle name="Normal 91 14" xfId="17290" xr:uid="{00000000-0005-0000-0000-000031420000}"/>
    <cellStyle name="Normal 91 2" xfId="17291" xr:uid="{00000000-0005-0000-0000-000032420000}"/>
    <cellStyle name="Normal 91 3" xfId="17292" xr:uid="{00000000-0005-0000-0000-000033420000}"/>
    <cellStyle name="Normal 91 4" xfId="17293" xr:uid="{00000000-0005-0000-0000-000034420000}"/>
    <cellStyle name="Normal 91 5" xfId="17294" xr:uid="{00000000-0005-0000-0000-000035420000}"/>
    <cellStyle name="Normal 91 6" xfId="17295" xr:uid="{00000000-0005-0000-0000-000036420000}"/>
    <cellStyle name="Normal 91 7" xfId="17296" xr:uid="{00000000-0005-0000-0000-000037420000}"/>
    <cellStyle name="Normal 91 8" xfId="17297" xr:uid="{00000000-0005-0000-0000-000038420000}"/>
    <cellStyle name="Normal 91 9" xfId="17298" xr:uid="{00000000-0005-0000-0000-000039420000}"/>
    <cellStyle name="Normal 92" xfId="1460" xr:uid="{00000000-0005-0000-0000-00003A420000}"/>
    <cellStyle name="Normál 92" xfId="17299" xr:uid="{00000000-0005-0000-0000-00003B420000}"/>
    <cellStyle name="Normal 92 10" xfId="17300" xr:uid="{00000000-0005-0000-0000-00003C420000}"/>
    <cellStyle name="Normal 92 11" xfId="17301" xr:uid="{00000000-0005-0000-0000-00003D420000}"/>
    <cellStyle name="Normal 92 12" xfId="17302" xr:uid="{00000000-0005-0000-0000-00003E420000}"/>
    <cellStyle name="Normal 92 13" xfId="17303" xr:uid="{00000000-0005-0000-0000-00003F420000}"/>
    <cellStyle name="Normal 92 14" xfId="17304" xr:uid="{00000000-0005-0000-0000-000040420000}"/>
    <cellStyle name="Normal 92 2" xfId="17305" xr:uid="{00000000-0005-0000-0000-000041420000}"/>
    <cellStyle name="Normal 92 3" xfId="17306" xr:uid="{00000000-0005-0000-0000-000042420000}"/>
    <cellStyle name="Normal 92 4" xfId="17307" xr:uid="{00000000-0005-0000-0000-000043420000}"/>
    <cellStyle name="Normal 92 5" xfId="17308" xr:uid="{00000000-0005-0000-0000-000044420000}"/>
    <cellStyle name="Normal 92 6" xfId="17309" xr:uid="{00000000-0005-0000-0000-000045420000}"/>
    <cellStyle name="Normal 92 7" xfId="17310" xr:uid="{00000000-0005-0000-0000-000046420000}"/>
    <cellStyle name="Normal 92 8" xfId="17311" xr:uid="{00000000-0005-0000-0000-000047420000}"/>
    <cellStyle name="Normal 92 9" xfId="17312" xr:uid="{00000000-0005-0000-0000-000048420000}"/>
    <cellStyle name="Normal 93" xfId="1461" xr:uid="{00000000-0005-0000-0000-000049420000}"/>
    <cellStyle name="Normál 93" xfId="17313" xr:uid="{00000000-0005-0000-0000-00004A420000}"/>
    <cellStyle name="Normal 93 10" xfId="17314" xr:uid="{00000000-0005-0000-0000-00004B420000}"/>
    <cellStyle name="Normal 93 11" xfId="17315" xr:uid="{00000000-0005-0000-0000-00004C420000}"/>
    <cellStyle name="Normal 93 12" xfId="17316" xr:uid="{00000000-0005-0000-0000-00004D420000}"/>
    <cellStyle name="Normal 93 13" xfId="17317" xr:uid="{00000000-0005-0000-0000-00004E420000}"/>
    <cellStyle name="Normal 93 14" xfId="17318" xr:uid="{00000000-0005-0000-0000-00004F420000}"/>
    <cellStyle name="Normal 93 2" xfId="17319" xr:uid="{00000000-0005-0000-0000-000050420000}"/>
    <cellStyle name="Normal 93 3" xfId="17320" xr:uid="{00000000-0005-0000-0000-000051420000}"/>
    <cellStyle name="Normal 93 4" xfId="17321" xr:uid="{00000000-0005-0000-0000-000052420000}"/>
    <cellStyle name="Normal 93 5" xfId="17322" xr:uid="{00000000-0005-0000-0000-000053420000}"/>
    <cellStyle name="Normal 93 6" xfId="17323" xr:uid="{00000000-0005-0000-0000-000054420000}"/>
    <cellStyle name="Normal 93 7" xfId="17324" xr:uid="{00000000-0005-0000-0000-000055420000}"/>
    <cellStyle name="Normal 93 8" xfId="17325" xr:uid="{00000000-0005-0000-0000-000056420000}"/>
    <cellStyle name="Normal 93 9" xfId="17326" xr:uid="{00000000-0005-0000-0000-000057420000}"/>
    <cellStyle name="Normal 94" xfId="1462" xr:uid="{00000000-0005-0000-0000-000058420000}"/>
    <cellStyle name="Normál 94" xfId="17327" xr:uid="{00000000-0005-0000-0000-000059420000}"/>
    <cellStyle name="Normal 94 10" xfId="17328" xr:uid="{00000000-0005-0000-0000-00005A420000}"/>
    <cellStyle name="Normal 94 11" xfId="17329" xr:uid="{00000000-0005-0000-0000-00005B420000}"/>
    <cellStyle name="Normal 94 12" xfId="17330" xr:uid="{00000000-0005-0000-0000-00005C420000}"/>
    <cellStyle name="Normal 94 13" xfId="17331" xr:uid="{00000000-0005-0000-0000-00005D420000}"/>
    <cellStyle name="Normal 94 14" xfId="17332" xr:uid="{00000000-0005-0000-0000-00005E420000}"/>
    <cellStyle name="Normal 94 2" xfId="17333" xr:uid="{00000000-0005-0000-0000-00005F420000}"/>
    <cellStyle name="Normal 94 3" xfId="17334" xr:uid="{00000000-0005-0000-0000-000060420000}"/>
    <cellStyle name="Normal 94 4" xfId="17335" xr:uid="{00000000-0005-0000-0000-000061420000}"/>
    <cellStyle name="Normal 94 5" xfId="17336" xr:uid="{00000000-0005-0000-0000-000062420000}"/>
    <cellStyle name="Normal 94 6" xfId="17337" xr:uid="{00000000-0005-0000-0000-000063420000}"/>
    <cellStyle name="Normal 94 7" xfId="17338" xr:uid="{00000000-0005-0000-0000-000064420000}"/>
    <cellStyle name="Normal 94 8" xfId="17339" xr:uid="{00000000-0005-0000-0000-000065420000}"/>
    <cellStyle name="Normal 94 9" xfId="17340" xr:uid="{00000000-0005-0000-0000-000066420000}"/>
    <cellStyle name="Normal 95" xfId="1463" xr:uid="{00000000-0005-0000-0000-000067420000}"/>
    <cellStyle name="Normál 95" xfId="17341" xr:uid="{00000000-0005-0000-0000-000068420000}"/>
    <cellStyle name="Normal 95 10" xfId="17342" xr:uid="{00000000-0005-0000-0000-000069420000}"/>
    <cellStyle name="Normal 95 11" xfId="17343" xr:uid="{00000000-0005-0000-0000-00006A420000}"/>
    <cellStyle name="Normal 95 12" xfId="17344" xr:uid="{00000000-0005-0000-0000-00006B420000}"/>
    <cellStyle name="Normal 95 13" xfId="17345" xr:uid="{00000000-0005-0000-0000-00006C420000}"/>
    <cellStyle name="Normal 95 14" xfId="17346" xr:uid="{00000000-0005-0000-0000-00006D420000}"/>
    <cellStyle name="Normal 95 2" xfId="17347" xr:uid="{00000000-0005-0000-0000-00006E420000}"/>
    <cellStyle name="Normal 95 3" xfId="17348" xr:uid="{00000000-0005-0000-0000-00006F420000}"/>
    <cellStyle name="Normal 95 4" xfId="17349" xr:uid="{00000000-0005-0000-0000-000070420000}"/>
    <cellStyle name="Normal 95 5" xfId="17350" xr:uid="{00000000-0005-0000-0000-000071420000}"/>
    <cellStyle name="Normal 95 6" xfId="17351" xr:uid="{00000000-0005-0000-0000-000072420000}"/>
    <cellStyle name="Normal 95 7" xfId="17352" xr:uid="{00000000-0005-0000-0000-000073420000}"/>
    <cellStyle name="Normal 95 8" xfId="17353" xr:uid="{00000000-0005-0000-0000-000074420000}"/>
    <cellStyle name="Normal 95 9" xfId="17354" xr:uid="{00000000-0005-0000-0000-000075420000}"/>
    <cellStyle name="Normal 96" xfId="1464" xr:uid="{00000000-0005-0000-0000-000076420000}"/>
    <cellStyle name="Normál 96" xfId="17355" xr:uid="{00000000-0005-0000-0000-000077420000}"/>
    <cellStyle name="Normal 96 10" xfId="17356" xr:uid="{00000000-0005-0000-0000-000078420000}"/>
    <cellStyle name="Normal 96 11" xfId="17357" xr:uid="{00000000-0005-0000-0000-000079420000}"/>
    <cellStyle name="Normal 96 12" xfId="17358" xr:uid="{00000000-0005-0000-0000-00007A420000}"/>
    <cellStyle name="Normal 96 13" xfId="17359" xr:uid="{00000000-0005-0000-0000-00007B420000}"/>
    <cellStyle name="Normal 96 14" xfId="17360" xr:uid="{00000000-0005-0000-0000-00007C420000}"/>
    <cellStyle name="Normal 96 2" xfId="17361" xr:uid="{00000000-0005-0000-0000-00007D420000}"/>
    <cellStyle name="Normal 96 3" xfId="17362" xr:uid="{00000000-0005-0000-0000-00007E420000}"/>
    <cellStyle name="Normal 96 4" xfId="17363" xr:uid="{00000000-0005-0000-0000-00007F420000}"/>
    <cellStyle name="Normal 96 5" xfId="17364" xr:uid="{00000000-0005-0000-0000-000080420000}"/>
    <cellStyle name="Normal 96 6" xfId="17365" xr:uid="{00000000-0005-0000-0000-000081420000}"/>
    <cellStyle name="Normal 96 7" xfId="17366" xr:uid="{00000000-0005-0000-0000-000082420000}"/>
    <cellStyle name="Normal 96 8" xfId="17367" xr:uid="{00000000-0005-0000-0000-000083420000}"/>
    <cellStyle name="Normal 96 9" xfId="17368" xr:uid="{00000000-0005-0000-0000-000084420000}"/>
    <cellStyle name="Normal 97" xfId="1465" xr:uid="{00000000-0005-0000-0000-000085420000}"/>
    <cellStyle name="Normál 97" xfId="17369" xr:uid="{00000000-0005-0000-0000-000086420000}"/>
    <cellStyle name="Normal 97 10" xfId="17370" xr:uid="{00000000-0005-0000-0000-000087420000}"/>
    <cellStyle name="Normal 97 11" xfId="17371" xr:uid="{00000000-0005-0000-0000-000088420000}"/>
    <cellStyle name="Normal 97 12" xfId="17372" xr:uid="{00000000-0005-0000-0000-000089420000}"/>
    <cellStyle name="Normal 97 13" xfId="17373" xr:uid="{00000000-0005-0000-0000-00008A420000}"/>
    <cellStyle name="Normal 97 14" xfId="17374" xr:uid="{00000000-0005-0000-0000-00008B420000}"/>
    <cellStyle name="Normal 97 2" xfId="17375" xr:uid="{00000000-0005-0000-0000-00008C420000}"/>
    <cellStyle name="Normal 97 3" xfId="17376" xr:uid="{00000000-0005-0000-0000-00008D420000}"/>
    <cellStyle name="Normal 97 4" xfId="17377" xr:uid="{00000000-0005-0000-0000-00008E420000}"/>
    <cellStyle name="Normal 97 5" xfId="17378" xr:uid="{00000000-0005-0000-0000-00008F420000}"/>
    <cellStyle name="Normal 97 6" xfId="17379" xr:uid="{00000000-0005-0000-0000-000090420000}"/>
    <cellStyle name="Normal 97 7" xfId="17380" xr:uid="{00000000-0005-0000-0000-000091420000}"/>
    <cellStyle name="Normal 97 8" xfId="17381" xr:uid="{00000000-0005-0000-0000-000092420000}"/>
    <cellStyle name="Normal 97 9" xfId="17382" xr:uid="{00000000-0005-0000-0000-000093420000}"/>
    <cellStyle name="Normal 98" xfId="1466" xr:uid="{00000000-0005-0000-0000-000094420000}"/>
    <cellStyle name="Normál 98" xfId="17383" xr:uid="{00000000-0005-0000-0000-000095420000}"/>
    <cellStyle name="Normal 98 10" xfId="17384" xr:uid="{00000000-0005-0000-0000-000096420000}"/>
    <cellStyle name="Normal 98 11" xfId="17385" xr:uid="{00000000-0005-0000-0000-000097420000}"/>
    <cellStyle name="Normal 98 12" xfId="17386" xr:uid="{00000000-0005-0000-0000-000098420000}"/>
    <cellStyle name="Normal 98 13" xfId="17387" xr:uid="{00000000-0005-0000-0000-000099420000}"/>
    <cellStyle name="Normal 98 14" xfId="17388" xr:uid="{00000000-0005-0000-0000-00009A420000}"/>
    <cellStyle name="Normal 98 2" xfId="17389" xr:uid="{00000000-0005-0000-0000-00009B420000}"/>
    <cellStyle name="Normal 98 3" xfId="17390" xr:uid="{00000000-0005-0000-0000-00009C420000}"/>
    <cellStyle name="Normal 98 4" xfId="17391" xr:uid="{00000000-0005-0000-0000-00009D420000}"/>
    <cellStyle name="Normal 98 5" xfId="17392" xr:uid="{00000000-0005-0000-0000-00009E420000}"/>
    <cellStyle name="Normal 98 6" xfId="17393" xr:uid="{00000000-0005-0000-0000-00009F420000}"/>
    <cellStyle name="Normal 98 7" xfId="17394" xr:uid="{00000000-0005-0000-0000-0000A0420000}"/>
    <cellStyle name="Normal 98 8" xfId="17395" xr:uid="{00000000-0005-0000-0000-0000A1420000}"/>
    <cellStyle name="Normal 98 9" xfId="17396" xr:uid="{00000000-0005-0000-0000-0000A2420000}"/>
    <cellStyle name="Normal 99" xfId="1467" xr:uid="{00000000-0005-0000-0000-0000A3420000}"/>
    <cellStyle name="Normál 99" xfId="17397" xr:uid="{00000000-0005-0000-0000-0000A4420000}"/>
    <cellStyle name="Normal 99 10" xfId="17398" xr:uid="{00000000-0005-0000-0000-0000A5420000}"/>
    <cellStyle name="Normal 99 11" xfId="17399" xr:uid="{00000000-0005-0000-0000-0000A6420000}"/>
    <cellStyle name="Normal 99 12" xfId="17400" xr:uid="{00000000-0005-0000-0000-0000A7420000}"/>
    <cellStyle name="Normal 99 13" xfId="17401" xr:uid="{00000000-0005-0000-0000-0000A8420000}"/>
    <cellStyle name="Normal 99 14" xfId="17402" xr:uid="{00000000-0005-0000-0000-0000A9420000}"/>
    <cellStyle name="Normal 99 2" xfId="17403" xr:uid="{00000000-0005-0000-0000-0000AA420000}"/>
    <cellStyle name="Normal 99 3" xfId="17404" xr:uid="{00000000-0005-0000-0000-0000AB420000}"/>
    <cellStyle name="Normal 99 4" xfId="17405" xr:uid="{00000000-0005-0000-0000-0000AC420000}"/>
    <cellStyle name="Normal 99 5" xfId="17406" xr:uid="{00000000-0005-0000-0000-0000AD420000}"/>
    <cellStyle name="Normal 99 6" xfId="17407" xr:uid="{00000000-0005-0000-0000-0000AE420000}"/>
    <cellStyle name="Normal 99 7" xfId="17408" xr:uid="{00000000-0005-0000-0000-0000AF420000}"/>
    <cellStyle name="Normal 99 8" xfId="17409" xr:uid="{00000000-0005-0000-0000-0000B0420000}"/>
    <cellStyle name="Normal 99 9" xfId="17410" xr:uid="{00000000-0005-0000-0000-0000B1420000}"/>
    <cellStyle name="Normal Bold Text" xfId="1468" xr:uid="{00000000-0005-0000-0000-0000B2420000}"/>
    <cellStyle name="Normal Italic Text" xfId="1469" xr:uid="{00000000-0005-0000-0000-0000B3420000}"/>
    <cellStyle name="Normal Text" xfId="1470" xr:uid="{00000000-0005-0000-0000-0000B4420000}"/>
    <cellStyle name="Normál_04_Tablak_foglakozas_4.1.10­_HunEng_param 2" xfId="22459" xr:uid="{EAE34893-5124-4D7F-B3CF-25A17B9067C3}"/>
    <cellStyle name="Normal_aktuális_témák_cds" xfId="1796" xr:uid="{00000000-0005-0000-0000-0000B6420000}"/>
    <cellStyle name="Normal_aktuális_témák_lakasar" xfId="1797" xr:uid="{00000000-0005-0000-0000-0000B7420000}"/>
    <cellStyle name="Normál_Beruhnegyed" xfId="22583" xr:uid="{8316C369-22DC-4C04-A9EF-6ECD0ABD5538}"/>
    <cellStyle name="Normální 2" xfId="1471" xr:uid="{00000000-0005-0000-0000-0000BB420000}"/>
    <cellStyle name="normální_CC podklady" xfId="2199" xr:uid="{00000000-0005-0000-0000-0000BC420000}"/>
    <cellStyle name="Normalny 2" xfId="17411" xr:uid="{00000000-0005-0000-0000-0000BD420000}"/>
    <cellStyle name="Notas" xfId="17412" xr:uid="{00000000-0005-0000-0000-0000BE420000}"/>
    <cellStyle name="Notas 2" xfId="17413" xr:uid="{00000000-0005-0000-0000-0000BF420000}"/>
    <cellStyle name="Note 10" xfId="17414" xr:uid="{00000000-0005-0000-0000-0000C0420000}"/>
    <cellStyle name="Note 10 2" xfId="17415" xr:uid="{00000000-0005-0000-0000-0000C1420000}"/>
    <cellStyle name="Note 10 2 2" xfId="17416" xr:uid="{00000000-0005-0000-0000-0000C2420000}"/>
    <cellStyle name="Note 10 3" xfId="17417" xr:uid="{00000000-0005-0000-0000-0000C3420000}"/>
    <cellStyle name="Note 11" xfId="17418" xr:uid="{00000000-0005-0000-0000-0000C4420000}"/>
    <cellStyle name="Note 11 2" xfId="17419" xr:uid="{00000000-0005-0000-0000-0000C5420000}"/>
    <cellStyle name="Note 11 2 2" xfId="17420" xr:uid="{00000000-0005-0000-0000-0000C6420000}"/>
    <cellStyle name="Note 11 3" xfId="17421" xr:uid="{00000000-0005-0000-0000-0000C7420000}"/>
    <cellStyle name="Note 12" xfId="17422" xr:uid="{00000000-0005-0000-0000-0000C8420000}"/>
    <cellStyle name="Note 12 2" xfId="17423" xr:uid="{00000000-0005-0000-0000-0000C9420000}"/>
    <cellStyle name="Note 12 2 2" xfId="17424" xr:uid="{00000000-0005-0000-0000-0000CA420000}"/>
    <cellStyle name="Note 12 3" xfId="17425" xr:uid="{00000000-0005-0000-0000-0000CB420000}"/>
    <cellStyle name="Note 13" xfId="17426" xr:uid="{00000000-0005-0000-0000-0000CC420000}"/>
    <cellStyle name="Note 13 2" xfId="17427" xr:uid="{00000000-0005-0000-0000-0000CD420000}"/>
    <cellStyle name="Note 13 2 2" xfId="17428" xr:uid="{00000000-0005-0000-0000-0000CE420000}"/>
    <cellStyle name="Note 13 3" xfId="17429" xr:uid="{00000000-0005-0000-0000-0000CF420000}"/>
    <cellStyle name="Note 2" xfId="1472" xr:uid="{00000000-0005-0000-0000-0000D0420000}"/>
    <cellStyle name="Note 2 2" xfId="1473" xr:uid="{00000000-0005-0000-0000-0000D1420000}"/>
    <cellStyle name="Note 2 3" xfId="17430" xr:uid="{00000000-0005-0000-0000-0000D2420000}"/>
    <cellStyle name="Note 3" xfId="1474" xr:uid="{00000000-0005-0000-0000-0000D3420000}"/>
    <cellStyle name="Note 3 10" xfId="17431" xr:uid="{00000000-0005-0000-0000-0000D4420000}"/>
    <cellStyle name="Note 3 10 2" xfId="17432" xr:uid="{00000000-0005-0000-0000-0000D5420000}"/>
    <cellStyle name="Note 3 10 2 2" xfId="17433" xr:uid="{00000000-0005-0000-0000-0000D6420000}"/>
    <cellStyle name="Note 3 10 3" xfId="17434" xr:uid="{00000000-0005-0000-0000-0000D7420000}"/>
    <cellStyle name="Note 3 11" xfId="17435" xr:uid="{00000000-0005-0000-0000-0000D8420000}"/>
    <cellStyle name="Note 3 11 2" xfId="17436" xr:uid="{00000000-0005-0000-0000-0000D9420000}"/>
    <cellStyle name="Note 3 11 2 2" xfId="17437" xr:uid="{00000000-0005-0000-0000-0000DA420000}"/>
    <cellStyle name="Note 3 11 3" xfId="17438" xr:uid="{00000000-0005-0000-0000-0000DB420000}"/>
    <cellStyle name="Note 3 12" xfId="17439" xr:uid="{00000000-0005-0000-0000-0000DC420000}"/>
    <cellStyle name="Note 3 12 2" xfId="17440" xr:uid="{00000000-0005-0000-0000-0000DD420000}"/>
    <cellStyle name="Note 3 13" xfId="17441" xr:uid="{00000000-0005-0000-0000-0000DE420000}"/>
    <cellStyle name="Note 3 14" xfId="22649" xr:uid="{FDFF478E-BA0D-41E0-B6A1-0D6758FC2E6D}"/>
    <cellStyle name="Note 3 2" xfId="1475" xr:uid="{00000000-0005-0000-0000-0000DF420000}"/>
    <cellStyle name="Note 3 2 10" xfId="17442" xr:uid="{00000000-0005-0000-0000-0000E0420000}"/>
    <cellStyle name="Note 3 2 10 2" xfId="17443" xr:uid="{00000000-0005-0000-0000-0000E1420000}"/>
    <cellStyle name="Note 3 2 11" xfId="17444" xr:uid="{00000000-0005-0000-0000-0000E2420000}"/>
    <cellStyle name="Note 3 2 12" xfId="17445" xr:uid="{00000000-0005-0000-0000-0000E3420000}"/>
    <cellStyle name="Note 3 2 2" xfId="17446" xr:uid="{00000000-0005-0000-0000-0000E4420000}"/>
    <cellStyle name="Note 3 2 2 2" xfId="17447" xr:uid="{00000000-0005-0000-0000-0000E5420000}"/>
    <cellStyle name="Note 3 2 2 2 2" xfId="17448" xr:uid="{00000000-0005-0000-0000-0000E6420000}"/>
    <cellStyle name="Note 3 2 2 3" xfId="17449" xr:uid="{00000000-0005-0000-0000-0000E7420000}"/>
    <cellStyle name="Note 3 2 3" xfId="17450" xr:uid="{00000000-0005-0000-0000-0000E8420000}"/>
    <cellStyle name="Note 3 2 3 2" xfId="17451" xr:uid="{00000000-0005-0000-0000-0000E9420000}"/>
    <cellStyle name="Note 3 2 3 2 2" xfId="17452" xr:uid="{00000000-0005-0000-0000-0000EA420000}"/>
    <cellStyle name="Note 3 2 3 3" xfId="17453" xr:uid="{00000000-0005-0000-0000-0000EB420000}"/>
    <cellStyle name="Note 3 2 4" xfId="17454" xr:uid="{00000000-0005-0000-0000-0000EC420000}"/>
    <cellStyle name="Note 3 2 4 2" xfId="17455" xr:uid="{00000000-0005-0000-0000-0000ED420000}"/>
    <cellStyle name="Note 3 2 4 2 2" xfId="17456" xr:uid="{00000000-0005-0000-0000-0000EE420000}"/>
    <cellStyle name="Note 3 2 4 3" xfId="17457" xr:uid="{00000000-0005-0000-0000-0000EF420000}"/>
    <cellStyle name="Note 3 2 5" xfId="17458" xr:uid="{00000000-0005-0000-0000-0000F0420000}"/>
    <cellStyle name="Note 3 2 5 2" xfId="17459" xr:uid="{00000000-0005-0000-0000-0000F1420000}"/>
    <cellStyle name="Note 3 2 5 2 2" xfId="17460" xr:uid="{00000000-0005-0000-0000-0000F2420000}"/>
    <cellStyle name="Note 3 2 5 3" xfId="17461" xr:uid="{00000000-0005-0000-0000-0000F3420000}"/>
    <cellStyle name="Note 3 2 6" xfId="17462" xr:uid="{00000000-0005-0000-0000-0000F4420000}"/>
    <cellStyle name="Note 3 2 6 2" xfId="17463" xr:uid="{00000000-0005-0000-0000-0000F5420000}"/>
    <cellStyle name="Note 3 2 6 2 2" xfId="17464" xr:uid="{00000000-0005-0000-0000-0000F6420000}"/>
    <cellStyle name="Note 3 2 6 3" xfId="17465" xr:uid="{00000000-0005-0000-0000-0000F7420000}"/>
    <cellStyle name="Note 3 2 7" xfId="17466" xr:uid="{00000000-0005-0000-0000-0000F8420000}"/>
    <cellStyle name="Note 3 2 7 2" xfId="17467" xr:uid="{00000000-0005-0000-0000-0000F9420000}"/>
    <cellStyle name="Note 3 2 7 2 2" xfId="17468" xr:uid="{00000000-0005-0000-0000-0000FA420000}"/>
    <cellStyle name="Note 3 2 7 3" xfId="17469" xr:uid="{00000000-0005-0000-0000-0000FB420000}"/>
    <cellStyle name="Note 3 2 8" xfId="17470" xr:uid="{00000000-0005-0000-0000-0000FC420000}"/>
    <cellStyle name="Note 3 2 8 2" xfId="17471" xr:uid="{00000000-0005-0000-0000-0000FD420000}"/>
    <cellStyle name="Note 3 2 8 2 2" xfId="17472" xr:uid="{00000000-0005-0000-0000-0000FE420000}"/>
    <cellStyle name="Note 3 2 8 3" xfId="17473" xr:uid="{00000000-0005-0000-0000-0000FF420000}"/>
    <cellStyle name="Note 3 2 9" xfId="17474" xr:uid="{00000000-0005-0000-0000-000000430000}"/>
    <cellStyle name="Note 3 2 9 2" xfId="17475" xr:uid="{00000000-0005-0000-0000-000001430000}"/>
    <cellStyle name="Note 3 2 9 2 2" xfId="17476" xr:uid="{00000000-0005-0000-0000-000002430000}"/>
    <cellStyle name="Note 3 2 9 3" xfId="17477" xr:uid="{00000000-0005-0000-0000-000003430000}"/>
    <cellStyle name="Note 3 3" xfId="1476" xr:uid="{00000000-0005-0000-0000-000004430000}"/>
    <cellStyle name="Note 3 3 10" xfId="17478" xr:uid="{00000000-0005-0000-0000-000005430000}"/>
    <cellStyle name="Note 3 3 10 2" xfId="17479" xr:uid="{00000000-0005-0000-0000-000006430000}"/>
    <cellStyle name="Note 3 3 11" xfId="17480" xr:uid="{00000000-0005-0000-0000-000007430000}"/>
    <cellStyle name="Note 3 3 2" xfId="17481" xr:uid="{00000000-0005-0000-0000-000008430000}"/>
    <cellStyle name="Note 3 3 2 2" xfId="17482" xr:uid="{00000000-0005-0000-0000-000009430000}"/>
    <cellStyle name="Note 3 3 2 2 2" xfId="17483" xr:uid="{00000000-0005-0000-0000-00000A430000}"/>
    <cellStyle name="Note 3 3 2 3" xfId="17484" xr:uid="{00000000-0005-0000-0000-00000B430000}"/>
    <cellStyle name="Note 3 3 3" xfId="17485" xr:uid="{00000000-0005-0000-0000-00000C430000}"/>
    <cellStyle name="Note 3 3 3 2" xfId="17486" xr:uid="{00000000-0005-0000-0000-00000D430000}"/>
    <cellStyle name="Note 3 3 3 2 2" xfId="17487" xr:uid="{00000000-0005-0000-0000-00000E430000}"/>
    <cellStyle name="Note 3 3 3 3" xfId="17488" xr:uid="{00000000-0005-0000-0000-00000F430000}"/>
    <cellStyle name="Note 3 3 4" xfId="17489" xr:uid="{00000000-0005-0000-0000-000010430000}"/>
    <cellStyle name="Note 3 3 4 2" xfId="17490" xr:uid="{00000000-0005-0000-0000-000011430000}"/>
    <cellStyle name="Note 3 3 4 2 2" xfId="17491" xr:uid="{00000000-0005-0000-0000-000012430000}"/>
    <cellStyle name="Note 3 3 4 3" xfId="17492" xr:uid="{00000000-0005-0000-0000-000013430000}"/>
    <cellStyle name="Note 3 3 5" xfId="17493" xr:uid="{00000000-0005-0000-0000-000014430000}"/>
    <cellStyle name="Note 3 3 5 2" xfId="17494" xr:uid="{00000000-0005-0000-0000-000015430000}"/>
    <cellStyle name="Note 3 3 5 2 2" xfId="17495" xr:uid="{00000000-0005-0000-0000-000016430000}"/>
    <cellStyle name="Note 3 3 5 3" xfId="17496" xr:uid="{00000000-0005-0000-0000-000017430000}"/>
    <cellStyle name="Note 3 3 6" xfId="17497" xr:uid="{00000000-0005-0000-0000-000018430000}"/>
    <cellStyle name="Note 3 3 6 2" xfId="17498" xr:uid="{00000000-0005-0000-0000-000019430000}"/>
    <cellStyle name="Note 3 3 6 2 2" xfId="17499" xr:uid="{00000000-0005-0000-0000-00001A430000}"/>
    <cellStyle name="Note 3 3 6 3" xfId="17500" xr:uid="{00000000-0005-0000-0000-00001B430000}"/>
    <cellStyle name="Note 3 3 7" xfId="17501" xr:uid="{00000000-0005-0000-0000-00001C430000}"/>
    <cellStyle name="Note 3 3 7 2" xfId="17502" xr:uid="{00000000-0005-0000-0000-00001D430000}"/>
    <cellStyle name="Note 3 3 7 2 2" xfId="17503" xr:uid="{00000000-0005-0000-0000-00001E430000}"/>
    <cellStyle name="Note 3 3 7 3" xfId="17504" xr:uid="{00000000-0005-0000-0000-00001F430000}"/>
    <cellStyle name="Note 3 3 8" xfId="17505" xr:uid="{00000000-0005-0000-0000-000020430000}"/>
    <cellStyle name="Note 3 3 8 2" xfId="17506" xr:uid="{00000000-0005-0000-0000-000021430000}"/>
    <cellStyle name="Note 3 3 8 2 2" xfId="17507" xr:uid="{00000000-0005-0000-0000-000022430000}"/>
    <cellStyle name="Note 3 3 8 3" xfId="17508" xr:uid="{00000000-0005-0000-0000-000023430000}"/>
    <cellStyle name="Note 3 3 9" xfId="17509" xr:uid="{00000000-0005-0000-0000-000024430000}"/>
    <cellStyle name="Note 3 3 9 2" xfId="17510" xr:uid="{00000000-0005-0000-0000-000025430000}"/>
    <cellStyle name="Note 3 3 9 2 2" xfId="17511" xr:uid="{00000000-0005-0000-0000-000026430000}"/>
    <cellStyle name="Note 3 3 9 3" xfId="17512" xr:uid="{00000000-0005-0000-0000-000027430000}"/>
    <cellStyle name="Note 3 4" xfId="17513" xr:uid="{00000000-0005-0000-0000-000028430000}"/>
    <cellStyle name="Note 3 4 2" xfId="17514" xr:uid="{00000000-0005-0000-0000-000029430000}"/>
    <cellStyle name="Note 3 4 2 2" xfId="17515" xr:uid="{00000000-0005-0000-0000-00002A430000}"/>
    <cellStyle name="Note 3 4 2 2 2" xfId="17516" xr:uid="{00000000-0005-0000-0000-00002B430000}"/>
    <cellStyle name="Note 3 4 2 3" xfId="17517" xr:uid="{00000000-0005-0000-0000-00002C430000}"/>
    <cellStyle name="Note 3 4 3" xfId="17518" xr:uid="{00000000-0005-0000-0000-00002D430000}"/>
    <cellStyle name="Note 3 4 3 2" xfId="17519" xr:uid="{00000000-0005-0000-0000-00002E430000}"/>
    <cellStyle name="Note 3 4 3 2 2" xfId="17520" xr:uid="{00000000-0005-0000-0000-00002F430000}"/>
    <cellStyle name="Note 3 4 3 3" xfId="17521" xr:uid="{00000000-0005-0000-0000-000030430000}"/>
    <cellStyle name="Note 3 4 4" xfId="17522" xr:uid="{00000000-0005-0000-0000-000031430000}"/>
    <cellStyle name="Note 3 4 4 2" xfId="17523" xr:uid="{00000000-0005-0000-0000-000032430000}"/>
    <cellStyle name="Note 3 4 4 2 2" xfId="17524" xr:uid="{00000000-0005-0000-0000-000033430000}"/>
    <cellStyle name="Note 3 4 4 3" xfId="17525" xr:uid="{00000000-0005-0000-0000-000034430000}"/>
    <cellStyle name="Note 3 4 5" xfId="17526" xr:uid="{00000000-0005-0000-0000-000035430000}"/>
    <cellStyle name="Note 3 4 5 2" xfId="17527" xr:uid="{00000000-0005-0000-0000-000036430000}"/>
    <cellStyle name="Note 3 4 5 2 2" xfId="17528" xr:uid="{00000000-0005-0000-0000-000037430000}"/>
    <cellStyle name="Note 3 4 5 3" xfId="17529" xr:uid="{00000000-0005-0000-0000-000038430000}"/>
    <cellStyle name="Note 3 4 6" xfId="17530" xr:uid="{00000000-0005-0000-0000-000039430000}"/>
    <cellStyle name="Note 3 4 6 2" xfId="17531" xr:uid="{00000000-0005-0000-0000-00003A430000}"/>
    <cellStyle name="Note 3 4 6 2 2" xfId="17532" xr:uid="{00000000-0005-0000-0000-00003B430000}"/>
    <cellStyle name="Note 3 4 6 3" xfId="17533" xr:uid="{00000000-0005-0000-0000-00003C430000}"/>
    <cellStyle name="Note 3 4 7" xfId="17534" xr:uid="{00000000-0005-0000-0000-00003D430000}"/>
    <cellStyle name="Note 3 4 7 2" xfId="17535" xr:uid="{00000000-0005-0000-0000-00003E430000}"/>
    <cellStyle name="Note 3 4 7 2 2" xfId="17536" xr:uid="{00000000-0005-0000-0000-00003F430000}"/>
    <cellStyle name="Note 3 4 7 3" xfId="17537" xr:uid="{00000000-0005-0000-0000-000040430000}"/>
    <cellStyle name="Note 3 4 8" xfId="17538" xr:uid="{00000000-0005-0000-0000-000041430000}"/>
    <cellStyle name="Note 3 4 8 2" xfId="17539" xr:uid="{00000000-0005-0000-0000-000042430000}"/>
    <cellStyle name="Note 3 4 9" xfId="17540" xr:uid="{00000000-0005-0000-0000-000043430000}"/>
    <cellStyle name="Note 3 5" xfId="17541" xr:uid="{00000000-0005-0000-0000-000044430000}"/>
    <cellStyle name="Note 3 5 2" xfId="17542" xr:uid="{00000000-0005-0000-0000-000045430000}"/>
    <cellStyle name="Note 3 5 2 2" xfId="17543" xr:uid="{00000000-0005-0000-0000-000046430000}"/>
    <cellStyle name="Note 3 5 3" xfId="17544" xr:uid="{00000000-0005-0000-0000-000047430000}"/>
    <cellStyle name="Note 3 6" xfId="17545" xr:uid="{00000000-0005-0000-0000-000048430000}"/>
    <cellStyle name="Note 3 6 2" xfId="17546" xr:uid="{00000000-0005-0000-0000-000049430000}"/>
    <cellStyle name="Note 3 6 2 2" xfId="17547" xr:uid="{00000000-0005-0000-0000-00004A430000}"/>
    <cellStyle name="Note 3 6 3" xfId="17548" xr:uid="{00000000-0005-0000-0000-00004B430000}"/>
    <cellStyle name="Note 3 7" xfId="17549" xr:uid="{00000000-0005-0000-0000-00004C430000}"/>
    <cellStyle name="Note 3 7 2" xfId="17550" xr:uid="{00000000-0005-0000-0000-00004D430000}"/>
    <cellStyle name="Note 3 7 2 2" xfId="17551" xr:uid="{00000000-0005-0000-0000-00004E430000}"/>
    <cellStyle name="Note 3 7 3" xfId="17552" xr:uid="{00000000-0005-0000-0000-00004F430000}"/>
    <cellStyle name="Note 3 8" xfId="17553" xr:uid="{00000000-0005-0000-0000-000050430000}"/>
    <cellStyle name="Note 3 8 2" xfId="17554" xr:uid="{00000000-0005-0000-0000-000051430000}"/>
    <cellStyle name="Note 3 8 2 2" xfId="17555" xr:uid="{00000000-0005-0000-0000-000052430000}"/>
    <cellStyle name="Note 3 8 3" xfId="17556" xr:uid="{00000000-0005-0000-0000-000053430000}"/>
    <cellStyle name="Note 3 9" xfId="17557" xr:uid="{00000000-0005-0000-0000-000054430000}"/>
    <cellStyle name="Note 3 9 2" xfId="17558" xr:uid="{00000000-0005-0000-0000-000055430000}"/>
    <cellStyle name="Note 3 9 2 2" xfId="17559" xr:uid="{00000000-0005-0000-0000-000056430000}"/>
    <cellStyle name="Note 3 9 3" xfId="17560" xr:uid="{00000000-0005-0000-0000-000057430000}"/>
    <cellStyle name="Note 4" xfId="1477" xr:uid="{00000000-0005-0000-0000-000058430000}"/>
    <cellStyle name="Note 4 10" xfId="17561" xr:uid="{00000000-0005-0000-0000-000059430000}"/>
    <cellStyle name="Note 4 10 2" xfId="17562" xr:uid="{00000000-0005-0000-0000-00005A430000}"/>
    <cellStyle name="Note 4 10 2 2" xfId="17563" xr:uid="{00000000-0005-0000-0000-00005B430000}"/>
    <cellStyle name="Note 4 10 3" xfId="17564" xr:uid="{00000000-0005-0000-0000-00005C430000}"/>
    <cellStyle name="Note 4 11" xfId="17565" xr:uid="{00000000-0005-0000-0000-00005D430000}"/>
    <cellStyle name="Note 4 11 2" xfId="17566" xr:uid="{00000000-0005-0000-0000-00005E430000}"/>
    <cellStyle name="Note 4 11 2 2" xfId="17567" xr:uid="{00000000-0005-0000-0000-00005F430000}"/>
    <cellStyle name="Note 4 11 3" xfId="17568" xr:uid="{00000000-0005-0000-0000-000060430000}"/>
    <cellStyle name="Note 4 12" xfId="17569" xr:uid="{00000000-0005-0000-0000-000061430000}"/>
    <cellStyle name="Note 4 12 2" xfId="17570" xr:uid="{00000000-0005-0000-0000-000062430000}"/>
    <cellStyle name="Note 4 13" xfId="17571" xr:uid="{00000000-0005-0000-0000-000063430000}"/>
    <cellStyle name="Note 4 14" xfId="17572" xr:uid="{00000000-0005-0000-0000-000064430000}"/>
    <cellStyle name="Note 4 2" xfId="1478" xr:uid="{00000000-0005-0000-0000-000065430000}"/>
    <cellStyle name="Note 4 2 10" xfId="17573" xr:uid="{00000000-0005-0000-0000-000066430000}"/>
    <cellStyle name="Note 4 2 10 2" xfId="17574" xr:uid="{00000000-0005-0000-0000-000067430000}"/>
    <cellStyle name="Note 4 2 11" xfId="17575" xr:uid="{00000000-0005-0000-0000-000068430000}"/>
    <cellStyle name="Note 4 2 2" xfId="17576" xr:uid="{00000000-0005-0000-0000-000069430000}"/>
    <cellStyle name="Note 4 2 2 2" xfId="17577" xr:uid="{00000000-0005-0000-0000-00006A430000}"/>
    <cellStyle name="Note 4 2 2 2 2" xfId="17578" xr:uid="{00000000-0005-0000-0000-00006B430000}"/>
    <cellStyle name="Note 4 2 2 3" xfId="17579" xr:uid="{00000000-0005-0000-0000-00006C430000}"/>
    <cellStyle name="Note 4 2 3" xfId="17580" xr:uid="{00000000-0005-0000-0000-00006D430000}"/>
    <cellStyle name="Note 4 2 3 2" xfId="17581" xr:uid="{00000000-0005-0000-0000-00006E430000}"/>
    <cellStyle name="Note 4 2 3 2 2" xfId="17582" xr:uid="{00000000-0005-0000-0000-00006F430000}"/>
    <cellStyle name="Note 4 2 3 3" xfId="17583" xr:uid="{00000000-0005-0000-0000-000070430000}"/>
    <cellStyle name="Note 4 2 4" xfId="17584" xr:uid="{00000000-0005-0000-0000-000071430000}"/>
    <cellStyle name="Note 4 2 4 2" xfId="17585" xr:uid="{00000000-0005-0000-0000-000072430000}"/>
    <cellStyle name="Note 4 2 4 2 2" xfId="17586" xr:uid="{00000000-0005-0000-0000-000073430000}"/>
    <cellStyle name="Note 4 2 4 3" xfId="17587" xr:uid="{00000000-0005-0000-0000-000074430000}"/>
    <cellStyle name="Note 4 2 5" xfId="17588" xr:uid="{00000000-0005-0000-0000-000075430000}"/>
    <cellStyle name="Note 4 2 5 2" xfId="17589" xr:uid="{00000000-0005-0000-0000-000076430000}"/>
    <cellStyle name="Note 4 2 5 2 2" xfId="17590" xr:uid="{00000000-0005-0000-0000-000077430000}"/>
    <cellStyle name="Note 4 2 5 3" xfId="17591" xr:uid="{00000000-0005-0000-0000-000078430000}"/>
    <cellStyle name="Note 4 2 6" xfId="17592" xr:uid="{00000000-0005-0000-0000-000079430000}"/>
    <cellStyle name="Note 4 2 6 2" xfId="17593" xr:uid="{00000000-0005-0000-0000-00007A430000}"/>
    <cellStyle name="Note 4 2 6 2 2" xfId="17594" xr:uid="{00000000-0005-0000-0000-00007B430000}"/>
    <cellStyle name="Note 4 2 6 3" xfId="17595" xr:uid="{00000000-0005-0000-0000-00007C430000}"/>
    <cellStyle name="Note 4 2 7" xfId="17596" xr:uid="{00000000-0005-0000-0000-00007D430000}"/>
    <cellStyle name="Note 4 2 7 2" xfId="17597" xr:uid="{00000000-0005-0000-0000-00007E430000}"/>
    <cellStyle name="Note 4 2 7 2 2" xfId="17598" xr:uid="{00000000-0005-0000-0000-00007F430000}"/>
    <cellStyle name="Note 4 2 7 3" xfId="17599" xr:uid="{00000000-0005-0000-0000-000080430000}"/>
    <cellStyle name="Note 4 2 8" xfId="17600" xr:uid="{00000000-0005-0000-0000-000081430000}"/>
    <cellStyle name="Note 4 2 8 2" xfId="17601" xr:uid="{00000000-0005-0000-0000-000082430000}"/>
    <cellStyle name="Note 4 2 8 2 2" xfId="17602" xr:uid="{00000000-0005-0000-0000-000083430000}"/>
    <cellStyle name="Note 4 2 8 3" xfId="17603" xr:uid="{00000000-0005-0000-0000-000084430000}"/>
    <cellStyle name="Note 4 2 9" xfId="17604" xr:uid="{00000000-0005-0000-0000-000085430000}"/>
    <cellStyle name="Note 4 2 9 2" xfId="17605" xr:uid="{00000000-0005-0000-0000-000086430000}"/>
    <cellStyle name="Note 4 2 9 2 2" xfId="17606" xr:uid="{00000000-0005-0000-0000-000087430000}"/>
    <cellStyle name="Note 4 2 9 3" xfId="17607" xr:uid="{00000000-0005-0000-0000-000088430000}"/>
    <cellStyle name="Note 4 3" xfId="1479" xr:uid="{00000000-0005-0000-0000-000089430000}"/>
    <cellStyle name="Note 4 3 10" xfId="17608" xr:uid="{00000000-0005-0000-0000-00008A430000}"/>
    <cellStyle name="Note 4 3 10 2" xfId="17609" xr:uid="{00000000-0005-0000-0000-00008B430000}"/>
    <cellStyle name="Note 4 3 11" xfId="17610" xr:uid="{00000000-0005-0000-0000-00008C430000}"/>
    <cellStyle name="Note 4 3 2" xfId="17611" xr:uid="{00000000-0005-0000-0000-00008D430000}"/>
    <cellStyle name="Note 4 3 2 2" xfId="17612" xr:uid="{00000000-0005-0000-0000-00008E430000}"/>
    <cellStyle name="Note 4 3 2 2 2" xfId="17613" xr:uid="{00000000-0005-0000-0000-00008F430000}"/>
    <cellStyle name="Note 4 3 2 3" xfId="17614" xr:uid="{00000000-0005-0000-0000-000090430000}"/>
    <cellStyle name="Note 4 3 3" xfId="17615" xr:uid="{00000000-0005-0000-0000-000091430000}"/>
    <cellStyle name="Note 4 3 3 2" xfId="17616" xr:uid="{00000000-0005-0000-0000-000092430000}"/>
    <cellStyle name="Note 4 3 3 2 2" xfId="17617" xr:uid="{00000000-0005-0000-0000-000093430000}"/>
    <cellStyle name="Note 4 3 3 3" xfId="17618" xr:uid="{00000000-0005-0000-0000-000094430000}"/>
    <cellStyle name="Note 4 3 4" xfId="17619" xr:uid="{00000000-0005-0000-0000-000095430000}"/>
    <cellStyle name="Note 4 3 4 2" xfId="17620" xr:uid="{00000000-0005-0000-0000-000096430000}"/>
    <cellStyle name="Note 4 3 4 2 2" xfId="17621" xr:uid="{00000000-0005-0000-0000-000097430000}"/>
    <cellStyle name="Note 4 3 4 3" xfId="17622" xr:uid="{00000000-0005-0000-0000-000098430000}"/>
    <cellStyle name="Note 4 3 5" xfId="17623" xr:uid="{00000000-0005-0000-0000-000099430000}"/>
    <cellStyle name="Note 4 3 5 2" xfId="17624" xr:uid="{00000000-0005-0000-0000-00009A430000}"/>
    <cellStyle name="Note 4 3 5 2 2" xfId="17625" xr:uid="{00000000-0005-0000-0000-00009B430000}"/>
    <cellStyle name="Note 4 3 5 3" xfId="17626" xr:uid="{00000000-0005-0000-0000-00009C430000}"/>
    <cellStyle name="Note 4 3 6" xfId="17627" xr:uid="{00000000-0005-0000-0000-00009D430000}"/>
    <cellStyle name="Note 4 3 6 2" xfId="17628" xr:uid="{00000000-0005-0000-0000-00009E430000}"/>
    <cellStyle name="Note 4 3 6 2 2" xfId="17629" xr:uid="{00000000-0005-0000-0000-00009F430000}"/>
    <cellStyle name="Note 4 3 6 3" xfId="17630" xr:uid="{00000000-0005-0000-0000-0000A0430000}"/>
    <cellStyle name="Note 4 3 7" xfId="17631" xr:uid="{00000000-0005-0000-0000-0000A1430000}"/>
    <cellStyle name="Note 4 3 7 2" xfId="17632" xr:uid="{00000000-0005-0000-0000-0000A2430000}"/>
    <cellStyle name="Note 4 3 7 2 2" xfId="17633" xr:uid="{00000000-0005-0000-0000-0000A3430000}"/>
    <cellStyle name="Note 4 3 7 3" xfId="17634" xr:uid="{00000000-0005-0000-0000-0000A4430000}"/>
    <cellStyle name="Note 4 3 8" xfId="17635" xr:uid="{00000000-0005-0000-0000-0000A5430000}"/>
    <cellStyle name="Note 4 3 8 2" xfId="17636" xr:uid="{00000000-0005-0000-0000-0000A6430000}"/>
    <cellStyle name="Note 4 3 8 2 2" xfId="17637" xr:uid="{00000000-0005-0000-0000-0000A7430000}"/>
    <cellStyle name="Note 4 3 8 3" xfId="17638" xr:uid="{00000000-0005-0000-0000-0000A8430000}"/>
    <cellStyle name="Note 4 3 9" xfId="17639" xr:uid="{00000000-0005-0000-0000-0000A9430000}"/>
    <cellStyle name="Note 4 3 9 2" xfId="17640" xr:uid="{00000000-0005-0000-0000-0000AA430000}"/>
    <cellStyle name="Note 4 3 9 2 2" xfId="17641" xr:uid="{00000000-0005-0000-0000-0000AB430000}"/>
    <cellStyle name="Note 4 3 9 3" xfId="17642" xr:uid="{00000000-0005-0000-0000-0000AC430000}"/>
    <cellStyle name="Note 4 4" xfId="17643" xr:uid="{00000000-0005-0000-0000-0000AD430000}"/>
    <cellStyle name="Note 4 4 2" xfId="17644" xr:uid="{00000000-0005-0000-0000-0000AE430000}"/>
    <cellStyle name="Note 4 4 2 2" xfId="17645" xr:uid="{00000000-0005-0000-0000-0000AF430000}"/>
    <cellStyle name="Note 4 4 3" xfId="17646" xr:uid="{00000000-0005-0000-0000-0000B0430000}"/>
    <cellStyle name="Note 4 5" xfId="17647" xr:uid="{00000000-0005-0000-0000-0000B1430000}"/>
    <cellStyle name="Note 4 5 2" xfId="17648" xr:uid="{00000000-0005-0000-0000-0000B2430000}"/>
    <cellStyle name="Note 4 5 2 2" xfId="17649" xr:uid="{00000000-0005-0000-0000-0000B3430000}"/>
    <cellStyle name="Note 4 5 3" xfId="17650" xr:uid="{00000000-0005-0000-0000-0000B4430000}"/>
    <cellStyle name="Note 4 6" xfId="17651" xr:uid="{00000000-0005-0000-0000-0000B5430000}"/>
    <cellStyle name="Note 4 6 2" xfId="17652" xr:uid="{00000000-0005-0000-0000-0000B6430000}"/>
    <cellStyle name="Note 4 6 2 2" xfId="17653" xr:uid="{00000000-0005-0000-0000-0000B7430000}"/>
    <cellStyle name="Note 4 6 3" xfId="17654" xr:uid="{00000000-0005-0000-0000-0000B8430000}"/>
    <cellStyle name="Note 4 7" xfId="17655" xr:uid="{00000000-0005-0000-0000-0000B9430000}"/>
    <cellStyle name="Note 4 7 2" xfId="17656" xr:uid="{00000000-0005-0000-0000-0000BA430000}"/>
    <cellStyle name="Note 4 7 2 2" xfId="17657" xr:uid="{00000000-0005-0000-0000-0000BB430000}"/>
    <cellStyle name="Note 4 7 3" xfId="17658" xr:uid="{00000000-0005-0000-0000-0000BC430000}"/>
    <cellStyle name="Note 4 8" xfId="17659" xr:uid="{00000000-0005-0000-0000-0000BD430000}"/>
    <cellStyle name="Note 4 8 2" xfId="17660" xr:uid="{00000000-0005-0000-0000-0000BE430000}"/>
    <cellStyle name="Note 4 8 2 2" xfId="17661" xr:uid="{00000000-0005-0000-0000-0000BF430000}"/>
    <cellStyle name="Note 4 8 3" xfId="17662" xr:uid="{00000000-0005-0000-0000-0000C0430000}"/>
    <cellStyle name="Note 4 9" xfId="17663" xr:uid="{00000000-0005-0000-0000-0000C1430000}"/>
    <cellStyle name="Note 4 9 2" xfId="17664" xr:uid="{00000000-0005-0000-0000-0000C2430000}"/>
    <cellStyle name="Note 4 9 2 2" xfId="17665" xr:uid="{00000000-0005-0000-0000-0000C3430000}"/>
    <cellStyle name="Note 4 9 3" xfId="17666" xr:uid="{00000000-0005-0000-0000-0000C4430000}"/>
    <cellStyle name="Note 5" xfId="17667" xr:uid="{00000000-0005-0000-0000-0000C5430000}"/>
    <cellStyle name="Note 5 10" xfId="17668" xr:uid="{00000000-0005-0000-0000-0000C6430000}"/>
    <cellStyle name="Note 5 2" xfId="17669" xr:uid="{00000000-0005-0000-0000-0000C7430000}"/>
    <cellStyle name="Note 5 2 2" xfId="17670" xr:uid="{00000000-0005-0000-0000-0000C8430000}"/>
    <cellStyle name="Note 5 2 2 2" xfId="17671" xr:uid="{00000000-0005-0000-0000-0000C9430000}"/>
    <cellStyle name="Note 5 2 3" xfId="17672" xr:uid="{00000000-0005-0000-0000-0000CA430000}"/>
    <cellStyle name="Note 5 3" xfId="17673" xr:uid="{00000000-0005-0000-0000-0000CB430000}"/>
    <cellStyle name="Note 5 3 2" xfId="17674" xr:uid="{00000000-0005-0000-0000-0000CC430000}"/>
    <cellStyle name="Note 5 3 2 2" xfId="17675" xr:uid="{00000000-0005-0000-0000-0000CD430000}"/>
    <cellStyle name="Note 5 3 3" xfId="17676" xr:uid="{00000000-0005-0000-0000-0000CE430000}"/>
    <cellStyle name="Note 5 4" xfId="17677" xr:uid="{00000000-0005-0000-0000-0000CF430000}"/>
    <cellStyle name="Note 5 4 2" xfId="17678" xr:uid="{00000000-0005-0000-0000-0000D0430000}"/>
    <cellStyle name="Note 5 4 2 2" xfId="17679" xr:uid="{00000000-0005-0000-0000-0000D1430000}"/>
    <cellStyle name="Note 5 4 3" xfId="17680" xr:uid="{00000000-0005-0000-0000-0000D2430000}"/>
    <cellStyle name="Note 5 5" xfId="17681" xr:uid="{00000000-0005-0000-0000-0000D3430000}"/>
    <cellStyle name="Note 5 5 2" xfId="17682" xr:uid="{00000000-0005-0000-0000-0000D4430000}"/>
    <cellStyle name="Note 5 5 2 2" xfId="17683" xr:uid="{00000000-0005-0000-0000-0000D5430000}"/>
    <cellStyle name="Note 5 5 3" xfId="17684" xr:uid="{00000000-0005-0000-0000-0000D6430000}"/>
    <cellStyle name="Note 5 6" xfId="17685" xr:uid="{00000000-0005-0000-0000-0000D7430000}"/>
    <cellStyle name="Note 5 6 2" xfId="17686" xr:uid="{00000000-0005-0000-0000-0000D8430000}"/>
    <cellStyle name="Note 5 6 2 2" xfId="17687" xr:uid="{00000000-0005-0000-0000-0000D9430000}"/>
    <cellStyle name="Note 5 6 3" xfId="17688" xr:uid="{00000000-0005-0000-0000-0000DA430000}"/>
    <cellStyle name="Note 5 7" xfId="17689" xr:uid="{00000000-0005-0000-0000-0000DB430000}"/>
    <cellStyle name="Note 5 7 2" xfId="17690" xr:uid="{00000000-0005-0000-0000-0000DC430000}"/>
    <cellStyle name="Note 5 7 2 2" xfId="17691" xr:uid="{00000000-0005-0000-0000-0000DD430000}"/>
    <cellStyle name="Note 5 7 3" xfId="17692" xr:uid="{00000000-0005-0000-0000-0000DE430000}"/>
    <cellStyle name="Note 5 8" xfId="17693" xr:uid="{00000000-0005-0000-0000-0000DF430000}"/>
    <cellStyle name="Note 5 8 2" xfId="17694" xr:uid="{00000000-0005-0000-0000-0000E0430000}"/>
    <cellStyle name="Note 5 9" xfId="17695" xr:uid="{00000000-0005-0000-0000-0000E1430000}"/>
    <cellStyle name="Note 6" xfId="17696" xr:uid="{00000000-0005-0000-0000-0000E2430000}"/>
    <cellStyle name="Note 6 2" xfId="17697" xr:uid="{00000000-0005-0000-0000-0000E3430000}"/>
    <cellStyle name="Note 6 2 2" xfId="17698" xr:uid="{00000000-0005-0000-0000-0000E4430000}"/>
    <cellStyle name="Note 6 2 2 2" xfId="17699" xr:uid="{00000000-0005-0000-0000-0000E5430000}"/>
    <cellStyle name="Note 6 2 3" xfId="17700" xr:uid="{00000000-0005-0000-0000-0000E6430000}"/>
    <cellStyle name="Note 6 3" xfId="17701" xr:uid="{00000000-0005-0000-0000-0000E7430000}"/>
    <cellStyle name="Note 6 3 2" xfId="17702" xr:uid="{00000000-0005-0000-0000-0000E8430000}"/>
    <cellStyle name="Note 6 3 2 2" xfId="17703" xr:uid="{00000000-0005-0000-0000-0000E9430000}"/>
    <cellStyle name="Note 6 3 3" xfId="17704" xr:uid="{00000000-0005-0000-0000-0000EA430000}"/>
    <cellStyle name="Note 6 4" xfId="17705" xr:uid="{00000000-0005-0000-0000-0000EB430000}"/>
    <cellStyle name="Note 6 4 2" xfId="17706" xr:uid="{00000000-0005-0000-0000-0000EC430000}"/>
    <cellStyle name="Note 6 4 2 2" xfId="17707" xr:uid="{00000000-0005-0000-0000-0000ED430000}"/>
    <cellStyle name="Note 6 4 3" xfId="17708" xr:uid="{00000000-0005-0000-0000-0000EE430000}"/>
    <cellStyle name="Note 6 5" xfId="17709" xr:uid="{00000000-0005-0000-0000-0000EF430000}"/>
    <cellStyle name="Note 6 5 2" xfId="17710" xr:uid="{00000000-0005-0000-0000-0000F0430000}"/>
    <cellStyle name="Note 6 5 2 2" xfId="17711" xr:uid="{00000000-0005-0000-0000-0000F1430000}"/>
    <cellStyle name="Note 6 5 3" xfId="17712" xr:uid="{00000000-0005-0000-0000-0000F2430000}"/>
    <cellStyle name="Note 6 6" xfId="17713" xr:uid="{00000000-0005-0000-0000-0000F3430000}"/>
    <cellStyle name="Note 6 6 2" xfId="17714" xr:uid="{00000000-0005-0000-0000-0000F4430000}"/>
    <cellStyle name="Note 6 6 2 2" xfId="17715" xr:uid="{00000000-0005-0000-0000-0000F5430000}"/>
    <cellStyle name="Note 6 6 3" xfId="17716" xr:uid="{00000000-0005-0000-0000-0000F6430000}"/>
    <cellStyle name="Note 6 7" xfId="17717" xr:uid="{00000000-0005-0000-0000-0000F7430000}"/>
    <cellStyle name="Note 6 7 2" xfId="17718" xr:uid="{00000000-0005-0000-0000-0000F8430000}"/>
    <cellStyle name="Note 6 7 2 2" xfId="17719" xr:uid="{00000000-0005-0000-0000-0000F9430000}"/>
    <cellStyle name="Note 6 7 3" xfId="17720" xr:uid="{00000000-0005-0000-0000-0000FA430000}"/>
    <cellStyle name="Note 6 8" xfId="17721" xr:uid="{00000000-0005-0000-0000-0000FB430000}"/>
    <cellStyle name="Note 6 8 2" xfId="17722" xr:uid="{00000000-0005-0000-0000-0000FC430000}"/>
    <cellStyle name="Note 6 9" xfId="17723" xr:uid="{00000000-0005-0000-0000-0000FD430000}"/>
    <cellStyle name="Note 7" xfId="17724" xr:uid="{00000000-0005-0000-0000-0000FE430000}"/>
    <cellStyle name="Note 7 2" xfId="17725" xr:uid="{00000000-0005-0000-0000-0000FF430000}"/>
    <cellStyle name="Note 7 2 2" xfId="17726" xr:uid="{00000000-0005-0000-0000-000000440000}"/>
    <cellStyle name="Note 7 2 2 2" xfId="17727" xr:uid="{00000000-0005-0000-0000-000001440000}"/>
    <cellStyle name="Note 7 2 3" xfId="17728" xr:uid="{00000000-0005-0000-0000-000002440000}"/>
    <cellStyle name="Note 7 3" xfId="17729" xr:uid="{00000000-0005-0000-0000-000003440000}"/>
    <cellStyle name="Note 7 3 2" xfId="17730" xr:uid="{00000000-0005-0000-0000-000004440000}"/>
    <cellStyle name="Note 7 3 2 2" xfId="17731" xr:uid="{00000000-0005-0000-0000-000005440000}"/>
    <cellStyle name="Note 7 3 3" xfId="17732" xr:uid="{00000000-0005-0000-0000-000006440000}"/>
    <cellStyle name="Note 7 4" xfId="17733" xr:uid="{00000000-0005-0000-0000-000007440000}"/>
    <cellStyle name="Note 7 4 2" xfId="17734" xr:uid="{00000000-0005-0000-0000-000008440000}"/>
    <cellStyle name="Note 7 4 2 2" xfId="17735" xr:uid="{00000000-0005-0000-0000-000009440000}"/>
    <cellStyle name="Note 7 4 3" xfId="17736" xr:uid="{00000000-0005-0000-0000-00000A440000}"/>
    <cellStyle name="Note 7 5" xfId="17737" xr:uid="{00000000-0005-0000-0000-00000B440000}"/>
    <cellStyle name="Note 7 5 2" xfId="17738" xr:uid="{00000000-0005-0000-0000-00000C440000}"/>
    <cellStyle name="Note 7 5 2 2" xfId="17739" xr:uid="{00000000-0005-0000-0000-00000D440000}"/>
    <cellStyle name="Note 7 5 3" xfId="17740" xr:uid="{00000000-0005-0000-0000-00000E440000}"/>
    <cellStyle name="Note 7 6" xfId="17741" xr:uid="{00000000-0005-0000-0000-00000F440000}"/>
    <cellStyle name="Note 7 6 2" xfId="17742" xr:uid="{00000000-0005-0000-0000-000010440000}"/>
    <cellStyle name="Note 7 6 2 2" xfId="17743" xr:uid="{00000000-0005-0000-0000-000011440000}"/>
    <cellStyle name="Note 7 6 3" xfId="17744" xr:uid="{00000000-0005-0000-0000-000012440000}"/>
    <cellStyle name="Note 7 7" xfId="17745" xr:uid="{00000000-0005-0000-0000-000013440000}"/>
    <cellStyle name="Note 7 7 2" xfId="17746" xr:uid="{00000000-0005-0000-0000-000014440000}"/>
    <cellStyle name="Note 7 7 2 2" xfId="17747" xr:uid="{00000000-0005-0000-0000-000015440000}"/>
    <cellStyle name="Note 7 7 3" xfId="17748" xr:uid="{00000000-0005-0000-0000-000016440000}"/>
    <cellStyle name="Note 7 8" xfId="17749" xr:uid="{00000000-0005-0000-0000-000017440000}"/>
    <cellStyle name="Note 7 8 2" xfId="17750" xr:uid="{00000000-0005-0000-0000-000018440000}"/>
    <cellStyle name="Note 7 9" xfId="17751" xr:uid="{00000000-0005-0000-0000-000019440000}"/>
    <cellStyle name="Note 8" xfId="17752" xr:uid="{00000000-0005-0000-0000-00001A440000}"/>
    <cellStyle name="Note 8 2" xfId="17753" xr:uid="{00000000-0005-0000-0000-00001B440000}"/>
    <cellStyle name="Note 8 2 2" xfId="17754" xr:uid="{00000000-0005-0000-0000-00001C440000}"/>
    <cellStyle name="Note 8 3" xfId="17755" xr:uid="{00000000-0005-0000-0000-00001D440000}"/>
    <cellStyle name="Note 9" xfId="17756" xr:uid="{00000000-0005-0000-0000-00001E440000}"/>
    <cellStyle name="Note 9 2" xfId="17757" xr:uid="{00000000-0005-0000-0000-00001F440000}"/>
    <cellStyle name="Note 9 2 2" xfId="17758" xr:uid="{00000000-0005-0000-0000-000020440000}"/>
    <cellStyle name="Note 9 3" xfId="17759" xr:uid="{00000000-0005-0000-0000-000021440000}"/>
    <cellStyle name="Notes" xfId="1480" xr:uid="{00000000-0005-0000-0000-000022440000}"/>
    <cellStyle name="optionalExposure" xfId="1481" xr:uid="{00000000-0005-0000-0000-000023440000}"/>
    <cellStyle name="optionalExposure 10" xfId="17760" xr:uid="{00000000-0005-0000-0000-000024440000}"/>
    <cellStyle name="optionalExposure 10 2" xfId="17761" xr:uid="{00000000-0005-0000-0000-000025440000}"/>
    <cellStyle name="optionalExposure 10 2 2" xfId="17762" xr:uid="{00000000-0005-0000-0000-000026440000}"/>
    <cellStyle name="optionalExposure 10 2 3" xfId="17763" xr:uid="{00000000-0005-0000-0000-000027440000}"/>
    <cellStyle name="optionalExposure 10 3" xfId="17764" xr:uid="{00000000-0005-0000-0000-000028440000}"/>
    <cellStyle name="optionalExposure 10 4" xfId="17765" xr:uid="{00000000-0005-0000-0000-000029440000}"/>
    <cellStyle name="optionalExposure 11" xfId="17766" xr:uid="{00000000-0005-0000-0000-00002A440000}"/>
    <cellStyle name="optionalExposure 12" xfId="17767" xr:uid="{00000000-0005-0000-0000-00002B440000}"/>
    <cellStyle name="optionalExposure 2" xfId="1482" xr:uid="{00000000-0005-0000-0000-00002C440000}"/>
    <cellStyle name="optionalExposure 2 10" xfId="17768" xr:uid="{00000000-0005-0000-0000-00002D440000}"/>
    <cellStyle name="optionalExposure 2 10 2" xfId="17769" xr:uid="{00000000-0005-0000-0000-00002E440000}"/>
    <cellStyle name="optionalExposure 2 10 3" xfId="17770" xr:uid="{00000000-0005-0000-0000-00002F440000}"/>
    <cellStyle name="optionalExposure 2 11" xfId="17771" xr:uid="{00000000-0005-0000-0000-000030440000}"/>
    <cellStyle name="optionalExposure 2 2" xfId="17772" xr:uid="{00000000-0005-0000-0000-000031440000}"/>
    <cellStyle name="optionalExposure 2 2 2" xfId="17773" xr:uid="{00000000-0005-0000-0000-000032440000}"/>
    <cellStyle name="optionalExposure 2 2 2 2" xfId="17774" xr:uid="{00000000-0005-0000-0000-000033440000}"/>
    <cellStyle name="optionalExposure 2 2 2 3" xfId="17775" xr:uid="{00000000-0005-0000-0000-000034440000}"/>
    <cellStyle name="optionalExposure 2 2 3" xfId="17776" xr:uid="{00000000-0005-0000-0000-000035440000}"/>
    <cellStyle name="optionalExposure 2 2 4" xfId="17777" xr:uid="{00000000-0005-0000-0000-000036440000}"/>
    <cellStyle name="optionalExposure 2 3" xfId="17778" xr:uid="{00000000-0005-0000-0000-000037440000}"/>
    <cellStyle name="optionalExposure 2 3 2" xfId="17779" xr:uid="{00000000-0005-0000-0000-000038440000}"/>
    <cellStyle name="optionalExposure 2 3 2 2" xfId="17780" xr:uid="{00000000-0005-0000-0000-000039440000}"/>
    <cellStyle name="optionalExposure 2 3 2 3" xfId="17781" xr:uid="{00000000-0005-0000-0000-00003A440000}"/>
    <cellStyle name="optionalExposure 2 3 3" xfId="17782" xr:uid="{00000000-0005-0000-0000-00003B440000}"/>
    <cellStyle name="optionalExposure 2 3 4" xfId="17783" xr:uid="{00000000-0005-0000-0000-00003C440000}"/>
    <cellStyle name="optionalExposure 2 4" xfId="17784" xr:uid="{00000000-0005-0000-0000-00003D440000}"/>
    <cellStyle name="optionalExposure 2 4 2" xfId="17785" xr:uid="{00000000-0005-0000-0000-00003E440000}"/>
    <cellStyle name="optionalExposure 2 4 2 2" xfId="17786" xr:uid="{00000000-0005-0000-0000-00003F440000}"/>
    <cellStyle name="optionalExposure 2 4 2 3" xfId="17787" xr:uid="{00000000-0005-0000-0000-000040440000}"/>
    <cellStyle name="optionalExposure 2 4 3" xfId="17788" xr:uid="{00000000-0005-0000-0000-000041440000}"/>
    <cellStyle name="optionalExposure 2 4 4" xfId="17789" xr:uid="{00000000-0005-0000-0000-000042440000}"/>
    <cellStyle name="optionalExposure 2 5" xfId="17790" xr:uid="{00000000-0005-0000-0000-000043440000}"/>
    <cellStyle name="optionalExposure 2 5 2" xfId="17791" xr:uid="{00000000-0005-0000-0000-000044440000}"/>
    <cellStyle name="optionalExposure 2 5 2 2" xfId="17792" xr:uid="{00000000-0005-0000-0000-000045440000}"/>
    <cellStyle name="optionalExposure 2 5 2 3" xfId="17793" xr:uid="{00000000-0005-0000-0000-000046440000}"/>
    <cellStyle name="optionalExposure 2 5 3" xfId="17794" xr:uid="{00000000-0005-0000-0000-000047440000}"/>
    <cellStyle name="optionalExposure 2 5 4" xfId="17795" xr:uid="{00000000-0005-0000-0000-000048440000}"/>
    <cellStyle name="optionalExposure 2 6" xfId="17796" xr:uid="{00000000-0005-0000-0000-000049440000}"/>
    <cellStyle name="optionalExposure 2 6 2" xfId="17797" xr:uid="{00000000-0005-0000-0000-00004A440000}"/>
    <cellStyle name="optionalExposure 2 6 2 2" xfId="17798" xr:uid="{00000000-0005-0000-0000-00004B440000}"/>
    <cellStyle name="optionalExposure 2 6 2 3" xfId="17799" xr:uid="{00000000-0005-0000-0000-00004C440000}"/>
    <cellStyle name="optionalExposure 2 6 3" xfId="17800" xr:uid="{00000000-0005-0000-0000-00004D440000}"/>
    <cellStyle name="optionalExposure 2 6 4" xfId="17801" xr:uid="{00000000-0005-0000-0000-00004E440000}"/>
    <cellStyle name="optionalExposure 2 7" xfId="17802" xr:uid="{00000000-0005-0000-0000-00004F440000}"/>
    <cellStyle name="optionalExposure 2 7 2" xfId="17803" xr:uid="{00000000-0005-0000-0000-000050440000}"/>
    <cellStyle name="optionalExposure 2 7 2 2" xfId="17804" xr:uid="{00000000-0005-0000-0000-000051440000}"/>
    <cellStyle name="optionalExposure 2 7 2 3" xfId="17805" xr:uid="{00000000-0005-0000-0000-000052440000}"/>
    <cellStyle name="optionalExposure 2 7 3" xfId="17806" xr:uid="{00000000-0005-0000-0000-000053440000}"/>
    <cellStyle name="optionalExposure 2 7 4" xfId="17807" xr:uid="{00000000-0005-0000-0000-000054440000}"/>
    <cellStyle name="optionalExposure 2 8" xfId="17808" xr:uid="{00000000-0005-0000-0000-000055440000}"/>
    <cellStyle name="optionalExposure 2 8 2" xfId="17809" xr:uid="{00000000-0005-0000-0000-000056440000}"/>
    <cellStyle name="optionalExposure 2 8 2 2" xfId="17810" xr:uid="{00000000-0005-0000-0000-000057440000}"/>
    <cellStyle name="optionalExposure 2 8 2 3" xfId="17811" xr:uid="{00000000-0005-0000-0000-000058440000}"/>
    <cellStyle name="optionalExposure 2 8 3" xfId="17812" xr:uid="{00000000-0005-0000-0000-000059440000}"/>
    <cellStyle name="optionalExposure 2 8 4" xfId="17813" xr:uid="{00000000-0005-0000-0000-00005A440000}"/>
    <cellStyle name="optionalExposure 2 9" xfId="17814" xr:uid="{00000000-0005-0000-0000-00005B440000}"/>
    <cellStyle name="optionalExposure 2 9 2" xfId="17815" xr:uid="{00000000-0005-0000-0000-00005C440000}"/>
    <cellStyle name="optionalExposure 2 9 2 2" xfId="17816" xr:uid="{00000000-0005-0000-0000-00005D440000}"/>
    <cellStyle name="optionalExposure 2 9 2 3" xfId="17817" xr:uid="{00000000-0005-0000-0000-00005E440000}"/>
    <cellStyle name="optionalExposure 2 9 3" xfId="17818" xr:uid="{00000000-0005-0000-0000-00005F440000}"/>
    <cellStyle name="optionalExposure 2 9 4" xfId="17819" xr:uid="{00000000-0005-0000-0000-000060440000}"/>
    <cellStyle name="optionalExposure 3" xfId="1483" xr:uid="{00000000-0005-0000-0000-000061440000}"/>
    <cellStyle name="optionalExposure 3 10" xfId="17820" xr:uid="{00000000-0005-0000-0000-000062440000}"/>
    <cellStyle name="optionalExposure 3 10 2" xfId="17821" xr:uid="{00000000-0005-0000-0000-000063440000}"/>
    <cellStyle name="optionalExposure 3 10 3" xfId="17822" xr:uid="{00000000-0005-0000-0000-000064440000}"/>
    <cellStyle name="optionalExposure 3 11" xfId="17823" xr:uid="{00000000-0005-0000-0000-000065440000}"/>
    <cellStyle name="optionalExposure 3 2" xfId="17824" xr:uid="{00000000-0005-0000-0000-000066440000}"/>
    <cellStyle name="optionalExposure 3 2 2" xfId="17825" xr:uid="{00000000-0005-0000-0000-000067440000}"/>
    <cellStyle name="optionalExposure 3 2 2 2" xfId="17826" xr:uid="{00000000-0005-0000-0000-000068440000}"/>
    <cellStyle name="optionalExposure 3 2 2 3" xfId="17827" xr:uid="{00000000-0005-0000-0000-000069440000}"/>
    <cellStyle name="optionalExposure 3 2 3" xfId="17828" xr:uid="{00000000-0005-0000-0000-00006A440000}"/>
    <cellStyle name="optionalExposure 3 2 4" xfId="17829" xr:uid="{00000000-0005-0000-0000-00006B440000}"/>
    <cellStyle name="optionalExposure 3 3" xfId="17830" xr:uid="{00000000-0005-0000-0000-00006C440000}"/>
    <cellStyle name="optionalExposure 3 3 2" xfId="17831" xr:uid="{00000000-0005-0000-0000-00006D440000}"/>
    <cellStyle name="optionalExposure 3 3 2 2" xfId="17832" xr:uid="{00000000-0005-0000-0000-00006E440000}"/>
    <cellStyle name="optionalExposure 3 3 2 3" xfId="17833" xr:uid="{00000000-0005-0000-0000-00006F440000}"/>
    <cellStyle name="optionalExposure 3 3 3" xfId="17834" xr:uid="{00000000-0005-0000-0000-000070440000}"/>
    <cellStyle name="optionalExposure 3 3 4" xfId="17835" xr:uid="{00000000-0005-0000-0000-000071440000}"/>
    <cellStyle name="optionalExposure 3 4" xfId="17836" xr:uid="{00000000-0005-0000-0000-000072440000}"/>
    <cellStyle name="optionalExposure 3 4 2" xfId="17837" xr:uid="{00000000-0005-0000-0000-000073440000}"/>
    <cellStyle name="optionalExposure 3 4 2 2" xfId="17838" xr:uid="{00000000-0005-0000-0000-000074440000}"/>
    <cellStyle name="optionalExposure 3 4 2 3" xfId="17839" xr:uid="{00000000-0005-0000-0000-000075440000}"/>
    <cellStyle name="optionalExposure 3 4 3" xfId="17840" xr:uid="{00000000-0005-0000-0000-000076440000}"/>
    <cellStyle name="optionalExposure 3 4 4" xfId="17841" xr:uid="{00000000-0005-0000-0000-000077440000}"/>
    <cellStyle name="optionalExposure 3 5" xfId="17842" xr:uid="{00000000-0005-0000-0000-000078440000}"/>
    <cellStyle name="optionalExposure 3 5 2" xfId="17843" xr:uid="{00000000-0005-0000-0000-000079440000}"/>
    <cellStyle name="optionalExposure 3 5 2 2" xfId="17844" xr:uid="{00000000-0005-0000-0000-00007A440000}"/>
    <cellStyle name="optionalExposure 3 5 2 3" xfId="17845" xr:uid="{00000000-0005-0000-0000-00007B440000}"/>
    <cellStyle name="optionalExposure 3 5 3" xfId="17846" xr:uid="{00000000-0005-0000-0000-00007C440000}"/>
    <cellStyle name="optionalExposure 3 5 4" xfId="17847" xr:uid="{00000000-0005-0000-0000-00007D440000}"/>
    <cellStyle name="optionalExposure 3 6" xfId="17848" xr:uid="{00000000-0005-0000-0000-00007E440000}"/>
    <cellStyle name="optionalExposure 3 6 2" xfId="17849" xr:uid="{00000000-0005-0000-0000-00007F440000}"/>
    <cellStyle name="optionalExposure 3 6 2 2" xfId="17850" xr:uid="{00000000-0005-0000-0000-000080440000}"/>
    <cellStyle name="optionalExposure 3 6 2 3" xfId="17851" xr:uid="{00000000-0005-0000-0000-000081440000}"/>
    <cellStyle name="optionalExposure 3 6 3" xfId="17852" xr:uid="{00000000-0005-0000-0000-000082440000}"/>
    <cellStyle name="optionalExposure 3 6 4" xfId="17853" xr:uid="{00000000-0005-0000-0000-000083440000}"/>
    <cellStyle name="optionalExposure 3 7" xfId="17854" xr:uid="{00000000-0005-0000-0000-000084440000}"/>
    <cellStyle name="optionalExposure 3 7 2" xfId="17855" xr:uid="{00000000-0005-0000-0000-000085440000}"/>
    <cellStyle name="optionalExposure 3 7 2 2" xfId="17856" xr:uid="{00000000-0005-0000-0000-000086440000}"/>
    <cellStyle name="optionalExposure 3 7 2 3" xfId="17857" xr:uid="{00000000-0005-0000-0000-000087440000}"/>
    <cellStyle name="optionalExposure 3 7 3" xfId="17858" xr:uid="{00000000-0005-0000-0000-000088440000}"/>
    <cellStyle name="optionalExposure 3 7 4" xfId="17859" xr:uid="{00000000-0005-0000-0000-000089440000}"/>
    <cellStyle name="optionalExposure 3 8" xfId="17860" xr:uid="{00000000-0005-0000-0000-00008A440000}"/>
    <cellStyle name="optionalExposure 3 8 2" xfId="17861" xr:uid="{00000000-0005-0000-0000-00008B440000}"/>
    <cellStyle name="optionalExposure 3 8 2 2" xfId="17862" xr:uid="{00000000-0005-0000-0000-00008C440000}"/>
    <cellStyle name="optionalExposure 3 8 2 3" xfId="17863" xr:uid="{00000000-0005-0000-0000-00008D440000}"/>
    <cellStyle name="optionalExposure 3 8 3" xfId="17864" xr:uid="{00000000-0005-0000-0000-00008E440000}"/>
    <cellStyle name="optionalExposure 3 8 4" xfId="17865" xr:uid="{00000000-0005-0000-0000-00008F440000}"/>
    <cellStyle name="optionalExposure 3 9" xfId="17866" xr:uid="{00000000-0005-0000-0000-000090440000}"/>
    <cellStyle name="optionalExposure 3 9 2" xfId="17867" xr:uid="{00000000-0005-0000-0000-000091440000}"/>
    <cellStyle name="optionalExposure 3 9 2 2" xfId="17868" xr:uid="{00000000-0005-0000-0000-000092440000}"/>
    <cellStyle name="optionalExposure 3 9 2 3" xfId="17869" xr:uid="{00000000-0005-0000-0000-000093440000}"/>
    <cellStyle name="optionalExposure 3 9 3" xfId="17870" xr:uid="{00000000-0005-0000-0000-000094440000}"/>
    <cellStyle name="optionalExposure 3 9 4" xfId="17871" xr:uid="{00000000-0005-0000-0000-000095440000}"/>
    <cellStyle name="optionalExposure 4" xfId="17872" xr:uid="{00000000-0005-0000-0000-000096440000}"/>
    <cellStyle name="optionalExposure 4 2" xfId="17873" xr:uid="{00000000-0005-0000-0000-000097440000}"/>
    <cellStyle name="optionalExposure 4 2 2" xfId="17874" xr:uid="{00000000-0005-0000-0000-000098440000}"/>
    <cellStyle name="optionalExposure 4 2 3" xfId="17875" xr:uid="{00000000-0005-0000-0000-000099440000}"/>
    <cellStyle name="optionalExposure 4 3" xfId="17876" xr:uid="{00000000-0005-0000-0000-00009A440000}"/>
    <cellStyle name="optionalExposure 4 4" xfId="17877" xr:uid="{00000000-0005-0000-0000-00009B440000}"/>
    <cellStyle name="optionalExposure 5" xfId="17878" xr:uid="{00000000-0005-0000-0000-00009C440000}"/>
    <cellStyle name="optionalExposure 5 2" xfId="17879" xr:uid="{00000000-0005-0000-0000-00009D440000}"/>
    <cellStyle name="optionalExposure 5 2 2" xfId="17880" xr:uid="{00000000-0005-0000-0000-00009E440000}"/>
    <cellStyle name="optionalExposure 5 2 3" xfId="17881" xr:uid="{00000000-0005-0000-0000-00009F440000}"/>
    <cellStyle name="optionalExposure 5 3" xfId="17882" xr:uid="{00000000-0005-0000-0000-0000A0440000}"/>
    <cellStyle name="optionalExposure 5 4" xfId="17883" xr:uid="{00000000-0005-0000-0000-0000A1440000}"/>
    <cellStyle name="optionalExposure 6" xfId="17884" xr:uid="{00000000-0005-0000-0000-0000A2440000}"/>
    <cellStyle name="optionalExposure 6 2" xfId="17885" xr:uid="{00000000-0005-0000-0000-0000A3440000}"/>
    <cellStyle name="optionalExposure 6 2 2" xfId="17886" xr:uid="{00000000-0005-0000-0000-0000A4440000}"/>
    <cellStyle name="optionalExposure 6 2 3" xfId="17887" xr:uid="{00000000-0005-0000-0000-0000A5440000}"/>
    <cellStyle name="optionalExposure 6 3" xfId="17888" xr:uid="{00000000-0005-0000-0000-0000A6440000}"/>
    <cellStyle name="optionalExposure 6 4" xfId="17889" xr:uid="{00000000-0005-0000-0000-0000A7440000}"/>
    <cellStyle name="optionalExposure 7" xfId="17890" xr:uid="{00000000-0005-0000-0000-0000A8440000}"/>
    <cellStyle name="optionalExposure 7 2" xfId="17891" xr:uid="{00000000-0005-0000-0000-0000A9440000}"/>
    <cellStyle name="optionalExposure 7 2 2" xfId="17892" xr:uid="{00000000-0005-0000-0000-0000AA440000}"/>
    <cellStyle name="optionalExposure 7 2 3" xfId="17893" xr:uid="{00000000-0005-0000-0000-0000AB440000}"/>
    <cellStyle name="optionalExposure 7 3" xfId="17894" xr:uid="{00000000-0005-0000-0000-0000AC440000}"/>
    <cellStyle name="optionalExposure 7 4" xfId="17895" xr:uid="{00000000-0005-0000-0000-0000AD440000}"/>
    <cellStyle name="optionalExposure 8" xfId="17896" xr:uid="{00000000-0005-0000-0000-0000AE440000}"/>
    <cellStyle name="optionalExposure 8 2" xfId="17897" xr:uid="{00000000-0005-0000-0000-0000AF440000}"/>
    <cellStyle name="optionalExposure 8 2 2" xfId="17898" xr:uid="{00000000-0005-0000-0000-0000B0440000}"/>
    <cellStyle name="optionalExposure 8 2 3" xfId="17899" xr:uid="{00000000-0005-0000-0000-0000B1440000}"/>
    <cellStyle name="optionalExposure 8 3" xfId="17900" xr:uid="{00000000-0005-0000-0000-0000B2440000}"/>
    <cellStyle name="optionalExposure 8 4" xfId="17901" xr:uid="{00000000-0005-0000-0000-0000B3440000}"/>
    <cellStyle name="optionalExposure 9" xfId="17902" xr:uid="{00000000-0005-0000-0000-0000B4440000}"/>
    <cellStyle name="optionalExposure 9 2" xfId="17903" xr:uid="{00000000-0005-0000-0000-0000B5440000}"/>
    <cellStyle name="optionalExposure 9 2 2" xfId="17904" xr:uid="{00000000-0005-0000-0000-0000B6440000}"/>
    <cellStyle name="optionalExposure 9 2 3" xfId="17905" xr:uid="{00000000-0005-0000-0000-0000B7440000}"/>
    <cellStyle name="optionalExposure 9 3" xfId="17906" xr:uid="{00000000-0005-0000-0000-0000B8440000}"/>
    <cellStyle name="optionalExposure 9 4" xfId="17907" xr:uid="{00000000-0005-0000-0000-0000B9440000}"/>
    <cellStyle name="optionalMaturity" xfId="1484" xr:uid="{00000000-0005-0000-0000-0000BA440000}"/>
    <cellStyle name="optionalMaturity 10" xfId="17908" xr:uid="{00000000-0005-0000-0000-0000BB440000}"/>
    <cellStyle name="optionalMaturity 10 2" xfId="17909" xr:uid="{00000000-0005-0000-0000-0000BC440000}"/>
    <cellStyle name="optionalMaturity 10 2 2" xfId="17910" xr:uid="{00000000-0005-0000-0000-0000BD440000}"/>
    <cellStyle name="optionalMaturity 10 2 3" xfId="17911" xr:uid="{00000000-0005-0000-0000-0000BE440000}"/>
    <cellStyle name="optionalMaturity 10 3" xfId="17912" xr:uid="{00000000-0005-0000-0000-0000BF440000}"/>
    <cellStyle name="optionalMaturity 10 4" xfId="17913" xr:uid="{00000000-0005-0000-0000-0000C0440000}"/>
    <cellStyle name="optionalMaturity 11" xfId="17914" xr:uid="{00000000-0005-0000-0000-0000C1440000}"/>
    <cellStyle name="optionalMaturity 12" xfId="17915" xr:uid="{00000000-0005-0000-0000-0000C2440000}"/>
    <cellStyle name="optionalMaturity 2" xfId="1485" xr:uid="{00000000-0005-0000-0000-0000C3440000}"/>
    <cellStyle name="optionalMaturity 2 10" xfId="17916" xr:uid="{00000000-0005-0000-0000-0000C4440000}"/>
    <cellStyle name="optionalMaturity 2 10 2" xfId="17917" xr:uid="{00000000-0005-0000-0000-0000C5440000}"/>
    <cellStyle name="optionalMaturity 2 10 3" xfId="17918" xr:uid="{00000000-0005-0000-0000-0000C6440000}"/>
    <cellStyle name="optionalMaturity 2 11" xfId="17919" xr:uid="{00000000-0005-0000-0000-0000C7440000}"/>
    <cellStyle name="optionalMaturity 2 2" xfId="17920" xr:uid="{00000000-0005-0000-0000-0000C8440000}"/>
    <cellStyle name="optionalMaturity 2 2 2" xfId="17921" xr:uid="{00000000-0005-0000-0000-0000C9440000}"/>
    <cellStyle name="optionalMaturity 2 2 2 2" xfId="17922" xr:uid="{00000000-0005-0000-0000-0000CA440000}"/>
    <cellStyle name="optionalMaturity 2 2 2 3" xfId="17923" xr:uid="{00000000-0005-0000-0000-0000CB440000}"/>
    <cellStyle name="optionalMaturity 2 2 3" xfId="17924" xr:uid="{00000000-0005-0000-0000-0000CC440000}"/>
    <cellStyle name="optionalMaturity 2 2 4" xfId="17925" xr:uid="{00000000-0005-0000-0000-0000CD440000}"/>
    <cellStyle name="optionalMaturity 2 3" xfId="17926" xr:uid="{00000000-0005-0000-0000-0000CE440000}"/>
    <cellStyle name="optionalMaturity 2 3 2" xfId="17927" xr:uid="{00000000-0005-0000-0000-0000CF440000}"/>
    <cellStyle name="optionalMaturity 2 3 2 2" xfId="17928" xr:uid="{00000000-0005-0000-0000-0000D0440000}"/>
    <cellStyle name="optionalMaturity 2 3 2 3" xfId="17929" xr:uid="{00000000-0005-0000-0000-0000D1440000}"/>
    <cellStyle name="optionalMaturity 2 3 3" xfId="17930" xr:uid="{00000000-0005-0000-0000-0000D2440000}"/>
    <cellStyle name="optionalMaturity 2 3 4" xfId="17931" xr:uid="{00000000-0005-0000-0000-0000D3440000}"/>
    <cellStyle name="optionalMaturity 2 4" xfId="17932" xr:uid="{00000000-0005-0000-0000-0000D4440000}"/>
    <cellStyle name="optionalMaturity 2 4 2" xfId="17933" xr:uid="{00000000-0005-0000-0000-0000D5440000}"/>
    <cellStyle name="optionalMaturity 2 4 2 2" xfId="17934" xr:uid="{00000000-0005-0000-0000-0000D6440000}"/>
    <cellStyle name="optionalMaturity 2 4 2 3" xfId="17935" xr:uid="{00000000-0005-0000-0000-0000D7440000}"/>
    <cellStyle name="optionalMaturity 2 4 3" xfId="17936" xr:uid="{00000000-0005-0000-0000-0000D8440000}"/>
    <cellStyle name="optionalMaturity 2 4 4" xfId="17937" xr:uid="{00000000-0005-0000-0000-0000D9440000}"/>
    <cellStyle name="optionalMaturity 2 5" xfId="17938" xr:uid="{00000000-0005-0000-0000-0000DA440000}"/>
    <cellStyle name="optionalMaturity 2 5 2" xfId="17939" xr:uid="{00000000-0005-0000-0000-0000DB440000}"/>
    <cellStyle name="optionalMaturity 2 5 2 2" xfId="17940" xr:uid="{00000000-0005-0000-0000-0000DC440000}"/>
    <cellStyle name="optionalMaturity 2 5 2 3" xfId="17941" xr:uid="{00000000-0005-0000-0000-0000DD440000}"/>
    <cellStyle name="optionalMaturity 2 5 3" xfId="17942" xr:uid="{00000000-0005-0000-0000-0000DE440000}"/>
    <cellStyle name="optionalMaturity 2 5 4" xfId="17943" xr:uid="{00000000-0005-0000-0000-0000DF440000}"/>
    <cellStyle name="optionalMaturity 2 6" xfId="17944" xr:uid="{00000000-0005-0000-0000-0000E0440000}"/>
    <cellStyle name="optionalMaturity 2 6 2" xfId="17945" xr:uid="{00000000-0005-0000-0000-0000E1440000}"/>
    <cellStyle name="optionalMaturity 2 6 2 2" xfId="17946" xr:uid="{00000000-0005-0000-0000-0000E2440000}"/>
    <cellStyle name="optionalMaturity 2 6 2 3" xfId="17947" xr:uid="{00000000-0005-0000-0000-0000E3440000}"/>
    <cellStyle name="optionalMaturity 2 6 3" xfId="17948" xr:uid="{00000000-0005-0000-0000-0000E4440000}"/>
    <cellStyle name="optionalMaturity 2 6 4" xfId="17949" xr:uid="{00000000-0005-0000-0000-0000E5440000}"/>
    <cellStyle name="optionalMaturity 2 7" xfId="17950" xr:uid="{00000000-0005-0000-0000-0000E6440000}"/>
    <cellStyle name="optionalMaturity 2 7 2" xfId="17951" xr:uid="{00000000-0005-0000-0000-0000E7440000}"/>
    <cellStyle name="optionalMaturity 2 7 2 2" xfId="17952" xr:uid="{00000000-0005-0000-0000-0000E8440000}"/>
    <cellStyle name="optionalMaturity 2 7 2 3" xfId="17953" xr:uid="{00000000-0005-0000-0000-0000E9440000}"/>
    <cellStyle name="optionalMaturity 2 7 3" xfId="17954" xr:uid="{00000000-0005-0000-0000-0000EA440000}"/>
    <cellStyle name="optionalMaturity 2 7 4" xfId="17955" xr:uid="{00000000-0005-0000-0000-0000EB440000}"/>
    <cellStyle name="optionalMaturity 2 8" xfId="17956" xr:uid="{00000000-0005-0000-0000-0000EC440000}"/>
    <cellStyle name="optionalMaturity 2 8 2" xfId="17957" xr:uid="{00000000-0005-0000-0000-0000ED440000}"/>
    <cellStyle name="optionalMaturity 2 8 2 2" xfId="17958" xr:uid="{00000000-0005-0000-0000-0000EE440000}"/>
    <cellStyle name="optionalMaturity 2 8 2 3" xfId="17959" xr:uid="{00000000-0005-0000-0000-0000EF440000}"/>
    <cellStyle name="optionalMaturity 2 8 3" xfId="17960" xr:uid="{00000000-0005-0000-0000-0000F0440000}"/>
    <cellStyle name="optionalMaturity 2 8 4" xfId="17961" xr:uid="{00000000-0005-0000-0000-0000F1440000}"/>
    <cellStyle name="optionalMaturity 2 9" xfId="17962" xr:uid="{00000000-0005-0000-0000-0000F2440000}"/>
    <cellStyle name="optionalMaturity 2 9 2" xfId="17963" xr:uid="{00000000-0005-0000-0000-0000F3440000}"/>
    <cellStyle name="optionalMaturity 2 9 2 2" xfId="17964" xr:uid="{00000000-0005-0000-0000-0000F4440000}"/>
    <cellStyle name="optionalMaturity 2 9 2 3" xfId="17965" xr:uid="{00000000-0005-0000-0000-0000F5440000}"/>
    <cellStyle name="optionalMaturity 2 9 3" xfId="17966" xr:uid="{00000000-0005-0000-0000-0000F6440000}"/>
    <cellStyle name="optionalMaturity 2 9 4" xfId="17967" xr:uid="{00000000-0005-0000-0000-0000F7440000}"/>
    <cellStyle name="optionalMaturity 3" xfId="1486" xr:uid="{00000000-0005-0000-0000-0000F8440000}"/>
    <cellStyle name="optionalMaturity 3 10" xfId="17968" xr:uid="{00000000-0005-0000-0000-0000F9440000}"/>
    <cellStyle name="optionalMaturity 3 10 2" xfId="17969" xr:uid="{00000000-0005-0000-0000-0000FA440000}"/>
    <cellStyle name="optionalMaturity 3 10 3" xfId="17970" xr:uid="{00000000-0005-0000-0000-0000FB440000}"/>
    <cellStyle name="optionalMaturity 3 11" xfId="17971" xr:uid="{00000000-0005-0000-0000-0000FC440000}"/>
    <cellStyle name="optionalMaturity 3 2" xfId="17972" xr:uid="{00000000-0005-0000-0000-0000FD440000}"/>
    <cellStyle name="optionalMaturity 3 2 2" xfId="17973" xr:uid="{00000000-0005-0000-0000-0000FE440000}"/>
    <cellStyle name="optionalMaturity 3 2 2 2" xfId="17974" xr:uid="{00000000-0005-0000-0000-0000FF440000}"/>
    <cellStyle name="optionalMaturity 3 2 2 3" xfId="17975" xr:uid="{00000000-0005-0000-0000-000000450000}"/>
    <cellStyle name="optionalMaturity 3 2 3" xfId="17976" xr:uid="{00000000-0005-0000-0000-000001450000}"/>
    <cellStyle name="optionalMaturity 3 2 4" xfId="17977" xr:uid="{00000000-0005-0000-0000-000002450000}"/>
    <cellStyle name="optionalMaturity 3 3" xfId="17978" xr:uid="{00000000-0005-0000-0000-000003450000}"/>
    <cellStyle name="optionalMaturity 3 3 2" xfId="17979" xr:uid="{00000000-0005-0000-0000-000004450000}"/>
    <cellStyle name="optionalMaturity 3 3 2 2" xfId="17980" xr:uid="{00000000-0005-0000-0000-000005450000}"/>
    <cellStyle name="optionalMaturity 3 3 2 3" xfId="17981" xr:uid="{00000000-0005-0000-0000-000006450000}"/>
    <cellStyle name="optionalMaturity 3 3 3" xfId="17982" xr:uid="{00000000-0005-0000-0000-000007450000}"/>
    <cellStyle name="optionalMaturity 3 3 4" xfId="17983" xr:uid="{00000000-0005-0000-0000-000008450000}"/>
    <cellStyle name="optionalMaturity 3 4" xfId="17984" xr:uid="{00000000-0005-0000-0000-000009450000}"/>
    <cellStyle name="optionalMaturity 3 4 2" xfId="17985" xr:uid="{00000000-0005-0000-0000-00000A450000}"/>
    <cellStyle name="optionalMaturity 3 4 2 2" xfId="17986" xr:uid="{00000000-0005-0000-0000-00000B450000}"/>
    <cellStyle name="optionalMaturity 3 4 2 3" xfId="17987" xr:uid="{00000000-0005-0000-0000-00000C450000}"/>
    <cellStyle name="optionalMaturity 3 4 3" xfId="17988" xr:uid="{00000000-0005-0000-0000-00000D450000}"/>
    <cellStyle name="optionalMaturity 3 4 4" xfId="17989" xr:uid="{00000000-0005-0000-0000-00000E450000}"/>
    <cellStyle name="optionalMaturity 3 5" xfId="17990" xr:uid="{00000000-0005-0000-0000-00000F450000}"/>
    <cellStyle name="optionalMaturity 3 5 2" xfId="17991" xr:uid="{00000000-0005-0000-0000-000010450000}"/>
    <cellStyle name="optionalMaturity 3 5 2 2" xfId="17992" xr:uid="{00000000-0005-0000-0000-000011450000}"/>
    <cellStyle name="optionalMaturity 3 5 2 3" xfId="17993" xr:uid="{00000000-0005-0000-0000-000012450000}"/>
    <cellStyle name="optionalMaturity 3 5 3" xfId="17994" xr:uid="{00000000-0005-0000-0000-000013450000}"/>
    <cellStyle name="optionalMaturity 3 5 4" xfId="17995" xr:uid="{00000000-0005-0000-0000-000014450000}"/>
    <cellStyle name="optionalMaturity 3 6" xfId="17996" xr:uid="{00000000-0005-0000-0000-000015450000}"/>
    <cellStyle name="optionalMaturity 3 6 2" xfId="17997" xr:uid="{00000000-0005-0000-0000-000016450000}"/>
    <cellStyle name="optionalMaturity 3 6 2 2" xfId="17998" xr:uid="{00000000-0005-0000-0000-000017450000}"/>
    <cellStyle name="optionalMaturity 3 6 2 3" xfId="17999" xr:uid="{00000000-0005-0000-0000-000018450000}"/>
    <cellStyle name="optionalMaturity 3 6 3" xfId="18000" xr:uid="{00000000-0005-0000-0000-000019450000}"/>
    <cellStyle name="optionalMaturity 3 6 4" xfId="18001" xr:uid="{00000000-0005-0000-0000-00001A450000}"/>
    <cellStyle name="optionalMaturity 3 7" xfId="18002" xr:uid="{00000000-0005-0000-0000-00001B450000}"/>
    <cellStyle name="optionalMaturity 3 7 2" xfId="18003" xr:uid="{00000000-0005-0000-0000-00001C450000}"/>
    <cellStyle name="optionalMaturity 3 7 2 2" xfId="18004" xr:uid="{00000000-0005-0000-0000-00001D450000}"/>
    <cellStyle name="optionalMaturity 3 7 2 3" xfId="18005" xr:uid="{00000000-0005-0000-0000-00001E450000}"/>
    <cellStyle name="optionalMaturity 3 7 3" xfId="18006" xr:uid="{00000000-0005-0000-0000-00001F450000}"/>
    <cellStyle name="optionalMaturity 3 7 4" xfId="18007" xr:uid="{00000000-0005-0000-0000-000020450000}"/>
    <cellStyle name="optionalMaturity 3 8" xfId="18008" xr:uid="{00000000-0005-0000-0000-000021450000}"/>
    <cellStyle name="optionalMaturity 3 8 2" xfId="18009" xr:uid="{00000000-0005-0000-0000-000022450000}"/>
    <cellStyle name="optionalMaturity 3 8 2 2" xfId="18010" xr:uid="{00000000-0005-0000-0000-000023450000}"/>
    <cellStyle name="optionalMaturity 3 8 2 3" xfId="18011" xr:uid="{00000000-0005-0000-0000-000024450000}"/>
    <cellStyle name="optionalMaturity 3 8 3" xfId="18012" xr:uid="{00000000-0005-0000-0000-000025450000}"/>
    <cellStyle name="optionalMaturity 3 8 4" xfId="18013" xr:uid="{00000000-0005-0000-0000-000026450000}"/>
    <cellStyle name="optionalMaturity 3 9" xfId="18014" xr:uid="{00000000-0005-0000-0000-000027450000}"/>
    <cellStyle name="optionalMaturity 3 9 2" xfId="18015" xr:uid="{00000000-0005-0000-0000-000028450000}"/>
    <cellStyle name="optionalMaturity 3 9 2 2" xfId="18016" xr:uid="{00000000-0005-0000-0000-000029450000}"/>
    <cellStyle name="optionalMaturity 3 9 2 3" xfId="18017" xr:uid="{00000000-0005-0000-0000-00002A450000}"/>
    <cellStyle name="optionalMaturity 3 9 3" xfId="18018" xr:uid="{00000000-0005-0000-0000-00002B450000}"/>
    <cellStyle name="optionalMaturity 3 9 4" xfId="18019" xr:uid="{00000000-0005-0000-0000-00002C450000}"/>
    <cellStyle name="optionalMaturity 4" xfId="18020" xr:uid="{00000000-0005-0000-0000-00002D450000}"/>
    <cellStyle name="optionalMaturity 4 2" xfId="18021" xr:uid="{00000000-0005-0000-0000-00002E450000}"/>
    <cellStyle name="optionalMaturity 4 2 2" xfId="18022" xr:uid="{00000000-0005-0000-0000-00002F450000}"/>
    <cellStyle name="optionalMaturity 4 2 3" xfId="18023" xr:uid="{00000000-0005-0000-0000-000030450000}"/>
    <cellStyle name="optionalMaturity 4 3" xfId="18024" xr:uid="{00000000-0005-0000-0000-000031450000}"/>
    <cellStyle name="optionalMaturity 4 4" xfId="18025" xr:uid="{00000000-0005-0000-0000-000032450000}"/>
    <cellStyle name="optionalMaturity 5" xfId="18026" xr:uid="{00000000-0005-0000-0000-000033450000}"/>
    <cellStyle name="optionalMaturity 5 2" xfId="18027" xr:uid="{00000000-0005-0000-0000-000034450000}"/>
    <cellStyle name="optionalMaturity 5 2 2" xfId="18028" xr:uid="{00000000-0005-0000-0000-000035450000}"/>
    <cellStyle name="optionalMaturity 5 2 3" xfId="18029" xr:uid="{00000000-0005-0000-0000-000036450000}"/>
    <cellStyle name="optionalMaturity 5 3" xfId="18030" xr:uid="{00000000-0005-0000-0000-000037450000}"/>
    <cellStyle name="optionalMaturity 5 4" xfId="18031" xr:uid="{00000000-0005-0000-0000-000038450000}"/>
    <cellStyle name="optionalMaturity 6" xfId="18032" xr:uid="{00000000-0005-0000-0000-000039450000}"/>
    <cellStyle name="optionalMaturity 6 2" xfId="18033" xr:uid="{00000000-0005-0000-0000-00003A450000}"/>
    <cellStyle name="optionalMaturity 6 2 2" xfId="18034" xr:uid="{00000000-0005-0000-0000-00003B450000}"/>
    <cellStyle name="optionalMaturity 6 2 3" xfId="18035" xr:uid="{00000000-0005-0000-0000-00003C450000}"/>
    <cellStyle name="optionalMaturity 6 3" xfId="18036" xr:uid="{00000000-0005-0000-0000-00003D450000}"/>
    <cellStyle name="optionalMaturity 6 4" xfId="18037" xr:uid="{00000000-0005-0000-0000-00003E450000}"/>
    <cellStyle name="optionalMaturity 7" xfId="18038" xr:uid="{00000000-0005-0000-0000-00003F450000}"/>
    <cellStyle name="optionalMaturity 7 2" xfId="18039" xr:uid="{00000000-0005-0000-0000-000040450000}"/>
    <cellStyle name="optionalMaturity 7 2 2" xfId="18040" xr:uid="{00000000-0005-0000-0000-000041450000}"/>
    <cellStyle name="optionalMaturity 7 2 3" xfId="18041" xr:uid="{00000000-0005-0000-0000-000042450000}"/>
    <cellStyle name="optionalMaturity 7 3" xfId="18042" xr:uid="{00000000-0005-0000-0000-000043450000}"/>
    <cellStyle name="optionalMaturity 7 4" xfId="18043" xr:uid="{00000000-0005-0000-0000-000044450000}"/>
    <cellStyle name="optionalMaturity 8" xfId="18044" xr:uid="{00000000-0005-0000-0000-000045450000}"/>
    <cellStyle name="optionalMaturity 8 2" xfId="18045" xr:uid="{00000000-0005-0000-0000-000046450000}"/>
    <cellStyle name="optionalMaturity 8 2 2" xfId="18046" xr:uid="{00000000-0005-0000-0000-000047450000}"/>
    <cellStyle name="optionalMaturity 8 2 3" xfId="18047" xr:uid="{00000000-0005-0000-0000-000048450000}"/>
    <cellStyle name="optionalMaturity 8 3" xfId="18048" xr:uid="{00000000-0005-0000-0000-000049450000}"/>
    <cellStyle name="optionalMaturity 8 4" xfId="18049" xr:uid="{00000000-0005-0000-0000-00004A450000}"/>
    <cellStyle name="optionalMaturity 9" xfId="18050" xr:uid="{00000000-0005-0000-0000-00004B450000}"/>
    <cellStyle name="optionalMaturity 9 2" xfId="18051" xr:uid="{00000000-0005-0000-0000-00004C450000}"/>
    <cellStyle name="optionalMaturity 9 2 2" xfId="18052" xr:uid="{00000000-0005-0000-0000-00004D450000}"/>
    <cellStyle name="optionalMaturity 9 2 3" xfId="18053" xr:uid="{00000000-0005-0000-0000-00004E450000}"/>
    <cellStyle name="optionalMaturity 9 3" xfId="18054" xr:uid="{00000000-0005-0000-0000-00004F450000}"/>
    <cellStyle name="optionalMaturity 9 4" xfId="18055" xr:uid="{00000000-0005-0000-0000-000050450000}"/>
    <cellStyle name="optionalPD" xfId="1487" xr:uid="{00000000-0005-0000-0000-000051450000}"/>
    <cellStyle name="optionalPD 10" xfId="18056" xr:uid="{00000000-0005-0000-0000-000052450000}"/>
    <cellStyle name="optionalPD 10 2" xfId="18057" xr:uid="{00000000-0005-0000-0000-000053450000}"/>
    <cellStyle name="optionalPD 10 2 2" xfId="18058" xr:uid="{00000000-0005-0000-0000-000054450000}"/>
    <cellStyle name="optionalPD 10 2 3" xfId="18059" xr:uid="{00000000-0005-0000-0000-000055450000}"/>
    <cellStyle name="optionalPD 10 3" xfId="18060" xr:uid="{00000000-0005-0000-0000-000056450000}"/>
    <cellStyle name="optionalPD 10 4" xfId="18061" xr:uid="{00000000-0005-0000-0000-000057450000}"/>
    <cellStyle name="optionalPD 11" xfId="18062" xr:uid="{00000000-0005-0000-0000-000058450000}"/>
    <cellStyle name="optionalPD 12" xfId="18063" xr:uid="{00000000-0005-0000-0000-000059450000}"/>
    <cellStyle name="optionalPD 2" xfId="1488" xr:uid="{00000000-0005-0000-0000-00005A450000}"/>
    <cellStyle name="optionalPD 2 10" xfId="18064" xr:uid="{00000000-0005-0000-0000-00005B450000}"/>
    <cellStyle name="optionalPD 2 10 2" xfId="18065" xr:uid="{00000000-0005-0000-0000-00005C450000}"/>
    <cellStyle name="optionalPD 2 10 3" xfId="18066" xr:uid="{00000000-0005-0000-0000-00005D450000}"/>
    <cellStyle name="optionalPD 2 11" xfId="18067" xr:uid="{00000000-0005-0000-0000-00005E450000}"/>
    <cellStyle name="optionalPD 2 2" xfId="18068" xr:uid="{00000000-0005-0000-0000-00005F450000}"/>
    <cellStyle name="optionalPD 2 2 2" xfId="18069" xr:uid="{00000000-0005-0000-0000-000060450000}"/>
    <cellStyle name="optionalPD 2 2 2 2" xfId="18070" xr:uid="{00000000-0005-0000-0000-000061450000}"/>
    <cellStyle name="optionalPD 2 2 2 3" xfId="18071" xr:uid="{00000000-0005-0000-0000-000062450000}"/>
    <cellStyle name="optionalPD 2 2 3" xfId="18072" xr:uid="{00000000-0005-0000-0000-000063450000}"/>
    <cellStyle name="optionalPD 2 2 4" xfId="18073" xr:uid="{00000000-0005-0000-0000-000064450000}"/>
    <cellStyle name="optionalPD 2 3" xfId="18074" xr:uid="{00000000-0005-0000-0000-000065450000}"/>
    <cellStyle name="optionalPD 2 3 2" xfId="18075" xr:uid="{00000000-0005-0000-0000-000066450000}"/>
    <cellStyle name="optionalPD 2 3 2 2" xfId="18076" xr:uid="{00000000-0005-0000-0000-000067450000}"/>
    <cellStyle name="optionalPD 2 3 2 3" xfId="18077" xr:uid="{00000000-0005-0000-0000-000068450000}"/>
    <cellStyle name="optionalPD 2 3 3" xfId="18078" xr:uid="{00000000-0005-0000-0000-000069450000}"/>
    <cellStyle name="optionalPD 2 3 4" xfId="18079" xr:uid="{00000000-0005-0000-0000-00006A450000}"/>
    <cellStyle name="optionalPD 2 4" xfId="18080" xr:uid="{00000000-0005-0000-0000-00006B450000}"/>
    <cellStyle name="optionalPD 2 4 2" xfId="18081" xr:uid="{00000000-0005-0000-0000-00006C450000}"/>
    <cellStyle name="optionalPD 2 4 2 2" xfId="18082" xr:uid="{00000000-0005-0000-0000-00006D450000}"/>
    <cellStyle name="optionalPD 2 4 2 3" xfId="18083" xr:uid="{00000000-0005-0000-0000-00006E450000}"/>
    <cellStyle name="optionalPD 2 4 3" xfId="18084" xr:uid="{00000000-0005-0000-0000-00006F450000}"/>
    <cellStyle name="optionalPD 2 4 4" xfId="18085" xr:uid="{00000000-0005-0000-0000-000070450000}"/>
    <cellStyle name="optionalPD 2 5" xfId="18086" xr:uid="{00000000-0005-0000-0000-000071450000}"/>
    <cellStyle name="optionalPD 2 5 2" xfId="18087" xr:uid="{00000000-0005-0000-0000-000072450000}"/>
    <cellStyle name="optionalPD 2 5 2 2" xfId="18088" xr:uid="{00000000-0005-0000-0000-000073450000}"/>
    <cellStyle name="optionalPD 2 5 2 3" xfId="18089" xr:uid="{00000000-0005-0000-0000-000074450000}"/>
    <cellStyle name="optionalPD 2 5 3" xfId="18090" xr:uid="{00000000-0005-0000-0000-000075450000}"/>
    <cellStyle name="optionalPD 2 5 4" xfId="18091" xr:uid="{00000000-0005-0000-0000-000076450000}"/>
    <cellStyle name="optionalPD 2 6" xfId="18092" xr:uid="{00000000-0005-0000-0000-000077450000}"/>
    <cellStyle name="optionalPD 2 6 2" xfId="18093" xr:uid="{00000000-0005-0000-0000-000078450000}"/>
    <cellStyle name="optionalPD 2 6 2 2" xfId="18094" xr:uid="{00000000-0005-0000-0000-000079450000}"/>
    <cellStyle name="optionalPD 2 6 2 3" xfId="18095" xr:uid="{00000000-0005-0000-0000-00007A450000}"/>
    <cellStyle name="optionalPD 2 6 3" xfId="18096" xr:uid="{00000000-0005-0000-0000-00007B450000}"/>
    <cellStyle name="optionalPD 2 6 4" xfId="18097" xr:uid="{00000000-0005-0000-0000-00007C450000}"/>
    <cellStyle name="optionalPD 2 7" xfId="18098" xr:uid="{00000000-0005-0000-0000-00007D450000}"/>
    <cellStyle name="optionalPD 2 7 2" xfId="18099" xr:uid="{00000000-0005-0000-0000-00007E450000}"/>
    <cellStyle name="optionalPD 2 7 2 2" xfId="18100" xr:uid="{00000000-0005-0000-0000-00007F450000}"/>
    <cellStyle name="optionalPD 2 7 2 3" xfId="18101" xr:uid="{00000000-0005-0000-0000-000080450000}"/>
    <cellStyle name="optionalPD 2 7 3" xfId="18102" xr:uid="{00000000-0005-0000-0000-000081450000}"/>
    <cellStyle name="optionalPD 2 7 4" xfId="18103" xr:uid="{00000000-0005-0000-0000-000082450000}"/>
    <cellStyle name="optionalPD 2 8" xfId="18104" xr:uid="{00000000-0005-0000-0000-000083450000}"/>
    <cellStyle name="optionalPD 2 8 2" xfId="18105" xr:uid="{00000000-0005-0000-0000-000084450000}"/>
    <cellStyle name="optionalPD 2 8 2 2" xfId="18106" xr:uid="{00000000-0005-0000-0000-000085450000}"/>
    <cellStyle name="optionalPD 2 8 2 3" xfId="18107" xr:uid="{00000000-0005-0000-0000-000086450000}"/>
    <cellStyle name="optionalPD 2 8 3" xfId="18108" xr:uid="{00000000-0005-0000-0000-000087450000}"/>
    <cellStyle name="optionalPD 2 8 4" xfId="18109" xr:uid="{00000000-0005-0000-0000-000088450000}"/>
    <cellStyle name="optionalPD 2 9" xfId="18110" xr:uid="{00000000-0005-0000-0000-000089450000}"/>
    <cellStyle name="optionalPD 2 9 2" xfId="18111" xr:uid="{00000000-0005-0000-0000-00008A450000}"/>
    <cellStyle name="optionalPD 2 9 2 2" xfId="18112" xr:uid="{00000000-0005-0000-0000-00008B450000}"/>
    <cellStyle name="optionalPD 2 9 2 3" xfId="18113" xr:uid="{00000000-0005-0000-0000-00008C450000}"/>
    <cellStyle name="optionalPD 2 9 3" xfId="18114" xr:uid="{00000000-0005-0000-0000-00008D450000}"/>
    <cellStyle name="optionalPD 2 9 4" xfId="18115" xr:uid="{00000000-0005-0000-0000-00008E450000}"/>
    <cellStyle name="optionalPD 3" xfId="1489" xr:uid="{00000000-0005-0000-0000-00008F450000}"/>
    <cellStyle name="optionalPD 3 10" xfId="18116" xr:uid="{00000000-0005-0000-0000-000090450000}"/>
    <cellStyle name="optionalPD 3 10 2" xfId="18117" xr:uid="{00000000-0005-0000-0000-000091450000}"/>
    <cellStyle name="optionalPD 3 10 3" xfId="18118" xr:uid="{00000000-0005-0000-0000-000092450000}"/>
    <cellStyle name="optionalPD 3 11" xfId="18119" xr:uid="{00000000-0005-0000-0000-000093450000}"/>
    <cellStyle name="optionalPD 3 2" xfId="18120" xr:uid="{00000000-0005-0000-0000-000094450000}"/>
    <cellStyle name="optionalPD 3 2 2" xfId="18121" xr:uid="{00000000-0005-0000-0000-000095450000}"/>
    <cellStyle name="optionalPD 3 2 2 2" xfId="18122" xr:uid="{00000000-0005-0000-0000-000096450000}"/>
    <cellStyle name="optionalPD 3 2 2 3" xfId="18123" xr:uid="{00000000-0005-0000-0000-000097450000}"/>
    <cellStyle name="optionalPD 3 2 3" xfId="18124" xr:uid="{00000000-0005-0000-0000-000098450000}"/>
    <cellStyle name="optionalPD 3 2 4" xfId="18125" xr:uid="{00000000-0005-0000-0000-000099450000}"/>
    <cellStyle name="optionalPD 3 3" xfId="18126" xr:uid="{00000000-0005-0000-0000-00009A450000}"/>
    <cellStyle name="optionalPD 3 3 2" xfId="18127" xr:uid="{00000000-0005-0000-0000-00009B450000}"/>
    <cellStyle name="optionalPD 3 3 2 2" xfId="18128" xr:uid="{00000000-0005-0000-0000-00009C450000}"/>
    <cellStyle name="optionalPD 3 3 2 3" xfId="18129" xr:uid="{00000000-0005-0000-0000-00009D450000}"/>
    <cellStyle name="optionalPD 3 3 3" xfId="18130" xr:uid="{00000000-0005-0000-0000-00009E450000}"/>
    <cellStyle name="optionalPD 3 3 4" xfId="18131" xr:uid="{00000000-0005-0000-0000-00009F450000}"/>
    <cellStyle name="optionalPD 3 4" xfId="18132" xr:uid="{00000000-0005-0000-0000-0000A0450000}"/>
    <cellStyle name="optionalPD 3 4 2" xfId="18133" xr:uid="{00000000-0005-0000-0000-0000A1450000}"/>
    <cellStyle name="optionalPD 3 4 2 2" xfId="18134" xr:uid="{00000000-0005-0000-0000-0000A2450000}"/>
    <cellStyle name="optionalPD 3 4 2 3" xfId="18135" xr:uid="{00000000-0005-0000-0000-0000A3450000}"/>
    <cellStyle name="optionalPD 3 4 3" xfId="18136" xr:uid="{00000000-0005-0000-0000-0000A4450000}"/>
    <cellStyle name="optionalPD 3 4 4" xfId="18137" xr:uid="{00000000-0005-0000-0000-0000A5450000}"/>
    <cellStyle name="optionalPD 3 5" xfId="18138" xr:uid="{00000000-0005-0000-0000-0000A6450000}"/>
    <cellStyle name="optionalPD 3 5 2" xfId="18139" xr:uid="{00000000-0005-0000-0000-0000A7450000}"/>
    <cellStyle name="optionalPD 3 5 2 2" xfId="18140" xr:uid="{00000000-0005-0000-0000-0000A8450000}"/>
    <cellStyle name="optionalPD 3 5 2 3" xfId="18141" xr:uid="{00000000-0005-0000-0000-0000A9450000}"/>
    <cellStyle name="optionalPD 3 5 3" xfId="18142" xr:uid="{00000000-0005-0000-0000-0000AA450000}"/>
    <cellStyle name="optionalPD 3 5 4" xfId="18143" xr:uid="{00000000-0005-0000-0000-0000AB450000}"/>
    <cellStyle name="optionalPD 3 6" xfId="18144" xr:uid="{00000000-0005-0000-0000-0000AC450000}"/>
    <cellStyle name="optionalPD 3 6 2" xfId="18145" xr:uid="{00000000-0005-0000-0000-0000AD450000}"/>
    <cellStyle name="optionalPD 3 6 2 2" xfId="18146" xr:uid="{00000000-0005-0000-0000-0000AE450000}"/>
    <cellStyle name="optionalPD 3 6 2 3" xfId="18147" xr:uid="{00000000-0005-0000-0000-0000AF450000}"/>
    <cellStyle name="optionalPD 3 6 3" xfId="18148" xr:uid="{00000000-0005-0000-0000-0000B0450000}"/>
    <cellStyle name="optionalPD 3 6 4" xfId="18149" xr:uid="{00000000-0005-0000-0000-0000B1450000}"/>
    <cellStyle name="optionalPD 3 7" xfId="18150" xr:uid="{00000000-0005-0000-0000-0000B2450000}"/>
    <cellStyle name="optionalPD 3 7 2" xfId="18151" xr:uid="{00000000-0005-0000-0000-0000B3450000}"/>
    <cellStyle name="optionalPD 3 7 2 2" xfId="18152" xr:uid="{00000000-0005-0000-0000-0000B4450000}"/>
    <cellStyle name="optionalPD 3 7 2 3" xfId="18153" xr:uid="{00000000-0005-0000-0000-0000B5450000}"/>
    <cellStyle name="optionalPD 3 7 3" xfId="18154" xr:uid="{00000000-0005-0000-0000-0000B6450000}"/>
    <cellStyle name="optionalPD 3 7 4" xfId="18155" xr:uid="{00000000-0005-0000-0000-0000B7450000}"/>
    <cellStyle name="optionalPD 3 8" xfId="18156" xr:uid="{00000000-0005-0000-0000-0000B8450000}"/>
    <cellStyle name="optionalPD 3 8 2" xfId="18157" xr:uid="{00000000-0005-0000-0000-0000B9450000}"/>
    <cellStyle name="optionalPD 3 8 2 2" xfId="18158" xr:uid="{00000000-0005-0000-0000-0000BA450000}"/>
    <cellStyle name="optionalPD 3 8 2 3" xfId="18159" xr:uid="{00000000-0005-0000-0000-0000BB450000}"/>
    <cellStyle name="optionalPD 3 8 3" xfId="18160" xr:uid="{00000000-0005-0000-0000-0000BC450000}"/>
    <cellStyle name="optionalPD 3 8 4" xfId="18161" xr:uid="{00000000-0005-0000-0000-0000BD450000}"/>
    <cellStyle name="optionalPD 3 9" xfId="18162" xr:uid="{00000000-0005-0000-0000-0000BE450000}"/>
    <cellStyle name="optionalPD 3 9 2" xfId="18163" xr:uid="{00000000-0005-0000-0000-0000BF450000}"/>
    <cellStyle name="optionalPD 3 9 2 2" xfId="18164" xr:uid="{00000000-0005-0000-0000-0000C0450000}"/>
    <cellStyle name="optionalPD 3 9 2 3" xfId="18165" xr:uid="{00000000-0005-0000-0000-0000C1450000}"/>
    <cellStyle name="optionalPD 3 9 3" xfId="18166" xr:uid="{00000000-0005-0000-0000-0000C2450000}"/>
    <cellStyle name="optionalPD 3 9 4" xfId="18167" xr:uid="{00000000-0005-0000-0000-0000C3450000}"/>
    <cellStyle name="optionalPD 4" xfId="18168" xr:uid="{00000000-0005-0000-0000-0000C4450000}"/>
    <cellStyle name="optionalPD 4 2" xfId="18169" xr:uid="{00000000-0005-0000-0000-0000C5450000}"/>
    <cellStyle name="optionalPD 4 2 2" xfId="18170" xr:uid="{00000000-0005-0000-0000-0000C6450000}"/>
    <cellStyle name="optionalPD 4 2 3" xfId="18171" xr:uid="{00000000-0005-0000-0000-0000C7450000}"/>
    <cellStyle name="optionalPD 4 3" xfId="18172" xr:uid="{00000000-0005-0000-0000-0000C8450000}"/>
    <cellStyle name="optionalPD 4 4" xfId="18173" xr:uid="{00000000-0005-0000-0000-0000C9450000}"/>
    <cellStyle name="optionalPD 5" xfId="18174" xr:uid="{00000000-0005-0000-0000-0000CA450000}"/>
    <cellStyle name="optionalPD 5 2" xfId="18175" xr:uid="{00000000-0005-0000-0000-0000CB450000}"/>
    <cellStyle name="optionalPD 5 2 2" xfId="18176" xr:uid="{00000000-0005-0000-0000-0000CC450000}"/>
    <cellStyle name="optionalPD 5 2 3" xfId="18177" xr:uid="{00000000-0005-0000-0000-0000CD450000}"/>
    <cellStyle name="optionalPD 5 3" xfId="18178" xr:uid="{00000000-0005-0000-0000-0000CE450000}"/>
    <cellStyle name="optionalPD 5 4" xfId="18179" xr:uid="{00000000-0005-0000-0000-0000CF450000}"/>
    <cellStyle name="optionalPD 6" xfId="18180" xr:uid="{00000000-0005-0000-0000-0000D0450000}"/>
    <cellStyle name="optionalPD 6 2" xfId="18181" xr:uid="{00000000-0005-0000-0000-0000D1450000}"/>
    <cellStyle name="optionalPD 6 2 2" xfId="18182" xr:uid="{00000000-0005-0000-0000-0000D2450000}"/>
    <cellStyle name="optionalPD 6 2 3" xfId="18183" xr:uid="{00000000-0005-0000-0000-0000D3450000}"/>
    <cellStyle name="optionalPD 6 3" xfId="18184" xr:uid="{00000000-0005-0000-0000-0000D4450000}"/>
    <cellStyle name="optionalPD 6 4" xfId="18185" xr:uid="{00000000-0005-0000-0000-0000D5450000}"/>
    <cellStyle name="optionalPD 7" xfId="18186" xr:uid="{00000000-0005-0000-0000-0000D6450000}"/>
    <cellStyle name="optionalPD 7 2" xfId="18187" xr:uid="{00000000-0005-0000-0000-0000D7450000}"/>
    <cellStyle name="optionalPD 7 2 2" xfId="18188" xr:uid="{00000000-0005-0000-0000-0000D8450000}"/>
    <cellStyle name="optionalPD 7 2 3" xfId="18189" xr:uid="{00000000-0005-0000-0000-0000D9450000}"/>
    <cellStyle name="optionalPD 7 3" xfId="18190" xr:uid="{00000000-0005-0000-0000-0000DA450000}"/>
    <cellStyle name="optionalPD 7 4" xfId="18191" xr:uid="{00000000-0005-0000-0000-0000DB450000}"/>
    <cellStyle name="optionalPD 8" xfId="18192" xr:uid="{00000000-0005-0000-0000-0000DC450000}"/>
    <cellStyle name="optionalPD 8 2" xfId="18193" xr:uid="{00000000-0005-0000-0000-0000DD450000}"/>
    <cellStyle name="optionalPD 8 2 2" xfId="18194" xr:uid="{00000000-0005-0000-0000-0000DE450000}"/>
    <cellStyle name="optionalPD 8 2 3" xfId="18195" xr:uid="{00000000-0005-0000-0000-0000DF450000}"/>
    <cellStyle name="optionalPD 8 3" xfId="18196" xr:uid="{00000000-0005-0000-0000-0000E0450000}"/>
    <cellStyle name="optionalPD 8 4" xfId="18197" xr:uid="{00000000-0005-0000-0000-0000E1450000}"/>
    <cellStyle name="optionalPD 9" xfId="18198" xr:uid="{00000000-0005-0000-0000-0000E2450000}"/>
    <cellStyle name="optionalPD 9 2" xfId="18199" xr:uid="{00000000-0005-0000-0000-0000E3450000}"/>
    <cellStyle name="optionalPD 9 2 2" xfId="18200" xr:uid="{00000000-0005-0000-0000-0000E4450000}"/>
    <cellStyle name="optionalPD 9 2 3" xfId="18201" xr:uid="{00000000-0005-0000-0000-0000E5450000}"/>
    <cellStyle name="optionalPD 9 3" xfId="18202" xr:uid="{00000000-0005-0000-0000-0000E6450000}"/>
    <cellStyle name="optionalPD 9 4" xfId="18203" xr:uid="{00000000-0005-0000-0000-0000E7450000}"/>
    <cellStyle name="optionalPercentage" xfId="1490" xr:uid="{00000000-0005-0000-0000-0000E8450000}"/>
    <cellStyle name="optionalPercentage 10" xfId="18204" xr:uid="{00000000-0005-0000-0000-0000E9450000}"/>
    <cellStyle name="optionalPercentage 10 2" xfId="18205" xr:uid="{00000000-0005-0000-0000-0000EA450000}"/>
    <cellStyle name="optionalPercentage 10 2 2" xfId="18206" xr:uid="{00000000-0005-0000-0000-0000EB450000}"/>
    <cellStyle name="optionalPercentage 10 2 3" xfId="18207" xr:uid="{00000000-0005-0000-0000-0000EC450000}"/>
    <cellStyle name="optionalPercentage 10 3" xfId="18208" xr:uid="{00000000-0005-0000-0000-0000ED450000}"/>
    <cellStyle name="optionalPercentage 10 4" xfId="18209" xr:uid="{00000000-0005-0000-0000-0000EE450000}"/>
    <cellStyle name="optionalPercentage 11" xfId="18210" xr:uid="{00000000-0005-0000-0000-0000EF450000}"/>
    <cellStyle name="optionalPercentage 12" xfId="18211" xr:uid="{00000000-0005-0000-0000-0000F0450000}"/>
    <cellStyle name="optionalPercentage 2" xfId="1491" xr:uid="{00000000-0005-0000-0000-0000F1450000}"/>
    <cellStyle name="optionalPercentage 2 10" xfId="18212" xr:uid="{00000000-0005-0000-0000-0000F2450000}"/>
    <cellStyle name="optionalPercentage 2 10 2" xfId="18213" xr:uid="{00000000-0005-0000-0000-0000F3450000}"/>
    <cellStyle name="optionalPercentage 2 10 3" xfId="18214" xr:uid="{00000000-0005-0000-0000-0000F4450000}"/>
    <cellStyle name="optionalPercentage 2 11" xfId="18215" xr:uid="{00000000-0005-0000-0000-0000F5450000}"/>
    <cellStyle name="optionalPercentage 2 2" xfId="18216" xr:uid="{00000000-0005-0000-0000-0000F6450000}"/>
    <cellStyle name="optionalPercentage 2 2 2" xfId="18217" xr:uid="{00000000-0005-0000-0000-0000F7450000}"/>
    <cellStyle name="optionalPercentage 2 2 2 2" xfId="18218" xr:uid="{00000000-0005-0000-0000-0000F8450000}"/>
    <cellStyle name="optionalPercentage 2 2 2 3" xfId="18219" xr:uid="{00000000-0005-0000-0000-0000F9450000}"/>
    <cellStyle name="optionalPercentage 2 2 3" xfId="18220" xr:uid="{00000000-0005-0000-0000-0000FA450000}"/>
    <cellStyle name="optionalPercentage 2 2 4" xfId="18221" xr:uid="{00000000-0005-0000-0000-0000FB450000}"/>
    <cellStyle name="optionalPercentage 2 3" xfId="18222" xr:uid="{00000000-0005-0000-0000-0000FC450000}"/>
    <cellStyle name="optionalPercentage 2 3 2" xfId="18223" xr:uid="{00000000-0005-0000-0000-0000FD450000}"/>
    <cellStyle name="optionalPercentage 2 3 2 2" xfId="18224" xr:uid="{00000000-0005-0000-0000-0000FE450000}"/>
    <cellStyle name="optionalPercentage 2 3 2 3" xfId="18225" xr:uid="{00000000-0005-0000-0000-0000FF450000}"/>
    <cellStyle name="optionalPercentage 2 3 3" xfId="18226" xr:uid="{00000000-0005-0000-0000-000000460000}"/>
    <cellStyle name="optionalPercentage 2 3 4" xfId="18227" xr:uid="{00000000-0005-0000-0000-000001460000}"/>
    <cellStyle name="optionalPercentage 2 4" xfId="18228" xr:uid="{00000000-0005-0000-0000-000002460000}"/>
    <cellStyle name="optionalPercentage 2 4 2" xfId="18229" xr:uid="{00000000-0005-0000-0000-000003460000}"/>
    <cellStyle name="optionalPercentage 2 4 2 2" xfId="18230" xr:uid="{00000000-0005-0000-0000-000004460000}"/>
    <cellStyle name="optionalPercentage 2 4 2 3" xfId="18231" xr:uid="{00000000-0005-0000-0000-000005460000}"/>
    <cellStyle name="optionalPercentage 2 4 3" xfId="18232" xr:uid="{00000000-0005-0000-0000-000006460000}"/>
    <cellStyle name="optionalPercentage 2 4 4" xfId="18233" xr:uid="{00000000-0005-0000-0000-000007460000}"/>
    <cellStyle name="optionalPercentage 2 5" xfId="18234" xr:uid="{00000000-0005-0000-0000-000008460000}"/>
    <cellStyle name="optionalPercentage 2 5 2" xfId="18235" xr:uid="{00000000-0005-0000-0000-000009460000}"/>
    <cellStyle name="optionalPercentage 2 5 2 2" xfId="18236" xr:uid="{00000000-0005-0000-0000-00000A460000}"/>
    <cellStyle name="optionalPercentage 2 5 2 3" xfId="18237" xr:uid="{00000000-0005-0000-0000-00000B460000}"/>
    <cellStyle name="optionalPercentage 2 5 3" xfId="18238" xr:uid="{00000000-0005-0000-0000-00000C460000}"/>
    <cellStyle name="optionalPercentage 2 5 4" xfId="18239" xr:uid="{00000000-0005-0000-0000-00000D460000}"/>
    <cellStyle name="optionalPercentage 2 6" xfId="18240" xr:uid="{00000000-0005-0000-0000-00000E460000}"/>
    <cellStyle name="optionalPercentage 2 6 2" xfId="18241" xr:uid="{00000000-0005-0000-0000-00000F460000}"/>
    <cellStyle name="optionalPercentage 2 6 2 2" xfId="18242" xr:uid="{00000000-0005-0000-0000-000010460000}"/>
    <cellStyle name="optionalPercentage 2 6 2 3" xfId="18243" xr:uid="{00000000-0005-0000-0000-000011460000}"/>
    <cellStyle name="optionalPercentage 2 6 3" xfId="18244" xr:uid="{00000000-0005-0000-0000-000012460000}"/>
    <cellStyle name="optionalPercentage 2 6 4" xfId="18245" xr:uid="{00000000-0005-0000-0000-000013460000}"/>
    <cellStyle name="optionalPercentage 2 7" xfId="18246" xr:uid="{00000000-0005-0000-0000-000014460000}"/>
    <cellStyle name="optionalPercentage 2 7 2" xfId="18247" xr:uid="{00000000-0005-0000-0000-000015460000}"/>
    <cellStyle name="optionalPercentage 2 7 2 2" xfId="18248" xr:uid="{00000000-0005-0000-0000-000016460000}"/>
    <cellStyle name="optionalPercentage 2 7 2 3" xfId="18249" xr:uid="{00000000-0005-0000-0000-000017460000}"/>
    <cellStyle name="optionalPercentage 2 7 3" xfId="18250" xr:uid="{00000000-0005-0000-0000-000018460000}"/>
    <cellStyle name="optionalPercentage 2 7 4" xfId="18251" xr:uid="{00000000-0005-0000-0000-000019460000}"/>
    <cellStyle name="optionalPercentage 2 8" xfId="18252" xr:uid="{00000000-0005-0000-0000-00001A460000}"/>
    <cellStyle name="optionalPercentage 2 8 2" xfId="18253" xr:uid="{00000000-0005-0000-0000-00001B460000}"/>
    <cellStyle name="optionalPercentage 2 8 2 2" xfId="18254" xr:uid="{00000000-0005-0000-0000-00001C460000}"/>
    <cellStyle name="optionalPercentage 2 8 2 3" xfId="18255" xr:uid="{00000000-0005-0000-0000-00001D460000}"/>
    <cellStyle name="optionalPercentage 2 8 3" xfId="18256" xr:uid="{00000000-0005-0000-0000-00001E460000}"/>
    <cellStyle name="optionalPercentage 2 8 4" xfId="18257" xr:uid="{00000000-0005-0000-0000-00001F460000}"/>
    <cellStyle name="optionalPercentage 2 9" xfId="18258" xr:uid="{00000000-0005-0000-0000-000020460000}"/>
    <cellStyle name="optionalPercentage 2 9 2" xfId="18259" xr:uid="{00000000-0005-0000-0000-000021460000}"/>
    <cellStyle name="optionalPercentage 2 9 2 2" xfId="18260" xr:uid="{00000000-0005-0000-0000-000022460000}"/>
    <cellStyle name="optionalPercentage 2 9 2 3" xfId="18261" xr:uid="{00000000-0005-0000-0000-000023460000}"/>
    <cellStyle name="optionalPercentage 2 9 3" xfId="18262" xr:uid="{00000000-0005-0000-0000-000024460000}"/>
    <cellStyle name="optionalPercentage 2 9 4" xfId="18263" xr:uid="{00000000-0005-0000-0000-000025460000}"/>
    <cellStyle name="optionalPercentage 3" xfId="1492" xr:uid="{00000000-0005-0000-0000-000026460000}"/>
    <cellStyle name="optionalPercentage 3 10" xfId="18264" xr:uid="{00000000-0005-0000-0000-000027460000}"/>
    <cellStyle name="optionalPercentage 3 10 2" xfId="18265" xr:uid="{00000000-0005-0000-0000-000028460000}"/>
    <cellStyle name="optionalPercentage 3 10 3" xfId="18266" xr:uid="{00000000-0005-0000-0000-000029460000}"/>
    <cellStyle name="optionalPercentage 3 11" xfId="18267" xr:uid="{00000000-0005-0000-0000-00002A460000}"/>
    <cellStyle name="optionalPercentage 3 2" xfId="18268" xr:uid="{00000000-0005-0000-0000-00002B460000}"/>
    <cellStyle name="optionalPercentage 3 2 2" xfId="18269" xr:uid="{00000000-0005-0000-0000-00002C460000}"/>
    <cellStyle name="optionalPercentage 3 2 2 2" xfId="18270" xr:uid="{00000000-0005-0000-0000-00002D460000}"/>
    <cellStyle name="optionalPercentage 3 2 2 3" xfId="18271" xr:uid="{00000000-0005-0000-0000-00002E460000}"/>
    <cellStyle name="optionalPercentage 3 2 3" xfId="18272" xr:uid="{00000000-0005-0000-0000-00002F460000}"/>
    <cellStyle name="optionalPercentage 3 2 4" xfId="18273" xr:uid="{00000000-0005-0000-0000-000030460000}"/>
    <cellStyle name="optionalPercentage 3 3" xfId="18274" xr:uid="{00000000-0005-0000-0000-000031460000}"/>
    <cellStyle name="optionalPercentage 3 3 2" xfId="18275" xr:uid="{00000000-0005-0000-0000-000032460000}"/>
    <cellStyle name="optionalPercentage 3 3 2 2" xfId="18276" xr:uid="{00000000-0005-0000-0000-000033460000}"/>
    <cellStyle name="optionalPercentage 3 3 2 3" xfId="18277" xr:uid="{00000000-0005-0000-0000-000034460000}"/>
    <cellStyle name="optionalPercentage 3 3 3" xfId="18278" xr:uid="{00000000-0005-0000-0000-000035460000}"/>
    <cellStyle name="optionalPercentage 3 3 4" xfId="18279" xr:uid="{00000000-0005-0000-0000-000036460000}"/>
    <cellStyle name="optionalPercentage 3 4" xfId="18280" xr:uid="{00000000-0005-0000-0000-000037460000}"/>
    <cellStyle name="optionalPercentage 3 4 2" xfId="18281" xr:uid="{00000000-0005-0000-0000-000038460000}"/>
    <cellStyle name="optionalPercentage 3 4 2 2" xfId="18282" xr:uid="{00000000-0005-0000-0000-000039460000}"/>
    <cellStyle name="optionalPercentage 3 4 2 3" xfId="18283" xr:uid="{00000000-0005-0000-0000-00003A460000}"/>
    <cellStyle name="optionalPercentage 3 4 3" xfId="18284" xr:uid="{00000000-0005-0000-0000-00003B460000}"/>
    <cellStyle name="optionalPercentage 3 4 4" xfId="18285" xr:uid="{00000000-0005-0000-0000-00003C460000}"/>
    <cellStyle name="optionalPercentage 3 5" xfId="18286" xr:uid="{00000000-0005-0000-0000-00003D460000}"/>
    <cellStyle name="optionalPercentage 3 5 2" xfId="18287" xr:uid="{00000000-0005-0000-0000-00003E460000}"/>
    <cellStyle name="optionalPercentage 3 5 2 2" xfId="18288" xr:uid="{00000000-0005-0000-0000-00003F460000}"/>
    <cellStyle name="optionalPercentage 3 5 2 3" xfId="18289" xr:uid="{00000000-0005-0000-0000-000040460000}"/>
    <cellStyle name="optionalPercentage 3 5 3" xfId="18290" xr:uid="{00000000-0005-0000-0000-000041460000}"/>
    <cellStyle name="optionalPercentage 3 5 4" xfId="18291" xr:uid="{00000000-0005-0000-0000-000042460000}"/>
    <cellStyle name="optionalPercentage 3 6" xfId="18292" xr:uid="{00000000-0005-0000-0000-000043460000}"/>
    <cellStyle name="optionalPercentage 3 6 2" xfId="18293" xr:uid="{00000000-0005-0000-0000-000044460000}"/>
    <cellStyle name="optionalPercentage 3 6 2 2" xfId="18294" xr:uid="{00000000-0005-0000-0000-000045460000}"/>
    <cellStyle name="optionalPercentage 3 6 2 3" xfId="18295" xr:uid="{00000000-0005-0000-0000-000046460000}"/>
    <cellStyle name="optionalPercentage 3 6 3" xfId="18296" xr:uid="{00000000-0005-0000-0000-000047460000}"/>
    <cellStyle name="optionalPercentage 3 6 4" xfId="18297" xr:uid="{00000000-0005-0000-0000-000048460000}"/>
    <cellStyle name="optionalPercentage 3 7" xfId="18298" xr:uid="{00000000-0005-0000-0000-000049460000}"/>
    <cellStyle name="optionalPercentage 3 7 2" xfId="18299" xr:uid="{00000000-0005-0000-0000-00004A460000}"/>
    <cellStyle name="optionalPercentage 3 7 2 2" xfId="18300" xr:uid="{00000000-0005-0000-0000-00004B460000}"/>
    <cellStyle name="optionalPercentage 3 7 2 3" xfId="18301" xr:uid="{00000000-0005-0000-0000-00004C460000}"/>
    <cellStyle name="optionalPercentage 3 7 3" xfId="18302" xr:uid="{00000000-0005-0000-0000-00004D460000}"/>
    <cellStyle name="optionalPercentage 3 7 4" xfId="18303" xr:uid="{00000000-0005-0000-0000-00004E460000}"/>
    <cellStyle name="optionalPercentage 3 8" xfId="18304" xr:uid="{00000000-0005-0000-0000-00004F460000}"/>
    <cellStyle name="optionalPercentage 3 8 2" xfId="18305" xr:uid="{00000000-0005-0000-0000-000050460000}"/>
    <cellStyle name="optionalPercentage 3 8 2 2" xfId="18306" xr:uid="{00000000-0005-0000-0000-000051460000}"/>
    <cellStyle name="optionalPercentage 3 8 2 3" xfId="18307" xr:uid="{00000000-0005-0000-0000-000052460000}"/>
    <cellStyle name="optionalPercentage 3 8 3" xfId="18308" xr:uid="{00000000-0005-0000-0000-000053460000}"/>
    <cellStyle name="optionalPercentage 3 8 4" xfId="18309" xr:uid="{00000000-0005-0000-0000-000054460000}"/>
    <cellStyle name="optionalPercentage 3 9" xfId="18310" xr:uid="{00000000-0005-0000-0000-000055460000}"/>
    <cellStyle name="optionalPercentage 3 9 2" xfId="18311" xr:uid="{00000000-0005-0000-0000-000056460000}"/>
    <cellStyle name="optionalPercentage 3 9 2 2" xfId="18312" xr:uid="{00000000-0005-0000-0000-000057460000}"/>
    <cellStyle name="optionalPercentage 3 9 2 3" xfId="18313" xr:uid="{00000000-0005-0000-0000-000058460000}"/>
    <cellStyle name="optionalPercentage 3 9 3" xfId="18314" xr:uid="{00000000-0005-0000-0000-000059460000}"/>
    <cellStyle name="optionalPercentage 3 9 4" xfId="18315" xr:uid="{00000000-0005-0000-0000-00005A460000}"/>
    <cellStyle name="optionalPercentage 4" xfId="18316" xr:uid="{00000000-0005-0000-0000-00005B460000}"/>
    <cellStyle name="optionalPercentage 4 2" xfId="18317" xr:uid="{00000000-0005-0000-0000-00005C460000}"/>
    <cellStyle name="optionalPercentage 4 2 2" xfId="18318" xr:uid="{00000000-0005-0000-0000-00005D460000}"/>
    <cellStyle name="optionalPercentage 4 2 3" xfId="18319" xr:uid="{00000000-0005-0000-0000-00005E460000}"/>
    <cellStyle name="optionalPercentage 4 3" xfId="18320" xr:uid="{00000000-0005-0000-0000-00005F460000}"/>
    <cellStyle name="optionalPercentage 4 4" xfId="18321" xr:uid="{00000000-0005-0000-0000-000060460000}"/>
    <cellStyle name="optionalPercentage 5" xfId="18322" xr:uid="{00000000-0005-0000-0000-000061460000}"/>
    <cellStyle name="optionalPercentage 5 2" xfId="18323" xr:uid="{00000000-0005-0000-0000-000062460000}"/>
    <cellStyle name="optionalPercentage 5 2 2" xfId="18324" xr:uid="{00000000-0005-0000-0000-000063460000}"/>
    <cellStyle name="optionalPercentage 5 2 3" xfId="18325" xr:uid="{00000000-0005-0000-0000-000064460000}"/>
    <cellStyle name="optionalPercentage 5 3" xfId="18326" xr:uid="{00000000-0005-0000-0000-000065460000}"/>
    <cellStyle name="optionalPercentage 5 4" xfId="18327" xr:uid="{00000000-0005-0000-0000-000066460000}"/>
    <cellStyle name="optionalPercentage 6" xfId="18328" xr:uid="{00000000-0005-0000-0000-000067460000}"/>
    <cellStyle name="optionalPercentage 6 2" xfId="18329" xr:uid="{00000000-0005-0000-0000-000068460000}"/>
    <cellStyle name="optionalPercentage 6 2 2" xfId="18330" xr:uid="{00000000-0005-0000-0000-000069460000}"/>
    <cellStyle name="optionalPercentage 6 2 3" xfId="18331" xr:uid="{00000000-0005-0000-0000-00006A460000}"/>
    <cellStyle name="optionalPercentage 6 3" xfId="18332" xr:uid="{00000000-0005-0000-0000-00006B460000}"/>
    <cellStyle name="optionalPercentage 6 4" xfId="18333" xr:uid="{00000000-0005-0000-0000-00006C460000}"/>
    <cellStyle name="optionalPercentage 7" xfId="18334" xr:uid="{00000000-0005-0000-0000-00006D460000}"/>
    <cellStyle name="optionalPercentage 7 2" xfId="18335" xr:uid="{00000000-0005-0000-0000-00006E460000}"/>
    <cellStyle name="optionalPercentage 7 2 2" xfId="18336" xr:uid="{00000000-0005-0000-0000-00006F460000}"/>
    <cellStyle name="optionalPercentage 7 2 3" xfId="18337" xr:uid="{00000000-0005-0000-0000-000070460000}"/>
    <cellStyle name="optionalPercentage 7 3" xfId="18338" xr:uid="{00000000-0005-0000-0000-000071460000}"/>
    <cellStyle name="optionalPercentage 7 4" xfId="18339" xr:uid="{00000000-0005-0000-0000-000072460000}"/>
    <cellStyle name="optionalPercentage 8" xfId="18340" xr:uid="{00000000-0005-0000-0000-000073460000}"/>
    <cellStyle name="optionalPercentage 8 2" xfId="18341" xr:uid="{00000000-0005-0000-0000-000074460000}"/>
    <cellStyle name="optionalPercentage 8 2 2" xfId="18342" xr:uid="{00000000-0005-0000-0000-000075460000}"/>
    <cellStyle name="optionalPercentage 8 2 3" xfId="18343" xr:uid="{00000000-0005-0000-0000-000076460000}"/>
    <cellStyle name="optionalPercentage 8 3" xfId="18344" xr:uid="{00000000-0005-0000-0000-000077460000}"/>
    <cellStyle name="optionalPercentage 8 4" xfId="18345" xr:uid="{00000000-0005-0000-0000-000078460000}"/>
    <cellStyle name="optionalPercentage 9" xfId="18346" xr:uid="{00000000-0005-0000-0000-000079460000}"/>
    <cellStyle name="optionalPercentage 9 2" xfId="18347" xr:uid="{00000000-0005-0000-0000-00007A460000}"/>
    <cellStyle name="optionalPercentage 9 2 2" xfId="18348" xr:uid="{00000000-0005-0000-0000-00007B460000}"/>
    <cellStyle name="optionalPercentage 9 2 3" xfId="18349" xr:uid="{00000000-0005-0000-0000-00007C460000}"/>
    <cellStyle name="optionalPercentage 9 3" xfId="18350" xr:uid="{00000000-0005-0000-0000-00007D460000}"/>
    <cellStyle name="optionalPercentage 9 4" xfId="18351" xr:uid="{00000000-0005-0000-0000-00007E460000}"/>
    <cellStyle name="optionalPercentageL" xfId="1493" xr:uid="{00000000-0005-0000-0000-00007F460000}"/>
    <cellStyle name="optionalPercentageL 10" xfId="18352" xr:uid="{00000000-0005-0000-0000-000080460000}"/>
    <cellStyle name="optionalPercentageL 10 2" xfId="18353" xr:uid="{00000000-0005-0000-0000-000081460000}"/>
    <cellStyle name="optionalPercentageL 10 2 2" xfId="18354" xr:uid="{00000000-0005-0000-0000-000082460000}"/>
    <cellStyle name="optionalPercentageL 10 2 3" xfId="18355" xr:uid="{00000000-0005-0000-0000-000083460000}"/>
    <cellStyle name="optionalPercentageL 10 3" xfId="18356" xr:uid="{00000000-0005-0000-0000-000084460000}"/>
    <cellStyle name="optionalPercentageL 10 4" xfId="18357" xr:uid="{00000000-0005-0000-0000-000085460000}"/>
    <cellStyle name="optionalPercentageL 11" xfId="18358" xr:uid="{00000000-0005-0000-0000-000086460000}"/>
    <cellStyle name="optionalPercentageL 12" xfId="18359" xr:uid="{00000000-0005-0000-0000-000087460000}"/>
    <cellStyle name="optionalPercentageL 2" xfId="1494" xr:uid="{00000000-0005-0000-0000-000088460000}"/>
    <cellStyle name="optionalPercentageL 2 10" xfId="18360" xr:uid="{00000000-0005-0000-0000-000089460000}"/>
    <cellStyle name="optionalPercentageL 2 10 2" xfId="18361" xr:uid="{00000000-0005-0000-0000-00008A460000}"/>
    <cellStyle name="optionalPercentageL 2 10 3" xfId="18362" xr:uid="{00000000-0005-0000-0000-00008B460000}"/>
    <cellStyle name="optionalPercentageL 2 11" xfId="18363" xr:uid="{00000000-0005-0000-0000-00008C460000}"/>
    <cellStyle name="optionalPercentageL 2 2" xfId="18364" xr:uid="{00000000-0005-0000-0000-00008D460000}"/>
    <cellStyle name="optionalPercentageL 2 2 2" xfId="18365" xr:uid="{00000000-0005-0000-0000-00008E460000}"/>
    <cellStyle name="optionalPercentageL 2 2 2 2" xfId="18366" xr:uid="{00000000-0005-0000-0000-00008F460000}"/>
    <cellStyle name="optionalPercentageL 2 2 2 3" xfId="18367" xr:uid="{00000000-0005-0000-0000-000090460000}"/>
    <cellStyle name="optionalPercentageL 2 2 3" xfId="18368" xr:uid="{00000000-0005-0000-0000-000091460000}"/>
    <cellStyle name="optionalPercentageL 2 2 4" xfId="18369" xr:uid="{00000000-0005-0000-0000-000092460000}"/>
    <cellStyle name="optionalPercentageL 2 3" xfId="18370" xr:uid="{00000000-0005-0000-0000-000093460000}"/>
    <cellStyle name="optionalPercentageL 2 3 2" xfId="18371" xr:uid="{00000000-0005-0000-0000-000094460000}"/>
    <cellStyle name="optionalPercentageL 2 3 2 2" xfId="18372" xr:uid="{00000000-0005-0000-0000-000095460000}"/>
    <cellStyle name="optionalPercentageL 2 3 2 3" xfId="18373" xr:uid="{00000000-0005-0000-0000-000096460000}"/>
    <cellStyle name="optionalPercentageL 2 3 3" xfId="18374" xr:uid="{00000000-0005-0000-0000-000097460000}"/>
    <cellStyle name="optionalPercentageL 2 3 4" xfId="18375" xr:uid="{00000000-0005-0000-0000-000098460000}"/>
    <cellStyle name="optionalPercentageL 2 4" xfId="18376" xr:uid="{00000000-0005-0000-0000-000099460000}"/>
    <cellStyle name="optionalPercentageL 2 4 2" xfId="18377" xr:uid="{00000000-0005-0000-0000-00009A460000}"/>
    <cellStyle name="optionalPercentageL 2 4 2 2" xfId="18378" xr:uid="{00000000-0005-0000-0000-00009B460000}"/>
    <cellStyle name="optionalPercentageL 2 4 2 3" xfId="18379" xr:uid="{00000000-0005-0000-0000-00009C460000}"/>
    <cellStyle name="optionalPercentageL 2 4 3" xfId="18380" xr:uid="{00000000-0005-0000-0000-00009D460000}"/>
    <cellStyle name="optionalPercentageL 2 4 4" xfId="18381" xr:uid="{00000000-0005-0000-0000-00009E460000}"/>
    <cellStyle name="optionalPercentageL 2 5" xfId="18382" xr:uid="{00000000-0005-0000-0000-00009F460000}"/>
    <cellStyle name="optionalPercentageL 2 5 2" xfId="18383" xr:uid="{00000000-0005-0000-0000-0000A0460000}"/>
    <cellStyle name="optionalPercentageL 2 5 2 2" xfId="18384" xr:uid="{00000000-0005-0000-0000-0000A1460000}"/>
    <cellStyle name="optionalPercentageL 2 5 2 3" xfId="18385" xr:uid="{00000000-0005-0000-0000-0000A2460000}"/>
    <cellStyle name="optionalPercentageL 2 5 3" xfId="18386" xr:uid="{00000000-0005-0000-0000-0000A3460000}"/>
    <cellStyle name="optionalPercentageL 2 5 4" xfId="18387" xr:uid="{00000000-0005-0000-0000-0000A4460000}"/>
    <cellStyle name="optionalPercentageL 2 6" xfId="18388" xr:uid="{00000000-0005-0000-0000-0000A5460000}"/>
    <cellStyle name="optionalPercentageL 2 6 2" xfId="18389" xr:uid="{00000000-0005-0000-0000-0000A6460000}"/>
    <cellStyle name="optionalPercentageL 2 6 2 2" xfId="18390" xr:uid="{00000000-0005-0000-0000-0000A7460000}"/>
    <cellStyle name="optionalPercentageL 2 6 2 3" xfId="18391" xr:uid="{00000000-0005-0000-0000-0000A8460000}"/>
    <cellStyle name="optionalPercentageL 2 6 3" xfId="18392" xr:uid="{00000000-0005-0000-0000-0000A9460000}"/>
    <cellStyle name="optionalPercentageL 2 6 4" xfId="18393" xr:uid="{00000000-0005-0000-0000-0000AA460000}"/>
    <cellStyle name="optionalPercentageL 2 7" xfId="18394" xr:uid="{00000000-0005-0000-0000-0000AB460000}"/>
    <cellStyle name="optionalPercentageL 2 7 2" xfId="18395" xr:uid="{00000000-0005-0000-0000-0000AC460000}"/>
    <cellStyle name="optionalPercentageL 2 7 2 2" xfId="18396" xr:uid="{00000000-0005-0000-0000-0000AD460000}"/>
    <cellStyle name="optionalPercentageL 2 7 2 3" xfId="18397" xr:uid="{00000000-0005-0000-0000-0000AE460000}"/>
    <cellStyle name="optionalPercentageL 2 7 3" xfId="18398" xr:uid="{00000000-0005-0000-0000-0000AF460000}"/>
    <cellStyle name="optionalPercentageL 2 7 4" xfId="18399" xr:uid="{00000000-0005-0000-0000-0000B0460000}"/>
    <cellStyle name="optionalPercentageL 2 8" xfId="18400" xr:uid="{00000000-0005-0000-0000-0000B1460000}"/>
    <cellStyle name="optionalPercentageL 2 8 2" xfId="18401" xr:uid="{00000000-0005-0000-0000-0000B2460000}"/>
    <cellStyle name="optionalPercentageL 2 8 2 2" xfId="18402" xr:uid="{00000000-0005-0000-0000-0000B3460000}"/>
    <cellStyle name="optionalPercentageL 2 8 2 3" xfId="18403" xr:uid="{00000000-0005-0000-0000-0000B4460000}"/>
    <cellStyle name="optionalPercentageL 2 8 3" xfId="18404" xr:uid="{00000000-0005-0000-0000-0000B5460000}"/>
    <cellStyle name="optionalPercentageL 2 8 4" xfId="18405" xr:uid="{00000000-0005-0000-0000-0000B6460000}"/>
    <cellStyle name="optionalPercentageL 2 9" xfId="18406" xr:uid="{00000000-0005-0000-0000-0000B7460000}"/>
    <cellStyle name="optionalPercentageL 2 9 2" xfId="18407" xr:uid="{00000000-0005-0000-0000-0000B8460000}"/>
    <cellStyle name="optionalPercentageL 2 9 2 2" xfId="18408" xr:uid="{00000000-0005-0000-0000-0000B9460000}"/>
    <cellStyle name="optionalPercentageL 2 9 2 3" xfId="18409" xr:uid="{00000000-0005-0000-0000-0000BA460000}"/>
    <cellStyle name="optionalPercentageL 2 9 3" xfId="18410" xr:uid="{00000000-0005-0000-0000-0000BB460000}"/>
    <cellStyle name="optionalPercentageL 2 9 4" xfId="18411" xr:uid="{00000000-0005-0000-0000-0000BC460000}"/>
    <cellStyle name="optionalPercentageL 3" xfId="1495" xr:uid="{00000000-0005-0000-0000-0000BD460000}"/>
    <cellStyle name="optionalPercentageL 3 10" xfId="18412" xr:uid="{00000000-0005-0000-0000-0000BE460000}"/>
    <cellStyle name="optionalPercentageL 3 10 2" xfId="18413" xr:uid="{00000000-0005-0000-0000-0000BF460000}"/>
    <cellStyle name="optionalPercentageL 3 10 3" xfId="18414" xr:uid="{00000000-0005-0000-0000-0000C0460000}"/>
    <cellStyle name="optionalPercentageL 3 11" xfId="18415" xr:uid="{00000000-0005-0000-0000-0000C1460000}"/>
    <cellStyle name="optionalPercentageL 3 2" xfId="18416" xr:uid="{00000000-0005-0000-0000-0000C2460000}"/>
    <cellStyle name="optionalPercentageL 3 2 2" xfId="18417" xr:uid="{00000000-0005-0000-0000-0000C3460000}"/>
    <cellStyle name="optionalPercentageL 3 2 2 2" xfId="18418" xr:uid="{00000000-0005-0000-0000-0000C4460000}"/>
    <cellStyle name="optionalPercentageL 3 2 2 3" xfId="18419" xr:uid="{00000000-0005-0000-0000-0000C5460000}"/>
    <cellStyle name="optionalPercentageL 3 2 3" xfId="18420" xr:uid="{00000000-0005-0000-0000-0000C6460000}"/>
    <cellStyle name="optionalPercentageL 3 2 4" xfId="18421" xr:uid="{00000000-0005-0000-0000-0000C7460000}"/>
    <cellStyle name="optionalPercentageL 3 3" xfId="18422" xr:uid="{00000000-0005-0000-0000-0000C8460000}"/>
    <cellStyle name="optionalPercentageL 3 3 2" xfId="18423" xr:uid="{00000000-0005-0000-0000-0000C9460000}"/>
    <cellStyle name="optionalPercentageL 3 3 2 2" xfId="18424" xr:uid="{00000000-0005-0000-0000-0000CA460000}"/>
    <cellStyle name="optionalPercentageL 3 3 2 3" xfId="18425" xr:uid="{00000000-0005-0000-0000-0000CB460000}"/>
    <cellStyle name="optionalPercentageL 3 3 3" xfId="18426" xr:uid="{00000000-0005-0000-0000-0000CC460000}"/>
    <cellStyle name="optionalPercentageL 3 3 4" xfId="18427" xr:uid="{00000000-0005-0000-0000-0000CD460000}"/>
    <cellStyle name="optionalPercentageL 3 4" xfId="18428" xr:uid="{00000000-0005-0000-0000-0000CE460000}"/>
    <cellStyle name="optionalPercentageL 3 4 2" xfId="18429" xr:uid="{00000000-0005-0000-0000-0000CF460000}"/>
    <cellStyle name="optionalPercentageL 3 4 2 2" xfId="18430" xr:uid="{00000000-0005-0000-0000-0000D0460000}"/>
    <cellStyle name="optionalPercentageL 3 4 2 3" xfId="18431" xr:uid="{00000000-0005-0000-0000-0000D1460000}"/>
    <cellStyle name="optionalPercentageL 3 4 3" xfId="18432" xr:uid="{00000000-0005-0000-0000-0000D2460000}"/>
    <cellStyle name="optionalPercentageL 3 4 4" xfId="18433" xr:uid="{00000000-0005-0000-0000-0000D3460000}"/>
    <cellStyle name="optionalPercentageL 3 5" xfId="18434" xr:uid="{00000000-0005-0000-0000-0000D4460000}"/>
    <cellStyle name="optionalPercentageL 3 5 2" xfId="18435" xr:uid="{00000000-0005-0000-0000-0000D5460000}"/>
    <cellStyle name="optionalPercentageL 3 5 2 2" xfId="18436" xr:uid="{00000000-0005-0000-0000-0000D6460000}"/>
    <cellStyle name="optionalPercentageL 3 5 2 3" xfId="18437" xr:uid="{00000000-0005-0000-0000-0000D7460000}"/>
    <cellStyle name="optionalPercentageL 3 5 3" xfId="18438" xr:uid="{00000000-0005-0000-0000-0000D8460000}"/>
    <cellStyle name="optionalPercentageL 3 5 4" xfId="18439" xr:uid="{00000000-0005-0000-0000-0000D9460000}"/>
    <cellStyle name="optionalPercentageL 3 6" xfId="18440" xr:uid="{00000000-0005-0000-0000-0000DA460000}"/>
    <cellStyle name="optionalPercentageL 3 6 2" xfId="18441" xr:uid="{00000000-0005-0000-0000-0000DB460000}"/>
    <cellStyle name="optionalPercentageL 3 6 2 2" xfId="18442" xr:uid="{00000000-0005-0000-0000-0000DC460000}"/>
    <cellStyle name="optionalPercentageL 3 6 2 3" xfId="18443" xr:uid="{00000000-0005-0000-0000-0000DD460000}"/>
    <cellStyle name="optionalPercentageL 3 6 3" xfId="18444" xr:uid="{00000000-0005-0000-0000-0000DE460000}"/>
    <cellStyle name="optionalPercentageL 3 6 4" xfId="18445" xr:uid="{00000000-0005-0000-0000-0000DF460000}"/>
    <cellStyle name="optionalPercentageL 3 7" xfId="18446" xr:uid="{00000000-0005-0000-0000-0000E0460000}"/>
    <cellStyle name="optionalPercentageL 3 7 2" xfId="18447" xr:uid="{00000000-0005-0000-0000-0000E1460000}"/>
    <cellStyle name="optionalPercentageL 3 7 2 2" xfId="18448" xr:uid="{00000000-0005-0000-0000-0000E2460000}"/>
    <cellStyle name="optionalPercentageL 3 7 2 3" xfId="18449" xr:uid="{00000000-0005-0000-0000-0000E3460000}"/>
    <cellStyle name="optionalPercentageL 3 7 3" xfId="18450" xr:uid="{00000000-0005-0000-0000-0000E4460000}"/>
    <cellStyle name="optionalPercentageL 3 7 4" xfId="18451" xr:uid="{00000000-0005-0000-0000-0000E5460000}"/>
    <cellStyle name="optionalPercentageL 3 8" xfId="18452" xr:uid="{00000000-0005-0000-0000-0000E6460000}"/>
    <cellStyle name="optionalPercentageL 3 8 2" xfId="18453" xr:uid="{00000000-0005-0000-0000-0000E7460000}"/>
    <cellStyle name="optionalPercentageL 3 8 2 2" xfId="18454" xr:uid="{00000000-0005-0000-0000-0000E8460000}"/>
    <cellStyle name="optionalPercentageL 3 8 2 3" xfId="18455" xr:uid="{00000000-0005-0000-0000-0000E9460000}"/>
    <cellStyle name="optionalPercentageL 3 8 3" xfId="18456" xr:uid="{00000000-0005-0000-0000-0000EA460000}"/>
    <cellStyle name="optionalPercentageL 3 8 4" xfId="18457" xr:uid="{00000000-0005-0000-0000-0000EB460000}"/>
    <cellStyle name="optionalPercentageL 3 9" xfId="18458" xr:uid="{00000000-0005-0000-0000-0000EC460000}"/>
    <cellStyle name="optionalPercentageL 3 9 2" xfId="18459" xr:uid="{00000000-0005-0000-0000-0000ED460000}"/>
    <cellStyle name="optionalPercentageL 3 9 2 2" xfId="18460" xr:uid="{00000000-0005-0000-0000-0000EE460000}"/>
    <cellStyle name="optionalPercentageL 3 9 2 3" xfId="18461" xr:uid="{00000000-0005-0000-0000-0000EF460000}"/>
    <cellStyle name="optionalPercentageL 3 9 3" xfId="18462" xr:uid="{00000000-0005-0000-0000-0000F0460000}"/>
    <cellStyle name="optionalPercentageL 3 9 4" xfId="18463" xr:uid="{00000000-0005-0000-0000-0000F1460000}"/>
    <cellStyle name="optionalPercentageL 4" xfId="18464" xr:uid="{00000000-0005-0000-0000-0000F2460000}"/>
    <cellStyle name="optionalPercentageL 4 2" xfId="18465" xr:uid="{00000000-0005-0000-0000-0000F3460000}"/>
    <cellStyle name="optionalPercentageL 4 2 2" xfId="18466" xr:uid="{00000000-0005-0000-0000-0000F4460000}"/>
    <cellStyle name="optionalPercentageL 4 2 3" xfId="18467" xr:uid="{00000000-0005-0000-0000-0000F5460000}"/>
    <cellStyle name="optionalPercentageL 4 3" xfId="18468" xr:uid="{00000000-0005-0000-0000-0000F6460000}"/>
    <cellStyle name="optionalPercentageL 4 4" xfId="18469" xr:uid="{00000000-0005-0000-0000-0000F7460000}"/>
    <cellStyle name="optionalPercentageL 5" xfId="18470" xr:uid="{00000000-0005-0000-0000-0000F8460000}"/>
    <cellStyle name="optionalPercentageL 5 2" xfId="18471" xr:uid="{00000000-0005-0000-0000-0000F9460000}"/>
    <cellStyle name="optionalPercentageL 5 2 2" xfId="18472" xr:uid="{00000000-0005-0000-0000-0000FA460000}"/>
    <cellStyle name="optionalPercentageL 5 2 3" xfId="18473" xr:uid="{00000000-0005-0000-0000-0000FB460000}"/>
    <cellStyle name="optionalPercentageL 5 3" xfId="18474" xr:uid="{00000000-0005-0000-0000-0000FC460000}"/>
    <cellStyle name="optionalPercentageL 5 4" xfId="18475" xr:uid="{00000000-0005-0000-0000-0000FD460000}"/>
    <cellStyle name="optionalPercentageL 6" xfId="18476" xr:uid="{00000000-0005-0000-0000-0000FE460000}"/>
    <cellStyle name="optionalPercentageL 6 2" xfId="18477" xr:uid="{00000000-0005-0000-0000-0000FF460000}"/>
    <cellStyle name="optionalPercentageL 6 2 2" xfId="18478" xr:uid="{00000000-0005-0000-0000-000000470000}"/>
    <cellStyle name="optionalPercentageL 6 2 3" xfId="18479" xr:uid="{00000000-0005-0000-0000-000001470000}"/>
    <cellStyle name="optionalPercentageL 6 3" xfId="18480" xr:uid="{00000000-0005-0000-0000-000002470000}"/>
    <cellStyle name="optionalPercentageL 6 4" xfId="18481" xr:uid="{00000000-0005-0000-0000-000003470000}"/>
    <cellStyle name="optionalPercentageL 7" xfId="18482" xr:uid="{00000000-0005-0000-0000-000004470000}"/>
    <cellStyle name="optionalPercentageL 7 2" xfId="18483" xr:uid="{00000000-0005-0000-0000-000005470000}"/>
    <cellStyle name="optionalPercentageL 7 2 2" xfId="18484" xr:uid="{00000000-0005-0000-0000-000006470000}"/>
    <cellStyle name="optionalPercentageL 7 2 3" xfId="18485" xr:uid="{00000000-0005-0000-0000-000007470000}"/>
    <cellStyle name="optionalPercentageL 7 3" xfId="18486" xr:uid="{00000000-0005-0000-0000-000008470000}"/>
    <cellStyle name="optionalPercentageL 7 4" xfId="18487" xr:uid="{00000000-0005-0000-0000-000009470000}"/>
    <cellStyle name="optionalPercentageL 8" xfId="18488" xr:uid="{00000000-0005-0000-0000-00000A470000}"/>
    <cellStyle name="optionalPercentageL 8 2" xfId="18489" xr:uid="{00000000-0005-0000-0000-00000B470000}"/>
    <cellStyle name="optionalPercentageL 8 2 2" xfId="18490" xr:uid="{00000000-0005-0000-0000-00000C470000}"/>
    <cellStyle name="optionalPercentageL 8 2 3" xfId="18491" xr:uid="{00000000-0005-0000-0000-00000D470000}"/>
    <cellStyle name="optionalPercentageL 8 3" xfId="18492" xr:uid="{00000000-0005-0000-0000-00000E470000}"/>
    <cellStyle name="optionalPercentageL 8 4" xfId="18493" xr:uid="{00000000-0005-0000-0000-00000F470000}"/>
    <cellStyle name="optionalPercentageL 9" xfId="18494" xr:uid="{00000000-0005-0000-0000-000010470000}"/>
    <cellStyle name="optionalPercentageL 9 2" xfId="18495" xr:uid="{00000000-0005-0000-0000-000011470000}"/>
    <cellStyle name="optionalPercentageL 9 2 2" xfId="18496" xr:uid="{00000000-0005-0000-0000-000012470000}"/>
    <cellStyle name="optionalPercentageL 9 2 3" xfId="18497" xr:uid="{00000000-0005-0000-0000-000013470000}"/>
    <cellStyle name="optionalPercentageL 9 3" xfId="18498" xr:uid="{00000000-0005-0000-0000-000014470000}"/>
    <cellStyle name="optionalPercentageL 9 4" xfId="18499" xr:uid="{00000000-0005-0000-0000-000015470000}"/>
    <cellStyle name="optionalPercentageS" xfId="1496" xr:uid="{00000000-0005-0000-0000-000016470000}"/>
    <cellStyle name="optionalPercentageS 10" xfId="18500" xr:uid="{00000000-0005-0000-0000-000017470000}"/>
    <cellStyle name="optionalPercentageS 10 2" xfId="18501" xr:uid="{00000000-0005-0000-0000-000018470000}"/>
    <cellStyle name="optionalPercentageS 10 2 2" xfId="18502" xr:uid="{00000000-0005-0000-0000-000019470000}"/>
    <cellStyle name="optionalPercentageS 10 3" xfId="18503" xr:uid="{00000000-0005-0000-0000-00001A470000}"/>
    <cellStyle name="optionalPercentageS 11" xfId="18504" xr:uid="{00000000-0005-0000-0000-00001B470000}"/>
    <cellStyle name="optionalPercentageS 11 2" xfId="18505" xr:uid="{00000000-0005-0000-0000-00001C470000}"/>
    <cellStyle name="optionalPercentageS 12" xfId="18506" xr:uid="{00000000-0005-0000-0000-00001D470000}"/>
    <cellStyle name="optionalPercentageS 13" xfId="18507" xr:uid="{00000000-0005-0000-0000-00001E470000}"/>
    <cellStyle name="optionalPercentageS 2" xfId="1497" xr:uid="{00000000-0005-0000-0000-00001F470000}"/>
    <cellStyle name="optionalPercentageS 2 10" xfId="18508" xr:uid="{00000000-0005-0000-0000-000020470000}"/>
    <cellStyle name="optionalPercentageS 2 10 2" xfId="18509" xr:uid="{00000000-0005-0000-0000-000021470000}"/>
    <cellStyle name="optionalPercentageS 2 11" xfId="18510" xr:uid="{00000000-0005-0000-0000-000022470000}"/>
    <cellStyle name="optionalPercentageS 2 2" xfId="18511" xr:uid="{00000000-0005-0000-0000-000023470000}"/>
    <cellStyle name="optionalPercentageS 2 2 2" xfId="18512" xr:uid="{00000000-0005-0000-0000-000024470000}"/>
    <cellStyle name="optionalPercentageS 2 2 2 2" xfId="18513" xr:uid="{00000000-0005-0000-0000-000025470000}"/>
    <cellStyle name="optionalPercentageS 2 2 3" xfId="18514" xr:uid="{00000000-0005-0000-0000-000026470000}"/>
    <cellStyle name="optionalPercentageS 2 3" xfId="18515" xr:uid="{00000000-0005-0000-0000-000027470000}"/>
    <cellStyle name="optionalPercentageS 2 3 2" xfId="18516" xr:uid="{00000000-0005-0000-0000-000028470000}"/>
    <cellStyle name="optionalPercentageS 2 3 2 2" xfId="18517" xr:uid="{00000000-0005-0000-0000-000029470000}"/>
    <cellStyle name="optionalPercentageS 2 3 3" xfId="18518" xr:uid="{00000000-0005-0000-0000-00002A470000}"/>
    <cellStyle name="optionalPercentageS 2 4" xfId="18519" xr:uid="{00000000-0005-0000-0000-00002B470000}"/>
    <cellStyle name="optionalPercentageS 2 4 2" xfId="18520" xr:uid="{00000000-0005-0000-0000-00002C470000}"/>
    <cellStyle name="optionalPercentageS 2 4 2 2" xfId="18521" xr:uid="{00000000-0005-0000-0000-00002D470000}"/>
    <cellStyle name="optionalPercentageS 2 4 3" xfId="18522" xr:uid="{00000000-0005-0000-0000-00002E470000}"/>
    <cellStyle name="optionalPercentageS 2 5" xfId="18523" xr:uid="{00000000-0005-0000-0000-00002F470000}"/>
    <cellStyle name="optionalPercentageS 2 5 2" xfId="18524" xr:uid="{00000000-0005-0000-0000-000030470000}"/>
    <cellStyle name="optionalPercentageS 2 5 2 2" xfId="18525" xr:uid="{00000000-0005-0000-0000-000031470000}"/>
    <cellStyle name="optionalPercentageS 2 5 3" xfId="18526" xr:uid="{00000000-0005-0000-0000-000032470000}"/>
    <cellStyle name="optionalPercentageS 2 6" xfId="18527" xr:uid="{00000000-0005-0000-0000-000033470000}"/>
    <cellStyle name="optionalPercentageS 2 6 2" xfId="18528" xr:uid="{00000000-0005-0000-0000-000034470000}"/>
    <cellStyle name="optionalPercentageS 2 6 2 2" xfId="18529" xr:uid="{00000000-0005-0000-0000-000035470000}"/>
    <cellStyle name="optionalPercentageS 2 6 3" xfId="18530" xr:uid="{00000000-0005-0000-0000-000036470000}"/>
    <cellStyle name="optionalPercentageS 2 7" xfId="18531" xr:uid="{00000000-0005-0000-0000-000037470000}"/>
    <cellStyle name="optionalPercentageS 2 7 2" xfId="18532" xr:uid="{00000000-0005-0000-0000-000038470000}"/>
    <cellStyle name="optionalPercentageS 2 7 2 2" xfId="18533" xr:uid="{00000000-0005-0000-0000-000039470000}"/>
    <cellStyle name="optionalPercentageS 2 7 3" xfId="18534" xr:uid="{00000000-0005-0000-0000-00003A470000}"/>
    <cellStyle name="optionalPercentageS 2 8" xfId="18535" xr:uid="{00000000-0005-0000-0000-00003B470000}"/>
    <cellStyle name="optionalPercentageS 2 8 2" xfId="18536" xr:uid="{00000000-0005-0000-0000-00003C470000}"/>
    <cellStyle name="optionalPercentageS 2 8 2 2" xfId="18537" xr:uid="{00000000-0005-0000-0000-00003D470000}"/>
    <cellStyle name="optionalPercentageS 2 8 3" xfId="18538" xr:uid="{00000000-0005-0000-0000-00003E470000}"/>
    <cellStyle name="optionalPercentageS 2 9" xfId="18539" xr:uid="{00000000-0005-0000-0000-00003F470000}"/>
    <cellStyle name="optionalPercentageS 2 9 2" xfId="18540" xr:uid="{00000000-0005-0000-0000-000040470000}"/>
    <cellStyle name="optionalPercentageS 2 9 2 2" xfId="18541" xr:uid="{00000000-0005-0000-0000-000041470000}"/>
    <cellStyle name="optionalPercentageS 2 9 3" xfId="18542" xr:uid="{00000000-0005-0000-0000-000042470000}"/>
    <cellStyle name="optionalPercentageS 3" xfId="1498" xr:uid="{00000000-0005-0000-0000-000043470000}"/>
    <cellStyle name="optionalPercentageS 3 10" xfId="18543" xr:uid="{00000000-0005-0000-0000-000044470000}"/>
    <cellStyle name="optionalPercentageS 3 10 2" xfId="18544" xr:uid="{00000000-0005-0000-0000-000045470000}"/>
    <cellStyle name="optionalPercentageS 3 11" xfId="18545" xr:uid="{00000000-0005-0000-0000-000046470000}"/>
    <cellStyle name="optionalPercentageS 3 2" xfId="18546" xr:uid="{00000000-0005-0000-0000-000047470000}"/>
    <cellStyle name="optionalPercentageS 3 2 2" xfId="18547" xr:uid="{00000000-0005-0000-0000-000048470000}"/>
    <cellStyle name="optionalPercentageS 3 2 2 2" xfId="18548" xr:uid="{00000000-0005-0000-0000-000049470000}"/>
    <cellStyle name="optionalPercentageS 3 2 3" xfId="18549" xr:uid="{00000000-0005-0000-0000-00004A470000}"/>
    <cellStyle name="optionalPercentageS 3 3" xfId="18550" xr:uid="{00000000-0005-0000-0000-00004B470000}"/>
    <cellStyle name="optionalPercentageS 3 3 2" xfId="18551" xr:uid="{00000000-0005-0000-0000-00004C470000}"/>
    <cellStyle name="optionalPercentageS 3 3 2 2" xfId="18552" xr:uid="{00000000-0005-0000-0000-00004D470000}"/>
    <cellStyle name="optionalPercentageS 3 3 3" xfId="18553" xr:uid="{00000000-0005-0000-0000-00004E470000}"/>
    <cellStyle name="optionalPercentageS 3 4" xfId="18554" xr:uid="{00000000-0005-0000-0000-00004F470000}"/>
    <cellStyle name="optionalPercentageS 3 4 2" xfId="18555" xr:uid="{00000000-0005-0000-0000-000050470000}"/>
    <cellStyle name="optionalPercentageS 3 4 2 2" xfId="18556" xr:uid="{00000000-0005-0000-0000-000051470000}"/>
    <cellStyle name="optionalPercentageS 3 4 3" xfId="18557" xr:uid="{00000000-0005-0000-0000-000052470000}"/>
    <cellStyle name="optionalPercentageS 3 5" xfId="18558" xr:uid="{00000000-0005-0000-0000-000053470000}"/>
    <cellStyle name="optionalPercentageS 3 5 2" xfId="18559" xr:uid="{00000000-0005-0000-0000-000054470000}"/>
    <cellStyle name="optionalPercentageS 3 5 2 2" xfId="18560" xr:uid="{00000000-0005-0000-0000-000055470000}"/>
    <cellStyle name="optionalPercentageS 3 5 3" xfId="18561" xr:uid="{00000000-0005-0000-0000-000056470000}"/>
    <cellStyle name="optionalPercentageS 3 6" xfId="18562" xr:uid="{00000000-0005-0000-0000-000057470000}"/>
    <cellStyle name="optionalPercentageS 3 6 2" xfId="18563" xr:uid="{00000000-0005-0000-0000-000058470000}"/>
    <cellStyle name="optionalPercentageS 3 6 2 2" xfId="18564" xr:uid="{00000000-0005-0000-0000-000059470000}"/>
    <cellStyle name="optionalPercentageS 3 6 3" xfId="18565" xr:uid="{00000000-0005-0000-0000-00005A470000}"/>
    <cellStyle name="optionalPercentageS 3 7" xfId="18566" xr:uid="{00000000-0005-0000-0000-00005B470000}"/>
    <cellStyle name="optionalPercentageS 3 7 2" xfId="18567" xr:uid="{00000000-0005-0000-0000-00005C470000}"/>
    <cellStyle name="optionalPercentageS 3 7 2 2" xfId="18568" xr:uid="{00000000-0005-0000-0000-00005D470000}"/>
    <cellStyle name="optionalPercentageS 3 7 3" xfId="18569" xr:uid="{00000000-0005-0000-0000-00005E470000}"/>
    <cellStyle name="optionalPercentageS 3 8" xfId="18570" xr:uid="{00000000-0005-0000-0000-00005F470000}"/>
    <cellStyle name="optionalPercentageS 3 8 2" xfId="18571" xr:uid="{00000000-0005-0000-0000-000060470000}"/>
    <cellStyle name="optionalPercentageS 3 8 2 2" xfId="18572" xr:uid="{00000000-0005-0000-0000-000061470000}"/>
    <cellStyle name="optionalPercentageS 3 8 3" xfId="18573" xr:uid="{00000000-0005-0000-0000-000062470000}"/>
    <cellStyle name="optionalPercentageS 3 9" xfId="18574" xr:uid="{00000000-0005-0000-0000-000063470000}"/>
    <cellStyle name="optionalPercentageS 3 9 2" xfId="18575" xr:uid="{00000000-0005-0000-0000-000064470000}"/>
    <cellStyle name="optionalPercentageS 3 9 2 2" xfId="18576" xr:uid="{00000000-0005-0000-0000-000065470000}"/>
    <cellStyle name="optionalPercentageS 3 9 3" xfId="18577" xr:uid="{00000000-0005-0000-0000-000066470000}"/>
    <cellStyle name="optionalPercentageS 4" xfId="18578" xr:uid="{00000000-0005-0000-0000-000067470000}"/>
    <cellStyle name="optionalPercentageS 4 2" xfId="18579" xr:uid="{00000000-0005-0000-0000-000068470000}"/>
    <cellStyle name="optionalPercentageS 4 2 2" xfId="18580" xr:uid="{00000000-0005-0000-0000-000069470000}"/>
    <cellStyle name="optionalPercentageS 4 3" xfId="18581" xr:uid="{00000000-0005-0000-0000-00006A470000}"/>
    <cellStyle name="optionalPercentageS 5" xfId="18582" xr:uid="{00000000-0005-0000-0000-00006B470000}"/>
    <cellStyle name="optionalPercentageS 5 2" xfId="18583" xr:uid="{00000000-0005-0000-0000-00006C470000}"/>
    <cellStyle name="optionalPercentageS 5 2 2" xfId="18584" xr:uid="{00000000-0005-0000-0000-00006D470000}"/>
    <cellStyle name="optionalPercentageS 5 3" xfId="18585" xr:uid="{00000000-0005-0000-0000-00006E470000}"/>
    <cellStyle name="optionalPercentageS 6" xfId="18586" xr:uid="{00000000-0005-0000-0000-00006F470000}"/>
    <cellStyle name="optionalPercentageS 6 2" xfId="18587" xr:uid="{00000000-0005-0000-0000-000070470000}"/>
    <cellStyle name="optionalPercentageS 6 2 2" xfId="18588" xr:uid="{00000000-0005-0000-0000-000071470000}"/>
    <cellStyle name="optionalPercentageS 6 3" xfId="18589" xr:uid="{00000000-0005-0000-0000-000072470000}"/>
    <cellStyle name="optionalPercentageS 7" xfId="18590" xr:uid="{00000000-0005-0000-0000-000073470000}"/>
    <cellStyle name="optionalPercentageS 7 2" xfId="18591" xr:uid="{00000000-0005-0000-0000-000074470000}"/>
    <cellStyle name="optionalPercentageS 7 2 2" xfId="18592" xr:uid="{00000000-0005-0000-0000-000075470000}"/>
    <cellStyle name="optionalPercentageS 7 3" xfId="18593" xr:uid="{00000000-0005-0000-0000-000076470000}"/>
    <cellStyle name="optionalPercentageS 8" xfId="18594" xr:uid="{00000000-0005-0000-0000-000077470000}"/>
    <cellStyle name="optionalPercentageS 8 2" xfId="18595" xr:uid="{00000000-0005-0000-0000-000078470000}"/>
    <cellStyle name="optionalPercentageS 8 2 2" xfId="18596" xr:uid="{00000000-0005-0000-0000-000079470000}"/>
    <cellStyle name="optionalPercentageS 8 3" xfId="18597" xr:uid="{00000000-0005-0000-0000-00007A470000}"/>
    <cellStyle name="optionalPercentageS 9" xfId="18598" xr:uid="{00000000-0005-0000-0000-00007B470000}"/>
    <cellStyle name="optionalPercentageS 9 2" xfId="18599" xr:uid="{00000000-0005-0000-0000-00007C470000}"/>
    <cellStyle name="optionalPercentageS 9 2 2" xfId="18600" xr:uid="{00000000-0005-0000-0000-00007D470000}"/>
    <cellStyle name="optionalPercentageS 9 3" xfId="18601" xr:uid="{00000000-0005-0000-0000-00007E470000}"/>
    <cellStyle name="optionalSelection" xfId="1499" xr:uid="{00000000-0005-0000-0000-00007F470000}"/>
    <cellStyle name="optionalSelection 10" xfId="18602" xr:uid="{00000000-0005-0000-0000-000080470000}"/>
    <cellStyle name="optionalSelection 10 2" xfId="18603" xr:uid="{00000000-0005-0000-0000-000081470000}"/>
    <cellStyle name="optionalSelection 10 2 2" xfId="18604" xr:uid="{00000000-0005-0000-0000-000082470000}"/>
    <cellStyle name="optionalSelection 10 2 3" xfId="18605" xr:uid="{00000000-0005-0000-0000-000083470000}"/>
    <cellStyle name="optionalSelection 10 3" xfId="18606" xr:uid="{00000000-0005-0000-0000-000084470000}"/>
    <cellStyle name="optionalSelection 10 4" xfId="18607" xr:uid="{00000000-0005-0000-0000-000085470000}"/>
    <cellStyle name="optionalSelection 11" xfId="18608" xr:uid="{00000000-0005-0000-0000-000086470000}"/>
    <cellStyle name="optionalSelection 12" xfId="18609" xr:uid="{00000000-0005-0000-0000-000087470000}"/>
    <cellStyle name="optionalSelection 2" xfId="1500" xr:uid="{00000000-0005-0000-0000-000088470000}"/>
    <cellStyle name="optionalSelection 2 10" xfId="18610" xr:uid="{00000000-0005-0000-0000-000089470000}"/>
    <cellStyle name="optionalSelection 2 10 2" xfId="18611" xr:uid="{00000000-0005-0000-0000-00008A470000}"/>
    <cellStyle name="optionalSelection 2 10 3" xfId="18612" xr:uid="{00000000-0005-0000-0000-00008B470000}"/>
    <cellStyle name="optionalSelection 2 11" xfId="18613" xr:uid="{00000000-0005-0000-0000-00008C470000}"/>
    <cellStyle name="optionalSelection 2 2" xfId="18614" xr:uid="{00000000-0005-0000-0000-00008D470000}"/>
    <cellStyle name="optionalSelection 2 2 2" xfId="18615" xr:uid="{00000000-0005-0000-0000-00008E470000}"/>
    <cellStyle name="optionalSelection 2 2 2 2" xfId="18616" xr:uid="{00000000-0005-0000-0000-00008F470000}"/>
    <cellStyle name="optionalSelection 2 2 2 3" xfId="18617" xr:uid="{00000000-0005-0000-0000-000090470000}"/>
    <cellStyle name="optionalSelection 2 2 3" xfId="18618" xr:uid="{00000000-0005-0000-0000-000091470000}"/>
    <cellStyle name="optionalSelection 2 2 4" xfId="18619" xr:uid="{00000000-0005-0000-0000-000092470000}"/>
    <cellStyle name="optionalSelection 2 3" xfId="18620" xr:uid="{00000000-0005-0000-0000-000093470000}"/>
    <cellStyle name="optionalSelection 2 3 2" xfId="18621" xr:uid="{00000000-0005-0000-0000-000094470000}"/>
    <cellStyle name="optionalSelection 2 3 2 2" xfId="18622" xr:uid="{00000000-0005-0000-0000-000095470000}"/>
    <cellStyle name="optionalSelection 2 3 2 3" xfId="18623" xr:uid="{00000000-0005-0000-0000-000096470000}"/>
    <cellStyle name="optionalSelection 2 3 3" xfId="18624" xr:uid="{00000000-0005-0000-0000-000097470000}"/>
    <cellStyle name="optionalSelection 2 3 4" xfId="18625" xr:uid="{00000000-0005-0000-0000-000098470000}"/>
    <cellStyle name="optionalSelection 2 4" xfId="18626" xr:uid="{00000000-0005-0000-0000-000099470000}"/>
    <cellStyle name="optionalSelection 2 4 2" xfId="18627" xr:uid="{00000000-0005-0000-0000-00009A470000}"/>
    <cellStyle name="optionalSelection 2 4 2 2" xfId="18628" xr:uid="{00000000-0005-0000-0000-00009B470000}"/>
    <cellStyle name="optionalSelection 2 4 2 3" xfId="18629" xr:uid="{00000000-0005-0000-0000-00009C470000}"/>
    <cellStyle name="optionalSelection 2 4 3" xfId="18630" xr:uid="{00000000-0005-0000-0000-00009D470000}"/>
    <cellStyle name="optionalSelection 2 4 4" xfId="18631" xr:uid="{00000000-0005-0000-0000-00009E470000}"/>
    <cellStyle name="optionalSelection 2 5" xfId="18632" xr:uid="{00000000-0005-0000-0000-00009F470000}"/>
    <cellStyle name="optionalSelection 2 5 2" xfId="18633" xr:uid="{00000000-0005-0000-0000-0000A0470000}"/>
    <cellStyle name="optionalSelection 2 5 2 2" xfId="18634" xr:uid="{00000000-0005-0000-0000-0000A1470000}"/>
    <cellStyle name="optionalSelection 2 5 2 3" xfId="18635" xr:uid="{00000000-0005-0000-0000-0000A2470000}"/>
    <cellStyle name="optionalSelection 2 5 3" xfId="18636" xr:uid="{00000000-0005-0000-0000-0000A3470000}"/>
    <cellStyle name="optionalSelection 2 5 4" xfId="18637" xr:uid="{00000000-0005-0000-0000-0000A4470000}"/>
    <cellStyle name="optionalSelection 2 6" xfId="18638" xr:uid="{00000000-0005-0000-0000-0000A5470000}"/>
    <cellStyle name="optionalSelection 2 6 2" xfId="18639" xr:uid="{00000000-0005-0000-0000-0000A6470000}"/>
    <cellStyle name="optionalSelection 2 6 2 2" xfId="18640" xr:uid="{00000000-0005-0000-0000-0000A7470000}"/>
    <cellStyle name="optionalSelection 2 6 2 3" xfId="18641" xr:uid="{00000000-0005-0000-0000-0000A8470000}"/>
    <cellStyle name="optionalSelection 2 6 3" xfId="18642" xr:uid="{00000000-0005-0000-0000-0000A9470000}"/>
    <cellStyle name="optionalSelection 2 6 4" xfId="18643" xr:uid="{00000000-0005-0000-0000-0000AA470000}"/>
    <cellStyle name="optionalSelection 2 7" xfId="18644" xr:uid="{00000000-0005-0000-0000-0000AB470000}"/>
    <cellStyle name="optionalSelection 2 7 2" xfId="18645" xr:uid="{00000000-0005-0000-0000-0000AC470000}"/>
    <cellStyle name="optionalSelection 2 7 2 2" xfId="18646" xr:uid="{00000000-0005-0000-0000-0000AD470000}"/>
    <cellStyle name="optionalSelection 2 7 2 3" xfId="18647" xr:uid="{00000000-0005-0000-0000-0000AE470000}"/>
    <cellStyle name="optionalSelection 2 7 3" xfId="18648" xr:uid="{00000000-0005-0000-0000-0000AF470000}"/>
    <cellStyle name="optionalSelection 2 7 4" xfId="18649" xr:uid="{00000000-0005-0000-0000-0000B0470000}"/>
    <cellStyle name="optionalSelection 2 8" xfId="18650" xr:uid="{00000000-0005-0000-0000-0000B1470000}"/>
    <cellStyle name="optionalSelection 2 8 2" xfId="18651" xr:uid="{00000000-0005-0000-0000-0000B2470000}"/>
    <cellStyle name="optionalSelection 2 8 2 2" xfId="18652" xr:uid="{00000000-0005-0000-0000-0000B3470000}"/>
    <cellStyle name="optionalSelection 2 8 2 3" xfId="18653" xr:uid="{00000000-0005-0000-0000-0000B4470000}"/>
    <cellStyle name="optionalSelection 2 8 3" xfId="18654" xr:uid="{00000000-0005-0000-0000-0000B5470000}"/>
    <cellStyle name="optionalSelection 2 8 4" xfId="18655" xr:uid="{00000000-0005-0000-0000-0000B6470000}"/>
    <cellStyle name="optionalSelection 2 9" xfId="18656" xr:uid="{00000000-0005-0000-0000-0000B7470000}"/>
    <cellStyle name="optionalSelection 2 9 2" xfId="18657" xr:uid="{00000000-0005-0000-0000-0000B8470000}"/>
    <cellStyle name="optionalSelection 2 9 2 2" xfId="18658" xr:uid="{00000000-0005-0000-0000-0000B9470000}"/>
    <cellStyle name="optionalSelection 2 9 2 3" xfId="18659" xr:uid="{00000000-0005-0000-0000-0000BA470000}"/>
    <cellStyle name="optionalSelection 2 9 3" xfId="18660" xr:uid="{00000000-0005-0000-0000-0000BB470000}"/>
    <cellStyle name="optionalSelection 2 9 4" xfId="18661" xr:uid="{00000000-0005-0000-0000-0000BC470000}"/>
    <cellStyle name="optionalSelection 3" xfId="1501" xr:uid="{00000000-0005-0000-0000-0000BD470000}"/>
    <cellStyle name="optionalSelection 3 10" xfId="18662" xr:uid="{00000000-0005-0000-0000-0000BE470000}"/>
    <cellStyle name="optionalSelection 3 10 2" xfId="18663" xr:uid="{00000000-0005-0000-0000-0000BF470000}"/>
    <cellStyle name="optionalSelection 3 10 3" xfId="18664" xr:uid="{00000000-0005-0000-0000-0000C0470000}"/>
    <cellStyle name="optionalSelection 3 11" xfId="18665" xr:uid="{00000000-0005-0000-0000-0000C1470000}"/>
    <cellStyle name="optionalSelection 3 2" xfId="18666" xr:uid="{00000000-0005-0000-0000-0000C2470000}"/>
    <cellStyle name="optionalSelection 3 2 2" xfId="18667" xr:uid="{00000000-0005-0000-0000-0000C3470000}"/>
    <cellStyle name="optionalSelection 3 2 2 2" xfId="18668" xr:uid="{00000000-0005-0000-0000-0000C4470000}"/>
    <cellStyle name="optionalSelection 3 2 2 3" xfId="18669" xr:uid="{00000000-0005-0000-0000-0000C5470000}"/>
    <cellStyle name="optionalSelection 3 2 3" xfId="18670" xr:uid="{00000000-0005-0000-0000-0000C6470000}"/>
    <cellStyle name="optionalSelection 3 2 4" xfId="18671" xr:uid="{00000000-0005-0000-0000-0000C7470000}"/>
    <cellStyle name="optionalSelection 3 3" xfId="18672" xr:uid="{00000000-0005-0000-0000-0000C8470000}"/>
    <cellStyle name="optionalSelection 3 3 2" xfId="18673" xr:uid="{00000000-0005-0000-0000-0000C9470000}"/>
    <cellStyle name="optionalSelection 3 3 2 2" xfId="18674" xr:uid="{00000000-0005-0000-0000-0000CA470000}"/>
    <cellStyle name="optionalSelection 3 3 2 3" xfId="18675" xr:uid="{00000000-0005-0000-0000-0000CB470000}"/>
    <cellStyle name="optionalSelection 3 3 3" xfId="18676" xr:uid="{00000000-0005-0000-0000-0000CC470000}"/>
    <cellStyle name="optionalSelection 3 3 4" xfId="18677" xr:uid="{00000000-0005-0000-0000-0000CD470000}"/>
    <cellStyle name="optionalSelection 3 4" xfId="18678" xr:uid="{00000000-0005-0000-0000-0000CE470000}"/>
    <cellStyle name="optionalSelection 3 4 2" xfId="18679" xr:uid="{00000000-0005-0000-0000-0000CF470000}"/>
    <cellStyle name="optionalSelection 3 4 2 2" xfId="18680" xr:uid="{00000000-0005-0000-0000-0000D0470000}"/>
    <cellStyle name="optionalSelection 3 4 2 3" xfId="18681" xr:uid="{00000000-0005-0000-0000-0000D1470000}"/>
    <cellStyle name="optionalSelection 3 4 3" xfId="18682" xr:uid="{00000000-0005-0000-0000-0000D2470000}"/>
    <cellStyle name="optionalSelection 3 4 4" xfId="18683" xr:uid="{00000000-0005-0000-0000-0000D3470000}"/>
    <cellStyle name="optionalSelection 3 5" xfId="18684" xr:uid="{00000000-0005-0000-0000-0000D4470000}"/>
    <cellStyle name="optionalSelection 3 5 2" xfId="18685" xr:uid="{00000000-0005-0000-0000-0000D5470000}"/>
    <cellStyle name="optionalSelection 3 5 2 2" xfId="18686" xr:uid="{00000000-0005-0000-0000-0000D6470000}"/>
    <cellStyle name="optionalSelection 3 5 2 3" xfId="18687" xr:uid="{00000000-0005-0000-0000-0000D7470000}"/>
    <cellStyle name="optionalSelection 3 5 3" xfId="18688" xr:uid="{00000000-0005-0000-0000-0000D8470000}"/>
    <cellStyle name="optionalSelection 3 5 4" xfId="18689" xr:uid="{00000000-0005-0000-0000-0000D9470000}"/>
    <cellStyle name="optionalSelection 3 6" xfId="18690" xr:uid="{00000000-0005-0000-0000-0000DA470000}"/>
    <cellStyle name="optionalSelection 3 6 2" xfId="18691" xr:uid="{00000000-0005-0000-0000-0000DB470000}"/>
    <cellStyle name="optionalSelection 3 6 2 2" xfId="18692" xr:uid="{00000000-0005-0000-0000-0000DC470000}"/>
    <cellStyle name="optionalSelection 3 6 2 3" xfId="18693" xr:uid="{00000000-0005-0000-0000-0000DD470000}"/>
    <cellStyle name="optionalSelection 3 6 3" xfId="18694" xr:uid="{00000000-0005-0000-0000-0000DE470000}"/>
    <cellStyle name="optionalSelection 3 6 4" xfId="18695" xr:uid="{00000000-0005-0000-0000-0000DF470000}"/>
    <cellStyle name="optionalSelection 3 7" xfId="18696" xr:uid="{00000000-0005-0000-0000-0000E0470000}"/>
    <cellStyle name="optionalSelection 3 7 2" xfId="18697" xr:uid="{00000000-0005-0000-0000-0000E1470000}"/>
    <cellStyle name="optionalSelection 3 7 2 2" xfId="18698" xr:uid="{00000000-0005-0000-0000-0000E2470000}"/>
    <cellStyle name="optionalSelection 3 7 2 3" xfId="18699" xr:uid="{00000000-0005-0000-0000-0000E3470000}"/>
    <cellStyle name="optionalSelection 3 7 3" xfId="18700" xr:uid="{00000000-0005-0000-0000-0000E4470000}"/>
    <cellStyle name="optionalSelection 3 7 4" xfId="18701" xr:uid="{00000000-0005-0000-0000-0000E5470000}"/>
    <cellStyle name="optionalSelection 3 8" xfId="18702" xr:uid="{00000000-0005-0000-0000-0000E6470000}"/>
    <cellStyle name="optionalSelection 3 8 2" xfId="18703" xr:uid="{00000000-0005-0000-0000-0000E7470000}"/>
    <cellStyle name="optionalSelection 3 8 2 2" xfId="18704" xr:uid="{00000000-0005-0000-0000-0000E8470000}"/>
    <cellStyle name="optionalSelection 3 8 2 3" xfId="18705" xr:uid="{00000000-0005-0000-0000-0000E9470000}"/>
    <cellStyle name="optionalSelection 3 8 3" xfId="18706" xr:uid="{00000000-0005-0000-0000-0000EA470000}"/>
    <cellStyle name="optionalSelection 3 8 4" xfId="18707" xr:uid="{00000000-0005-0000-0000-0000EB470000}"/>
    <cellStyle name="optionalSelection 3 9" xfId="18708" xr:uid="{00000000-0005-0000-0000-0000EC470000}"/>
    <cellStyle name="optionalSelection 3 9 2" xfId="18709" xr:uid="{00000000-0005-0000-0000-0000ED470000}"/>
    <cellStyle name="optionalSelection 3 9 2 2" xfId="18710" xr:uid="{00000000-0005-0000-0000-0000EE470000}"/>
    <cellStyle name="optionalSelection 3 9 2 3" xfId="18711" xr:uid="{00000000-0005-0000-0000-0000EF470000}"/>
    <cellStyle name="optionalSelection 3 9 3" xfId="18712" xr:uid="{00000000-0005-0000-0000-0000F0470000}"/>
    <cellStyle name="optionalSelection 3 9 4" xfId="18713" xr:uid="{00000000-0005-0000-0000-0000F1470000}"/>
    <cellStyle name="optionalSelection 4" xfId="18714" xr:uid="{00000000-0005-0000-0000-0000F2470000}"/>
    <cellStyle name="optionalSelection 4 2" xfId="18715" xr:uid="{00000000-0005-0000-0000-0000F3470000}"/>
    <cellStyle name="optionalSelection 4 2 2" xfId="18716" xr:uid="{00000000-0005-0000-0000-0000F4470000}"/>
    <cellStyle name="optionalSelection 4 2 3" xfId="18717" xr:uid="{00000000-0005-0000-0000-0000F5470000}"/>
    <cellStyle name="optionalSelection 4 3" xfId="18718" xr:uid="{00000000-0005-0000-0000-0000F6470000}"/>
    <cellStyle name="optionalSelection 4 4" xfId="18719" xr:uid="{00000000-0005-0000-0000-0000F7470000}"/>
    <cellStyle name="optionalSelection 5" xfId="18720" xr:uid="{00000000-0005-0000-0000-0000F8470000}"/>
    <cellStyle name="optionalSelection 5 2" xfId="18721" xr:uid="{00000000-0005-0000-0000-0000F9470000}"/>
    <cellStyle name="optionalSelection 5 2 2" xfId="18722" xr:uid="{00000000-0005-0000-0000-0000FA470000}"/>
    <cellStyle name="optionalSelection 5 2 3" xfId="18723" xr:uid="{00000000-0005-0000-0000-0000FB470000}"/>
    <cellStyle name="optionalSelection 5 3" xfId="18724" xr:uid="{00000000-0005-0000-0000-0000FC470000}"/>
    <cellStyle name="optionalSelection 5 4" xfId="18725" xr:uid="{00000000-0005-0000-0000-0000FD470000}"/>
    <cellStyle name="optionalSelection 6" xfId="18726" xr:uid="{00000000-0005-0000-0000-0000FE470000}"/>
    <cellStyle name="optionalSelection 6 2" xfId="18727" xr:uid="{00000000-0005-0000-0000-0000FF470000}"/>
    <cellStyle name="optionalSelection 6 2 2" xfId="18728" xr:uid="{00000000-0005-0000-0000-000000480000}"/>
    <cellStyle name="optionalSelection 6 2 3" xfId="18729" xr:uid="{00000000-0005-0000-0000-000001480000}"/>
    <cellStyle name="optionalSelection 6 3" xfId="18730" xr:uid="{00000000-0005-0000-0000-000002480000}"/>
    <cellStyle name="optionalSelection 6 4" xfId="18731" xr:uid="{00000000-0005-0000-0000-000003480000}"/>
    <cellStyle name="optionalSelection 7" xfId="18732" xr:uid="{00000000-0005-0000-0000-000004480000}"/>
    <cellStyle name="optionalSelection 7 2" xfId="18733" xr:uid="{00000000-0005-0000-0000-000005480000}"/>
    <cellStyle name="optionalSelection 7 2 2" xfId="18734" xr:uid="{00000000-0005-0000-0000-000006480000}"/>
    <cellStyle name="optionalSelection 7 2 3" xfId="18735" xr:uid="{00000000-0005-0000-0000-000007480000}"/>
    <cellStyle name="optionalSelection 7 3" xfId="18736" xr:uid="{00000000-0005-0000-0000-000008480000}"/>
    <cellStyle name="optionalSelection 7 4" xfId="18737" xr:uid="{00000000-0005-0000-0000-000009480000}"/>
    <cellStyle name="optionalSelection 8" xfId="18738" xr:uid="{00000000-0005-0000-0000-00000A480000}"/>
    <cellStyle name="optionalSelection 8 2" xfId="18739" xr:uid="{00000000-0005-0000-0000-00000B480000}"/>
    <cellStyle name="optionalSelection 8 2 2" xfId="18740" xr:uid="{00000000-0005-0000-0000-00000C480000}"/>
    <cellStyle name="optionalSelection 8 2 3" xfId="18741" xr:uid="{00000000-0005-0000-0000-00000D480000}"/>
    <cellStyle name="optionalSelection 8 3" xfId="18742" xr:uid="{00000000-0005-0000-0000-00000E480000}"/>
    <cellStyle name="optionalSelection 8 4" xfId="18743" xr:uid="{00000000-0005-0000-0000-00000F480000}"/>
    <cellStyle name="optionalSelection 9" xfId="18744" xr:uid="{00000000-0005-0000-0000-000010480000}"/>
    <cellStyle name="optionalSelection 9 2" xfId="18745" xr:uid="{00000000-0005-0000-0000-000011480000}"/>
    <cellStyle name="optionalSelection 9 2 2" xfId="18746" xr:uid="{00000000-0005-0000-0000-000012480000}"/>
    <cellStyle name="optionalSelection 9 2 3" xfId="18747" xr:uid="{00000000-0005-0000-0000-000013480000}"/>
    <cellStyle name="optionalSelection 9 3" xfId="18748" xr:uid="{00000000-0005-0000-0000-000014480000}"/>
    <cellStyle name="optionalSelection 9 4" xfId="18749" xr:uid="{00000000-0005-0000-0000-000015480000}"/>
    <cellStyle name="optionalText" xfId="1502" xr:uid="{00000000-0005-0000-0000-000016480000}"/>
    <cellStyle name="optionalText 10" xfId="18750" xr:uid="{00000000-0005-0000-0000-000017480000}"/>
    <cellStyle name="optionalText 10 2" xfId="18751" xr:uid="{00000000-0005-0000-0000-000018480000}"/>
    <cellStyle name="optionalText 10 2 2" xfId="18752" xr:uid="{00000000-0005-0000-0000-000019480000}"/>
    <cellStyle name="optionalText 10 2 3" xfId="18753" xr:uid="{00000000-0005-0000-0000-00001A480000}"/>
    <cellStyle name="optionalText 10 3" xfId="18754" xr:uid="{00000000-0005-0000-0000-00001B480000}"/>
    <cellStyle name="optionalText 10 4" xfId="18755" xr:uid="{00000000-0005-0000-0000-00001C480000}"/>
    <cellStyle name="optionalText 11" xfId="18756" xr:uid="{00000000-0005-0000-0000-00001D480000}"/>
    <cellStyle name="optionalText 12" xfId="18757" xr:uid="{00000000-0005-0000-0000-00001E480000}"/>
    <cellStyle name="optionalText 2" xfId="1503" xr:uid="{00000000-0005-0000-0000-00001F480000}"/>
    <cellStyle name="optionalText 2 10" xfId="18758" xr:uid="{00000000-0005-0000-0000-000020480000}"/>
    <cellStyle name="optionalText 2 10 2" xfId="18759" xr:uid="{00000000-0005-0000-0000-000021480000}"/>
    <cellStyle name="optionalText 2 10 3" xfId="18760" xr:uid="{00000000-0005-0000-0000-000022480000}"/>
    <cellStyle name="optionalText 2 11" xfId="18761" xr:uid="{00000000-0005-0000-0000-000023480000}"/>
    <cellStyle name="optionalText 2 2" xfId="18762" xr:uid="{00000000-0005-0000-0000-000024480000}"/>
    <cellStyle name="optionalText 2 2 2" xfId="18763" xr:uid="{00000000-0005-0000-0000-000025480000}"/>
    <cellStyle name="optionalText 2 2 2 2" xfId="18764" xr:uid="{00000000-0005-0000-0000-000026480000}"/>
    <cellStyle name="optionalText 2 2 2 3" xfId="18765" xr:uid="{00000000-0005-0000-0000-000027480000}"/>
    <cellStyle name="optionalText 2 2 3" xfId="18766" xr:uid="{00000000-0005-0000-0000-000028480000}"/>
    <cellStyle name="optionalText 2 2 4" xfId="18767" xr:uid="{00000000-0005-0000-0000-000029480000}"/>
    <cellStyle name="optionalText 2 3" xfId="18768" xr:uid="{00000000-0005-0000-0000-00002A480000}"/>
    <cellStyle name="optionalText 2 3 2" xfId="18769" xr:uid="{00000000-0005-0000-0000-00002B480000}"/>
    <cellStyle name="optionalText 2 3 2 2" xfId="18770" xr:uid="{00000000-0005-0000-0000-00002C480000}"/>
    <cellStyle name="optionalText 2 3 2 3" xfId="18771" xr:uid="{00000000-0005-0000-0000-00002D480000}"/>
    <cellStyle name="optionalText 2 3 3" xfId="18772" xr:uid="{00000000-0005-0000-0000-00002E480000}"/>
    <cellStyle name="optionalText 2 3 4" xfId="18773" xr:uid="{00000000-0005-0000-0000-00002F480000}"/>
    <cellStyle name="optionalText 2 4" xfId="18774" xr:uid="{00000000-0005-0000-0000-000030480000}"/>
    <cellStyle name="optionalText 2 4 2" xfId="18775" xr:uid="{00000000-0005-0000-0000-000031480000}"/>
    <cellStyle name="optionalText 2 4 2 2" xfId="18776" xr:uid="{00000000-0005-0000-0000-000032480000}"/>
    <cellStyle name="optionalText 2 4 2 3" xfId="18777" xr:uid="{00000000-0005-0000-0000-000033480000}"/>
    <cellStyle name="optionalText 2 4 3" xfId="18778" xr:uid="{00000000-0005-0000-0000-000034480000}"/>
    <cellStyle name="optionalText 2 4 4" xfId="18779" xr:uid="{00000000-0005-0000-0000-000035480000}"/>
    <cellStyle name="optionalText 2 5" xfId="18780" xr:uid="{00000000-0005-0000-0000-000036480000}"/>
    <cellStyle name="optionalText 2 5 2" xfId="18781" xr:uid="{00000000-0005-0000-0000-000037480000}"/>
    <cellStyle name="optionalText 2 5 2 2" xfId="18782" xr:uid="{00000000-0005-0000-0000-000038480000}"/>
    <cellStyle name="optionalText 2 5 2 3" xfId="18783" xr:uid="{00000000-0005-0000-0000-000039480000}"/>
    <cellStyle name="optionalText 2 5 3" xfId="18784" xr:uid="{00000000-0005-0000-0000-00003A480000}"/>
    <cellStyle name="optionalText 2 5 4" xfId="18785" xr:uid="{00000000-0005-0000-0000-00003B480000}"/>
    <cellStyle name="optionalText 2 6" xfId="18786" xr:uid="{00000000-0005-0000-0000-00003C480000}"/>
    <cellStyle name="optionalText 2 6 2" xfId="18787" xr:uid="{00000000-0005-0000-0000-00003D480000}"/>
    <cellStyle name="optionalText 2 6 2 2" xfId="18788" xr:uid="{00000000-0005-0000-0000-00003E480000}"/>
    <cellStyle name="optionalText 2 6 2 3" xfId="18789" xr:uid="{00000000-0005-0000-0000-00003F480000}"/>
    <cellStyle name="optionalText 2 6 3" xfId="18790" xr:uid="{00000000-0005-0000-0000-000040480000}"/>
    <cellStyle name="optionalText 2 6 4" xfId="18791" xr:uid="{00000000-0005-0000-0000-000041480000}"/>
    <cellStyle name="optionalText 2 7" xfId="18792" xr:uid="{00000000-0005-0000-0000-000042480000}"/>
    <cellStyle name="optionalText 2 7 2" xfId="18793" xr:uid="{00000000-0005-0000-0000-000043480000}"/>
    <cellStyle name="optionalText 2 7 2 2" xfId="18794" xr:uid="{00000000-0005-0000-0000-000044480000}"/>
    <cellStyle name="optionalText 2 7 2 3" xfId="18795" xr:uid="{00000000-0005-0000-0000-000045480000}"/>
    <cellStyle name="optionalText 2 7 3" xfId="18796" xr:uid="{00000000-0005-0000-0000-000046480000}"/>
    <cellStyle name="optionalText 2 7 4" xfId="18797" xr:uid="{00000000-0005-0000-0000-000047480000}"/>
    <cellStyle name="optionalText 2 8" xfId="18798" xr:uid="{00000000-0005-0000-0000-000048480000}"/>
    <cellStyle name="optionalText 2 8 2" xfId="18799" xr:uid="{00000000-0005-0000-0000-000049480000}"/>
    <cellStyle name="optionalText 2 8 2 2" xfId="18800" xr:uid="{00000000-0005-0000-0000-00004A480000}"/>
    <cellStyle name="optionalText 2 8 2 3" xfId="18801" xr:uid="{00000000-0005-0000-0000-00004B480000}"/>
    <cellStyle name="optionalText 2 8 3" xfId="18802" xr:uid="{00000000-0005-0000-0000-00004C480000}"/>
    <cellStyle name="optionalText 2 8 4" xfId="18803" xr:uid="{00000000-0005-0000-0000-00004D480000}"/>
    <cellStyle name="optionalText 2 9" xfId="18804" xr:uid="{00000000-0005-0000-0000-00004E480000}"/>
    <cellStyle name="optionalText 2 9 2" xfId="18805" xr:uid="{00000000-0005-0000-0000-00004F480000}"/>
    <cellStyle name="optionalText 2 9 2 2" xfId="18806" xr:uid="{00000000-0005-0000-0000-000050480000}"/>
    <cellStyle name="optionalText 2 9 2 3" xfId="18807" xr:uid="{00000000-0005-0000-0000-000051480000}"/>
    <cellStyle name="optionalText 2 9 3" xfId="18808" xr:uid="{00000000-0005-0000-0000-000052480000}"/>
    <cellStyle name="optionalText 2 9 4" xfId="18809" xr:uid="{00000000-0005-0000-0000-000053480000}"/>
    <cellStyle name="optionalText 3" xfId="1504" xr:uid="{00000000-0005-0000-0000-000054480000}"/>
    <cellStyle name="optionalText 3 10" xfId="18810" xr:uid="{00000000-0005-0000-0000-000055480000}"/>
    <cellStyle name="optionalText 3 10 2" xfId="18811" xr:uid="{00000000-0005-0000-0000-000056480000}"/>
    <cellStyle name="optionalText 3 10 3" xfId="18812" xr:uid="{00000000-0005-0000-0000-000057480000}"/>
    <cellStyle name="optionalText 3 11" xfId="18813" xr:uid="{00000000-0005-0000-0000-000058480000}"/>
    <cellStyle name="optionalText 3 2" xfId="18814" xr:uid="{00000000-0005-0000-0000-000059480000}"/>
    <cellStyle name="optionalText 3 2 2" xfId="18815" xr:uid="{00000000-0005-0000-0000-00005A480000}"/>
    <cellStyle name="optionalText 3 2 2 2" xfId="18816" xr:uid="{00000000-0005-0000-0000-00005B480000}"/>
    <cellStyle name="optionalText 3 2 2 3" xfId="18817" xr:uid="{00000000-0005-0000-0000-00005C480000}"/>
    <cellStyle name="optionalText 3 2 3" xfId="18818" xr:uid="{00000000-0005-0000-0000-00005D480000}"/>
    <cellStyle name="optionalText 3 2 4" xfId="18819" xr:uid="{00000000-0005-0000-0000-00005E480000}"/>
    <cellStyle name="optionalText 3 3" xfId="18820" xr:uid="{00000000-0005-0000-0000-00005F480000}"/>
    <cellStyle name="optionalText 3 3 2" xfId="18821" xr:uid="{00000000-0005-0000-0000-000060480000}"/>
    <cellStyle name="optionalText 3 3 2 2" xfId="18822" xr:uid="{00000000-0005-0000-0000-000061480000}"/>
    <cellStyle name="optionalText 3 3 2 3" xfId="18823" xr:uid="{00000000-0005-0000-0000-000062480000}"/>
    <cellStyle name="optionalText 3 3 3" xfId="18824" xr:uid="{00000000-0005-0000-0000-000063480000}"/>
    <cellStyle name="optionalText 3 3 4" xfId="18825" xr:uid="{00000000-0005-0000-0000-000064480000}"/>
    <cellStyle name="optionalText 3 4" xfId="18826" xr:uid="{00000000-0005-0000-0000-000065480000}"/>
    <cellStyle name="optionalText 3 4 2" xfId="18827" xr:uid="{00000000-0005-0000-0000-000066480000}"/>
    <cellStyle name="optionalText 3 4 2 2" xfId="18828" xr:uid="{00000000-0005-0000-0000-000067480000}"/>
    <cellStyle name="optionalText 3 4 2 3" xfId="18829" xr:uid="{00000000-0005-0000-0000-000068480000}"/>
    <cellStyle name="optionalText 3 4 3" xfId="18830" xr:uid="{00000000-0005-0000-0000-000069480000}"/>
    <cellStyle name="optionalText 3 4 4" xfId="18831" xr:uid="{00000000-0005-0000-0000-00006A480000}"/>
    <cellStyle name="optionalText 3 5" xfId="18832" xr:uid="{00000000-0005-0000-0000-00006B480000}"/>
    <cellStyle name="optionalText 3 5 2" xfId="18833" xr:uid="{00000000-0005-0000-0000-00006C480000}"/>
    <cellStyle name="optionalText 3 5 2 2" xfId="18834" xr:uid="{00000000-0005-0000-0000-00006D480000}"/>
    <cellStyle name="optionalText 3 5 2 3" xfId="18835" xr:uid="{00000000-0005-0000-0000-00006E480000}"/>
    <cellStyle name="optionalText 3 5 3" xfId="18836" xr:uid="{00000000-0005-0000-0000-00006F480000}"/>
    <cellStyle name="optionalText 3 5 4" xfId="18837" xr:uid="{00000000-0005-0000-0000-000070480000}"/>
    <cellStyle name="optionalText 3 6" xfId="18838" xr:uid="{00000000-0005-0000-0000-000071480000}"/>
    <cellStyle name="optionalText 3 6 2" xfId="18839" xr:uid="{00000000-0005-0000-0000-000072480000}"/>
    <cellStyle name="optionalText 3 6 2 2" xfId="18840" xr:uid="{00000000-0005-0000-0000-000073480000}"/>
    <cellStyle name="optionalText 3 6 2 3" xfId="18841" xr:uid="{00000000-0005-0000-0000-000074480000}"/>
    <cellStyle name="optionalText 3 6 3" xfId="18842" xr:uid="{00000000-0005-0000-0000-000075480000}"/>
    <cellStyle name="optionalText 3 6 4" xfId="18843" xr:uid="{00000000-0005-0000-0000-000076480000}"/>
    <cellStyle name="optionalText 3 7" xfId="18844" xr:uid="{00000000-0005-0000-0000-000077480000}"/>
    <cellStyle name="optionalText 3 7 2" xfId="18845" xr:uid="{00000000-0005-0000-0000-000078480000}"/>
    <cellStyle name="optionalText 3 7 2 2" xfId="18846" xr:uid="{00000000-0005-0000-0000-000079480000}"/>
    <cellStyle name="optionalText 3 7 2 3" xfId="18847" xr:uid="{00000000-0005-0000-0000-00007A480000}"/>
    <cellStyle name="optionalText 3 7 3" xfId="18848" xr:uid="{00000000-0005-0000-0000-00007B480000}"/>
    <cellStyle name="optionalText 3 7 4" xfId="18849" xr:uid="{00000000-0005-0000-0000-00007C480000}"/>
    <cellStyle name="optionalText 3 8" xfId="18850" xr:uid="{00000000-0005-0000-0000-00007D480000}"/>
    <cellStyle name="optionalText 3 8 2" xfId="18851" xr:uid="{00000000-0005-0000-0000-00007E480000}"/>
    <cellStyle name="optionalText 3 8 2 2" xfId="18852" xr:uid="{00000000-0005-0000-0000-00007F480000}"/>
    <cellStyle name="optionalText 3 8 2 3" xfId="18853" xr:uid="{00000000-0005-0000-0000-000080480000}"/>
    <cellStyle name="optionalText 3 8 3" xfId="18854" xr:uid="{00000000-0005-0000-0000-000081480000}"/>
    <cellStyle name="optionalText 3 8 4" xfId="18855" xr:uid="{00000000-0005-0000-0000-000082480000}"/>
    <cellStyle name="optionalText 3 9" xfId="18856" xr:uid="{00000000-0005-0000-0000-000083480000}"/>
    <cellStyle name="optionalText 3 9 2" xfId="18857" xr:uid="{00000000-0005-0000-0000-000084480000}"/>
    <cellStyle name="optionalText 3 9 2 2" xfId="18858" xr:uid="{00000000-0005-0000-0000-000085480000}"/>
    <cellStyle name="optionalText 3 9 2 3" xfId="18859" xr:uid="{00000000-0005-0000-0000-000086480000}"/>
    <cellStyle name="optionalText 3 9 3" xfId="18860" xr:uid="{00000000-0005-0000-0000-000087480000}"/>
    <cellStyle name="optionalText 3 9 4" xfId="18861" xr:uid="{00000000-0005-0000-0000-000088480000}"/>
    <cellStyle name="optionalText 4" xfId="18862" xr:uid="{00000000-0005-0000-0000-000089480000}"/>
    <cellStyle name="optionalText 4 2" xfId="18863" xr:uid="{00000000-0005-0000-0000-00008A480000}"/>
    <cellStyle name="optionalText 4 2 2" xfId="18864" xr:uid="{00000000-0005-0000-0000-00008B480000}"/>
    <cellStyle name="optionalText 4 2 3" xfId="18865" xr:uid="{00000000-0005-0000-0000-00008C480000}"/>
    <cellStyle name="optionalText 4 3" xfId="18866" xr:uid="{00000000-0005-0000-0000-00008D480000}"/>
    <cellStyle name="optionalText 4 4" xfId="18867" xr:uid="{00000000-0005-0000-0000-00008E480000}"/>
    <cellStyle name="optionalText 5" xfId="18868" xr:uid="{00000000-0005-0000-0000-00008F480000}"/>
    <cellStyle name="optionalText 5 2" xfId="18869" xr:uid="{00000000-0005-0000-0000-000090480000}"/>
    <cellStyle name="optionalText 5 2 2" xfId="18870" xr:uid="{00000000-0005-0000-0000-000091480000}"/>
    <cellStyle name="optionalText 5 2 3" xfId="18871" xr:uid="{00000000-0005-0000-0000-000092480000}"/>
    <cellStyle name="optionalText 5 3" xfId="18872" xr:uid="{00000000-0005-0000-0000-000093480000}"/>
    <cellStyle name="optionalText 5 4" xfId="18873" xr:uid="{00000000-0005-0000-0000-000094480000}"/>
    <cellStyle name="optionalText 6" xfId="18874" xr:uid="{00000000-0005-0000-0000-000095480000}"/>
    <cellStyle name="optionalText 6 2" xfId="18875" xr:uid="{00000000-0005-0000-0000-000096480000}"/>
    <cellStyle name="optionalText 6 2 2" xfId="18876" xr:uid="{00000000-0005-0000-0000-000097480000}"/>
    <cellStyle name="optionalText 6 2 3" xfId="18877" xr:uid="{00000000-0005-0000-0000-000098480000}"/>
    <cellStyle name="optionalText 6 3" xfId="18878" xr:uid="{00000000-0005-0000-0000-000099480000}"/>
    <cellStyle name="optionalText 6 4" xfId="18879" xr:uid="{00000000-0005-0000-0000-00009A480000}"/>
    <cellStyle name="optionalText 7" xfId="18880" xr:uid="{00000000-0005-0000-0000-00009B480000}"/>
    <cellStyle name="optionalText 7 2" xfId="18881" xr:uid="{00000000-0005-0000-0000-00009C480000}"/>
    <cellStyle name="optionalText 7 2 2" xfId="18882" xr:uid="{00000000-0005-0000-0000-00009D480000}"/>
    <cellStyle name="optionalText 7 2 3" xfId="18883" xr:uid="{00000000-0005-0000-0000-00009E480000}"/>
    <cellStyle name="optionalText 7 3" xfId="18884" xr:uid="{00000000-0005-0000-0000-00009F480000}"/>
    <cellStyle name="optionalText 7 4" xfId="18885" xr:uid="{00000000-0005-0000-0000-0000A0480000}"/>
    <cellStyle name="optionalText 8" xfId="18886" xr:uid="{00000000-0005-0000-0000-0000A1480000}"/>
    <cellStyle name="optionalText 8 2" xfId="18887" xr:uid="{00000000-0005-0000-0000-0000A2480000}"/>
    <cellStyle name="optionalText 8 2 2" xfId="18888" xr:uid="{00000000-0005-0000-0000-0000A3480000}"/>
    <cellStyle name="optionalText 8 2 3" xfId="18889" xr:uid="{00000000-0005-0000-0000-0000A4480000}"/>
    <cellStyle name="optionalText 8 3" xfId="18890" xr:uid="{00000000-0005-0000-0000-0000A5480000}"/>
    <cellStyle name="optionalText 8 4" xfId="18891" xr:uid="{00000000-0005-0000-0000-0000A6480000}"/>
    <cellStyle name="optionalText 9" xfId="18892" xr:uid="{00000000-0005-0000-0000-0000A7480000}"/>
    <cellStyle name="optionalText 9 2" xfId="18893" xr:uid="{00000000-0005-0000-0000-0000A8480000}"/>
    <cellStyle name="optionalText 9 2 2" xfId="18894" xr:uid="{00000000-0005-0000-0000-0000A9480000}"/>
    <cellStyle name="optionalText 9 2 3" xfId="18895" xr:uid="{00000000-0005-0000-0000-0000AA480000}"/>
    <cellStyle name="optionalText 9 3" xfId="18896" xr:uid="{00000000-0005-0000-0000-0000AB480000}"/>
    <cellStyle name="optionalText 9 4" xfId="18897" xr:uid="{00000000-0005-0000-0000-0000AC480000}"/>
    <cellStyle name="Output 10" xfId="18898" xr:uid="{00000000-0005-0000-0000-0000AD480000}"/>
    <cellStyle name="Output 10 2" xfId="18899" xr:uid="{00000000-0005-0000-0000-0000AE480000}"/>
    <cellStyle name="Output 10 2 2" xfId="18900" xr:uid="{00000000-0005-0000-0000-0000AF480000}"/>
    <cellStyle name="Output 10 3" xfId="18901" xr:uid="{00000000-0005-0000-0000-0000B0480000}"/>
    <cellStyle name="Output 11" xfId="18902" xr:uid="{00000000-0005-0000-0000-0000B1480000}"/>
    <cellStyle name="Output 11 2" xfId="18903" xr:uid="{00000000-0005-0000-0000-0000B2480000}"/>
    <cellStyle name="Output 11 2 2" xfId="18904" xr:uid="{00000000-0005-0000-0000-0000B3480000}"/>
    <cellStyle name="Output 11 3" xfId="18905" xr:uid="{00000000-0005-0000-0000-0000B4480000}"/>
    <cellStyle name="Output 12" xfId="18906" xr:uid="{00000000-0005-0000-0000-0000B5480000}"/>
    <cellStyle name="Output 12 2" xfId="18907" xr:uid="{00000000-0005-0000-0000-0000B6480000}"/>
    <cellStyle name="Output 12 2 2" xfId="18908" xr:uid="{00000000-0005-0000-0000-0000B7480000}"/>
    <cellStyle name="Output 12 3" xfId="18909" xr:uid="{00000000-0005-0000-0000-0000B8480000}"/>
    <cellStyle name="Output 13" xfId="18910" xr:uid="{00000000-0005-0000-0000-0000B9480000}"/>
    <cellStyle name="Output 13 2" xfId="18911" xr:uid="{00000000-0005-0000-0000-0000BA480000}"/>
    <cellStyle name="Output 13 2 2" xfId="18912" xr:uid="{00000000-0005-0000-0000-0000BB480000}"/>
    <cellStyle name="Output 13 3" xfId="18913" xr:uid="{00000000-0005-0000-0000-0000BC480000}"/>
    <cellStyle name="Output 2" xfId="1505" xr:uid="{00000000-0005-0000-0000-0000BD480000}"/>
    <cellStyle name="Output 2 10" xfId="18914" xr:uid="{00000000-0005-0000-0000-0000BE480000}"/>
    <cellStyle name="Output 2 10 2" xfId="18915" xr:uid="{00000000-0005-0000-0000-0000BF480000}"/>
    <cellStyle name="Output 2 10 2 2" xfId="18916" xr:uid="{00000000-0005-0000-0000-0000C0480000}"/>
    <cellStyle name="Output 2 10 3" xfId="18917" xr:uid="{00000000-0005-0000-0000-0000C1480000}"/>
    <cellStyle name="Output 2 11" xfId="18918" xr:uid="{00000000-0005-0000-0000-0000C2480000}"/>
    <cellStyle name="Output 2 11 2" xfId="18919" xr:uid="{00000000-0005-0000-0000-0000C3480000}"/>
    <cellStyle name="Output 2 11 2 2" xfId="18920" xr:uid="{00000000-0005-0000-0000-0000C4480000}"/>
    <cellStyle name="Output 2 11 3" xfId="18921" xr:uid="{00000000-0005-0000-0000-0000C5480000}"/>
    <cellStyle name="Output 2 12" xfId="18922" xr:uid="{00000000-0005-0000-0000-0000C6480000}"/>
    <cellStyle name="Output 2 12 2" xfId="18923" xr:uid="{00000000-0005-0000-0000-0000C7480000}"/>
    <cellStyle name="Output 2 13" xfId="18924" xr:uid="{00000000-0005-0000-0000-0000C8480000}"/>
    <cellStyle name="Output 2 14" xfId="18925" xr:uid="{00000000-0005-0000-0000-0000C9480000}"/>
    <cellStyle name="Output 2 15" xfId="22650" xr:uid="{6B0767B0-5532-49A8-A525-024864A684DC}"/>
    <cellStyle name="Output 2 2" xfId="1506" xr:uid="{00000000-0005-0000-0000-0000CA480000}"/>
    <cellStyle name="Output 2 2 10" xfId="18926" xr:uid="{00000000-0005-0000-0000-0000CB480000}"/>
    <cellStyle name="Output 2 2 10 2" xfId="18927" xr:uid="{00000000-0005-0000-0000-0000CC480000}"/>
    <cellStyle name="Output 2 2 10 2 2" xfId="18928" xr:uid="{00000000-0005-0000-0000-0000CD480000}"/>
    <cellStyle name="Output 2 2 10 3" xfId="18929" xr:uid="{00000000-0005-0000-0000-0000CE480000}"/>
    <cellStyle name="Output 2 2 11" xfId="18930" xr:uid="{00000000-0005-0000-0000-0000CF480000}"/>
    <cellStyle name="Output 2 2 11 2" xfId="18931" xr:uid="{00000000-0005-0000-0000-0000D0480000}"/>
    <cellStyle name="Output 2 2 12" xfId="18932" xr:uid="{00000000-0005-0000-0000-0000D1480000}"/>
    <cellStyle name="Output 2 2 2" xfId="1507" xr:uid="{00000000-0005-0000-0000-0000D2480000}"/>
    <cellStyle name="Output 2 2 2 10" xfId="18933" xr:uid="{00000000-0005-0000-0000-0000D3480000}"/>
    <cellStyle name="Output 2 2 2 10 2" xfId="18934" xr:uid="{00000000-0005-0000-0000-0000D4480000}"/>
    <cellStyle name="Output 2 2 2 11" xfId="18935" xr:uid="{00000000-0005-0000-0000-0000D5480000}"/>
    <cellStyle name="Output 2 2 2 2" xfId="18936" xr:uid="{00000000-0005-0000-0000-0000D6480000}"/>
    <cellStyle name="Output 2 2 2 2 2" xfId="18937" xr:uid="{00000000-0005-0000-0000-0000D7480000}"/>
    <cellStyle name="Output 2 2 2 2 2 2" xfId="18938" xr:uid="{00000000-0005-0000-0000-0000D8480000}"/>
    <cellStyle name="Output 2 2 2 2 3" xfId="18939" xr:uid="{00000000-0005-0000-0000-0000D9480000}"/>
    <cellStyle name="Output 2 2 2 3" xfId="18940" xr:uid="{00000000-0005-0000-0000-0000DA480000}"/>
    <cellStyle name="Output 2 2 2 3 2" xfId="18941" xr:uid="{00000000-0005-0000-0000-0000DB480000}"/>
    <cellStyle name="Output 2 2 2 3 2 2" xfId="18942" xr:uid="{00000000-0005-0000-0000-0000DC480000}"/>
    <cellStyle name="Output 2 2 2 3 3" xfId="18943" xr:uid="{00000000-0005-0000-0000-0000DD480000}"/>
    <cellStyle name="Output 2 2 2 4" xfId="18944" xr:uid="{00000000-0005-0000-0000-0000DE480000}"/>
    <cellStyle name="Output 2 2 2 4 2" xfId="18945" xr:uid="{00000000-0005-0000-0000-0000DF480000}"/>
    <cellStyle name="Output 2 2 2 4 2 2" xfId="18946" xr:uid="{00000000-0005-0000-0000-0000E0480000}"/>
    <cellStyle name="Output 2 2 2 4 3" xfId="18947" xr:uid="{00000000-0005-0000-0000-0000E1480000}"/>
    <cellStyle name="Output 2 2 2 5" xfId="18948" xr:uid="{00000000-0005-0000-0000-0000E2480000}"/>
    <cellStyle name="Output 2 2 2 5 2" xfId="18949" xr:uid="{00000000-0005-0000-0000-0000E3480000}"/>
    <cellStyle name="Output 2 2 2 5 2 2" xfId="18950" xr:uid="{00000000-0005-0000-0000-0000E4480000}"/>
    <cellStyle name="Output 2 2 2 5 3" xfId="18951" xr:uid="{00000000-0005-0000-0000-0000E5480000}"/>
    <cellStyle name="Output 2 2 2 6" xfId="18952" xr:uid="{00000000-0005-0000-0000-0000E6480000}"/>
    <cellStyle name="Output 2 2 2 6 2" xfId="18953" xr:uid="{00000000-0005-0000-0000-0000E7480000}"/>
    <cellStyle name="Output 2 2 2 6 2 2" xfId="18954" xr:uid="{00000000-0005-0000-0000-0000E8480000}"/>
    <cellStyle name="Output 2 2 2 6 3" xfId="18955" xr:uid="{00000000-0005-0000-0000-0000E9480000}"/>
    <cellStyle name="Output 2 2 2 7" xfId="18956" xr:uid="{00000000-0005-0000-0000-0000EA480000}"/>
    <cellStyle name="Output 2 2 2 7 2" xfId="18957" xr:uid="{00000000-0005-0000-0000-0000EB480000}"/>
    <cellStyle name="Output 2 2 2 7 2 2" xfId="18958" xr:uid="{00000000-0005-0000-0000-0000EC480000}"/>
    <cellStyle name="Output 2 2 2 7 3" xfId="18959" xr:uid="{00000000-0005-0000-0000-0000ED480000}"/>
    <cellStyle name="Output 2 2 2 8" xfId="18960" xr:uid="{00000000-0005-0000-0000-0000EE480000}"/>
    <cellStyle name="Output 2 2 2 8 2" xfId="18961" xr:uid="{00000000-0005-0000-0000-0000EF480000}"/>
    <cellStyle name="Output 2 2 2 8 2 2" xfId="18962" xr:uid="{00000000-0005-0000-0000-0000F0480000}"/>
    <cellStyle name="Output 2 2 2 8 3" xfId="18963" xr:uid="{00000000-0005-0000-0000-0000F1480000}"/>
    <cellStyle name="Output 2 2 2 9" xfId="18964" xr:uid="{00000000-0005-0000-0000-0000F2480000}"/>
    <cellStyle name="Output 2 2 2 9 2" xfId="18965" xr:uid="{00000000-0005-0000-0000-0000F3480000}"/>
    <cellStyle name="Output 2 2 2 9 2 2" xfId="18966" xr:uid="{00000000-0005-0000-0000-0000F4480000}"/>
    <cellStyle name="Output 2 2 2 9 3" xfId="18967" xr:uid="{00000000-0005-0000-0000-0000F5480000}"/>
    <cellStyle name="Output 2 2 3" xfId="1508" xr:uid="{00000000-0005-0000-0000-0000F6480000}"/>
    <cellStyle name="Output 2 2 3 10" xfId="18968" xr:uid="{00000000-0005-0000-0000-0000F7480000}"/>
    <cellStyle name="Output 2 2 3 10 2" xfId="18969" xr:uid="{00000000-0005-0000-0000-0000F8480000}"/>
    <cellStyle name="Output 2 2 3 11" xfId="18970" xr:uid="{00000000-0005-0000-0000-0000F9480000}"/>
    <cellStyle name="Output 2 2 3 2" xfId="18971" xr:uid="{00000000-0005-0000-0000-0000FA480000}"/>
    <cellStyle name="Output 2 2 3 2 2" xfId="18972" xr:uid="{00000000-0005-0000-0000-0000FB480000}"/>
    <cellStyle name="Output 2 2 3 2 2 2" xfId="18973" xr:uid="{00000000-0005-0000-0000-0000FC480000}"/>
    <cellStyle name="Output 2 2 3 2 3" xfId="18974" xr:uid="{00000000-0005-0000-0000-0000FD480000}"/>
    <cellStyle name="Output 2 2 3 3" xfId="18975" xr:uid="{00000000-0005-0000-0000-0000FE480000}"/>
    <cellStyle name="Output 2 2 3 3 2" xfId="18976" xr:uid="{00000000-0005-0000-0000-0000FF480000}"/>
    <cellStyle name="Output 2 2 3 3 2 2" xfId="18977" xr:uid="{00000000-0005-0000-0000-000000490000}"/>
    <cellStyle name="Output 2 2 3 3 3" xfId="18978" xr:uid="{00000000-0005-0000-0000-000001490000}"/>
    <cellStyle name="Output 2 2 3 4" xfId="18979" xr:uid="{00000000-0005-0000-0000-000002490000}"/>
    <cellStyle name="Output 2 2 3 4 2" xfId="18980" xr:uid="{00000000-0005-0000-0000-000003490000}"/>
    <cellStyle name="Output 2 2 3 4 2 2" xfId="18981" xr:uid="{00000000-0005-0000-0000-000004490000}"/>
    <cellStyle name="Output 2 2 3 4 3" xfId="18982" xr:uid="{00000000-0005-0000-0000-000005490000}"/>
    <cellStyle name="Output 2 2 3 5" xfId="18983" xr:uid="{00000000-0005-0000-0000-000006490000}"/>
    <cellStyle name="Output 2 2 3 5 2" xfId="18984" xr:uid="{00000000-0005-0000-0000-000007490000}"/>
    <cellStyle name="Output 2 2 3 5 2 2" xfId="18985" xr:uid="{00000000-0005-0000-0000-000008490000}"/>
    <cellStyle name="Output 2 2 3 5 3" xfId="18986" xr:uid="{00000000-0005-0000-0000-000009490000}"/>
    <cellStyle name="Output 2 2 3 6" xfId="18987" xr:uid="{00000000-0005-0000-0000-00000A490000}"/>
    <cellStyle name="Output 2 2 3 6 2" xfId="18988" xr:uid="{00000000-0005-0000-0000-00000B490000}"/>
    <cellStyle name="Output 2 2 3 6 2 2" xfId="18989" xr:uid="{00000000-0005-0000-0000-00000C490000}"/>
    <cellStyle name="Output 2 2 3 6 3" xfId="18990" xr:uid="{00000000-0005-0000-0000-00000D490000}"/>
    <cellStyle name="Output 2 2 3 7" xfId="18991" xr:uid="{00000000-0005-0000-0000-00000E490000}"/>
    <cellStyle name="Output 2 2 3 7 2" xfId="18992" xr:uid="{00000000-0005-0000-0000-00000F490000}"/>
    <cellStyle name="Output 2 2 3 7 2 2" xfId="18993" xr:uid="{00000000-0005-0000-0000-000010490000}"/>
    <cellStyle name="Output 2 2 3 7 3" xfId="18994" xr:uid="{00000000-0005-0000-0000-000011490000}"/>
    <cellStyle name="Output 2 2 3 8" xfId="18995" xr:uid="{00000000-0005-0000-0000-000012490000}"/>
    <cellStyle name="Output 2 2 3 8 2" xfId="18996" xr:uid="{00000000-0005-0000-0000-000013490000}"/>
    <cellStyle name="Output 2 2 3 8 2 2" xfId="18997" xr:uid="{00000000-0005-0000-0000-000014490000}"/>
    <cellStyle name="Output 2 2 3 8 3" xfId="18998" xr:uid="{00000000-0005-0000-0000-000015490000}"/>
    <cellStyle name="Output 2 2 3 9" xfId="18999" xr:uid="{00000000-0005-0000-0000-000016490000}"/>
    <cellStyle name="Output 2 2 3 9 2" xfId="19000" xr:uid="{00000000-0005-0000-0000-000017490000}"/>
    <cellStyle name="Output 2 2 3 9 2 2" xfId="19001" xr:uid="{00000000-0005-0000-0000-000018490000}"/>
    <cellStyle name="Output 2 2 3 9 3" xfId="19002" xr:uid="{00000000-0005-0000-0000-000019490000}"/>
    <cellStyle name="Output 2 2 4" xfId="19003" xr:uid="{00000000-0005-0000-0000-00001A490000}"/>
    <cellStyle name="Output 2 2 4 2" xfId="19004" xr:uid="{00000000-0005-0000-0000-00001B490000}"/>
    <cellStyle name="Output 2 2 4 2 2" xfId="19005" xr:uid="{00000000-0005-0000-0000-00001C490000}"/>
    <cellStyle name="Output 2 2 4 3" xfId="19006" xr:uid="{00000000-0005-0000-0000-00001D490000}"/>
    <cellStyle name="Output 2 2 5" xfId="19007" xr:uid="{00000000-0005-0000-0000-00001E490000}"/>
    <cellStyle name="Output 2 2 5 2" xfId="19008" xr:uid="{00000000-0005-0000-0000-00001F490000}"/>
    <cellStyle name="Output 2 2 5 2 2" xfId="19009" xr:uid="{00000000-0005-0000-0000-000020490000}"/>
    <cellStyle name="Output 2 2 5 3" xfId="19010" xr:uid="{00000000-0005-0000-0000-000021490000}"/>
    <cellStyle name="Output 2 2 6" xfId="19011" xr:uid="{00000000-0005-0000-0000-000022490000}"/>
    <cellStyle name="Output 2 2 6 2" xfId="19012" xr:uid="{00000000-0005-0000-0000-000023490000}"/>
    <cellStyle name="Output 2 2 6 2 2" xfId="19013" xr:uid="{00000000-0005-0000-0000-000024490000}"/>
    <cellStyle name="Output 2 2 6 3" xfId="19014" xr:uid="{00000000-0005-0000-0000-000025490000}"/>
    <cellStyle name="Output 2 2 7" xfId="19015" xr:uid="{00000000-0005-0000-0000-000026490000}"/>
    <cellStyle name="Output 2 2 7 2" xfId="19016" xr:uid="{00000000-0005-0000-0000-000027490000}"/>
    <cellStyle name="Output 2 2 7 2 2" xfId="19017" xr:uid="{00000000-0005-0000-0000-000028490000}"/>
    <cellStyle name="Output 2 2 7 3" xfId="19018" xr:uid="{00000000-0005-0000-0000-000029490000}"/>
    <cellStyle name="Output 2 2 8" xfId="19019" xr:uid="{00000000-0005-0000-0000-00002A490000}"/>
    <cellStyle name="Output 2 2 8 2" xfId="19020" xr:uid="{00000000-0005-0000-0000-00002B490000}"/>
    <cellStyle name="Output 2 2 8 2 2" xfId="19021" xr:uid="{00000000-0005-0000-0000-00002C490000}"/>
    <cellStyle name="Output 2 2 8 3" xfId="19022" xr:uid="{00000000-0005-0000-0000-00002D490000}"/>
    <cellStyle name="Output 2 2 9" xfId="19023" xr:uid="{00000000-0005-0000-0000-00002E490000}"/>
    <cellStyle name="Output 2 2 9 2" xfId="19024" xr:uid="{00000000-0005-0000-0000-00002F490000}"/>
    <cellStyle name="Output 2 2 9 2 2" xfId="19025" xr:uid="{00000000-0005-0000-0000-000030490000}"/>
    <cellStyle name="Output 2 2 9 3" xfId="19026" xr:uid="{00000000-0005-0000-0000-000031490000}"/>
    <cellStyle name="Output 2 3" xfId="1509" xr:uid="{00000000-0005-0000-0000-000032490000}"/>
    <cellStyle name="Output 2 3 10" xfId="19027" xr:uid="{00000000-0005-0000-0000-000033490000}"/>
    <cellStyle name="Output 2 3 10 2" xfId="19028" xr:uid="{00000000-0005-0000-0000-000034490000}"/>
    <cellStyle name="Output 2 3 11" xfId="19029" xr:uid="{00000000-0005-0000-0000-000035490000}"/>
    <cellStyle name="Output 2 3 2" xfId="19030" xr:uid="{00000000-0005-0000-0000-000036490000}"/>
    <cellStyle name="Output 2 3 2 2" xfId="19031" xr:uid="{00000000-0005-0000-0000-000037490000}"/>
    <cellStyle name="Output 2 3 2 2 2" xfId="19032" xr:uid="{00000000-0005-0000-0000-000038490000}"/>
    <cellStyle name="Output 2 3 2 3" xfId="19033" xr:uid="{00000000-0005-0000-0000-000039490000}"/>
    <cellStyle name="Output 2 3 3" xfId="19034" xr:uid="{00000000-0005-0000-0000-00003A490000}"/>
    <cellStyle name="Output 2 3 3 2" xfId="19035" xr:uid="{00000000-0005-0000-0000-00003B490000}"/>
    <cellStyle name="Output 2 3 3 2 2" xfId="19036" xr:uid="{00000000-0005-0000-0000-00003C490000}"/>
    <cellStyle name="Output 2 3 3 3" xfId="19037" xr:uid="{00000000-0005-0000-0000-00003D490000}"/>
    <cellStyle name="Output 2 3 4" xfId="19038" xr:uid="{00000000-0005-0000-0000-00003E490000}"/>
    <cellStyle name="Output 2 3 4 2" xfId="19039" xr:uid="{00000000-0005-0000-0000-00003F490000}"/>
    <cellStyle name="Output 2 3 4 2 2" xfId="19040" xr:uid="{00000000-0005-0000-0000-000040490000}"/>
    <cellStyle name="Output 2 3 4 3" xfId="19041" xr:uid="{00000000-0005-0000-0000-000041490000}"/>
    <cellStyle name="Output 2 3 5" xfId="19042" xr:uid="{00000000-0005-0000-0000-000042490000}"/>
    <cellStyle name="Output 2 3 5 2" xfId="19043" xr:uid="{00000000-0005-0000-0000-000043490000}"/>
    <cellStyle name="Output 2 3 5 2 2" xfId="19044" xr:uid="{00000000-0005-0000-0000-000044490000}"/>
    <cellStyle name="Output 2 3 5 3" xfId="19045" xr:uid="{00000000-0005-0000-0000-000045490000}"/>
    <cellStyle name="Output 2 3 6" xfId="19046" xr:uid="{00000000-0005-0000-0000-000046490000}"/>
    <cellStyle name="Output 2 3 6 2" xfId="19047" xr:uid="{00000000-0005-0000-0000-000047490000}"/>
    <cellStyle name="Output 2 3 6 2 2" xfId="19048" xr:uid="{00000000-0005-0000-0000-000048490000}"/>
    <cellStyle name="Output 2 3 6 3" xfId="19049" xr:uid="{00000000-0005-0000-0000-000049490000}"/>
    <cellStyle name="Output 2 3 7" xfId="19050" xr:uid="{00000000-0005-0000-0000-00004A490000}"/>
    <cellStyle name="Output 2 3 7 2" xfId="19051" xr:uid="{00000000-0005-0000-0000-00004B490000}"/>
    <cellStyle name="Output 2 3 7 2 2" xfId="19052" xr:uid="{00000000-0005-0000-0000-00004C490000}"/>
    <cellStyle name="Output 2 3 7 3" xfId="19053" xr:uid="{00000000-0005-0000-0000-00004D490000}"/>
    <cellStyle name="Output 2 3 8" xfId="19054" xr:uid="{00000000-0005-0000-0000-00004E490000}"/>
    <cellStyle name="Output 2 3 8 2" xfId="19055" xr:uid="{00000000-0005-0000-0000-00004F490000}"/>
    <cellStyle name="Output 2 3 8 2 2" xfId="19056" xr:uid="{00000000-0005-0000-0000-000050490000}"/>
    <cellStyle name="Output 2 3 8 3" xfId="19057" xr:uid="{00000000-0005-0000-0000-000051490000}"/>
    <cellStyle name="Output 2 3 9" xfId="19058" xr:uid="{00000000-0005-0000-0000-000052490000}"/>
    <cellStyle name="Output 2 3 9 2" xfId="19059" xr:uid="{00000000-0005-0000-0000-000053490000}"/>
    <cellStyle name="Output 2 3 9 2 2" xfId="19060" xr:uid="{00000000-0005-0000-0000-000054490000}"/>
    <cellStyle name="Output 2 3 9 3" xfId="19061" xr:uid="{00000000-0005-0000-0000-000055490000}"/>
    <cellStyle name="Output 2 4" xfId="1510" xr:uid="{00000000-0005-0000-0000-000056490000}"/>
    <cellStyle name="Output 2 4 2" xfId="19062" xr:uid="{00000000-0005-0000-0000-000057490000}"/>
    <cellStyle name="Output 2 4 2 2" xfId="19063" xr:uid="{00000000-0005-0000-0000-000058490000}"/>
    <cellStyle name="Output 2 4 2 2 2" xfId="19064" xr:uid="{00000000-0005-0000-0000-000059490000}"/>
    <cellStyle name="Output 2 4 2 3" xfId="19065" xr:uid="{00000000-0005-0000-0000-00005A490000}"/>
    <cellStyle name="Output 2 4 3" xfId="19066" xr:uid="{00000000-0005-0000-0000-00005B490000}"/>
    <cellStyle name="Output 2 4 3 2" xfId="19067" xr:uid="{00000000-0005-0000-0000-00005C490000}"/>
    <cellStyle name="Output 2 4 3 2 2" xfId="19068" xr:uid="{00000000-0005-0000-0000-00005D490000}"/>
    <cellStyle name="Output 2 4 3 3" xfId="19069" xr:uid="{00000000-0005-0000-0000-00005E490000}"/>
    <cellStyle name="Output 2 4 4" xfId="19070" xr:uid="{00000000-0005-0000-0000-00005F490000}"/>
    <cellStyle name="Output 2 4 4 2" xfId="19071" xr:uid="{00000000-0005-0000-0000-000060490000}"/>
    <cellStyle name="Output 2 4 4 2 2" xfId="19072" xr:uid="{00000000-0005-0000-0000-000061490000}"/>
    <cellStyle name="Output 2 4 4 3" xfId="19073" xr:uid="{00000000-0005-0000-0000-000062490000}"/>
    <cellStyle name="Output 2 4 5" xfId="19074" xr:uid="{00000000-0005-0000-0000-000063490000}"/>
    <cellStyle name="Output 2 4 5 2" xfId="19075" xr:uid="{00000000-0005-0000-0000-000064490000}"/>
    <cellStyle name="Output 2 4 5 2 2" xfId="19076" xr:uid="{00000000-0005-0000-0000-000065490000}"/>
    <cellStyle name="Output 2 4 5 3" xfId="19077" xr:uid="{00000000-0005-0000-0000-000066490000}"/>
    <cellStyle name="Output 2 4 6" xfId="19078" xr:uid="{00000000-0005-0000-0000-000067490000}"/>
    <cellStyle name="Output 2 4 6 2" xfId="19079" xr:uid="{00000000-0005-0000-0000-000068490000}"/>
    <cellStyle name="Output 2 4 6 2 2" xfId="19080" xr:uid="{00000000-0005-0000-0000-000069490000}"/>
    <cellStyle name="Output 2 4 6 3" xfId="19081" xr:uid="{00000000-0005-0000-0000-00006A490000}"/>
    <cellStyle name="Output 2 4 7" xfId="19082" xr:uid="{00000000-0005-0000-0000-00006B490000}"/>
    <cellStyle name="Output 2 4 7 2" xfId="19083" xr:uid="{00000000-0005-0000-0000-00006C490000}"/>
    <cellStyle name="Output 2 4 7 2 2" xfId="19084" xr:uid="{00000000-0005-0000-0000-00006D490000}"/>
    <cellStyle name="Output 2 4 7 3" xfId="19085" xr:uid="{00000000-0005-0000-0000-00006E490000}"/>
    <cellStyle name="Output 2 4 8" xfId="19086" xr:uid="{00000000-0005-0000-0000-00006F490000}"/>
    <cellStyle name="Output 2 4 8 2" xfId="19087" xr:uid="{00000000-0005-0000-0000-000070490000}"/>
    <cellStyle name="Output 2 4 9" xfId="19088" xr:uid="{00000000-0005-0000-0000-000071490000}"/>
    <cellStyle name="Output 2 5" xfId="2200" xr:uid="{00000000-0005-0000-0000-000072490000}"/>
    <cellStyle name="Output 2 5 2" xfId="19089" xr:uid="{00000000-0005-0000-0000-000073490000}"/>
    <cellStyle name="Output 2 5 2 2" xfId="19090" xr:uid="{00000000-0005-0000-0000-000074490000}"/>
    <cellStyle name="Output 2 5 3" xfId="19091" xr:uid="{00000000-0005-0000-0000-000075490000}"/>
    <cellStyle name="Output 2 6" xfId="19092" xr:uid="{00000000-0005-0000-0000-000076490000}"/>
    <cellStyle name="Output 2 6 2" xfId="19093" xr:uid="{00000000-0005-0000-0000-000077490000}"/>
    <cellStyle name="Output 2 6 2 2" xfId="19094" xr:uid="{00000000-0005-0000-0000-000078490000}"/>
    <cellStyle name="Output 2 6 3" xfId="19095" xr:uid="{00000000-0005-0000-0000-000079490000}"/>
    <cellStyle name="Output 2 7" xfId="19096" xr:uid="{00000000-0005-0000-0000-00007A490000}"/>
    <cellStyle name="Output 2 7 2" xfId="19097" xr:uid="{00000000-0005-0000-0000-00007B490000}"/>
    <cellStyle name="Output 2 7 2 2" xfId="19098" xr:uid="{00000000-0005-0000-0000-00007C490000}"/>
    <cellStyle name="Output 2 7 3" xfId="19099" xr:uid="{00000000-0005-0000-0000-00007D490000}"/>
    <cellStyle name="Output 2 8" xfId="19100" xr:uid="{00000000-0005-0000-0000-00007E490000}"/>
    <cellStyle name="Output 2 8 2" xfId="19101" xr:uid="{00000000-0005-0000-0000-00007F490000}"/>
    <cellStyle name="Output 2 8 2 2" xfId="19102" xr:uid="{00000000-0005-0000-0000-000080490000}"/>
    <cellStyle name="Output 2 8 3" xfId="19103" xr:uid="{00000000-0005-0000-0000-000081490000}"/>
    <cellStyle name="Output 2 9" xfId="19104" xr:uid="{00000000-0005-0000-0000-000082490000}"/>
    <cellStyle name="Output 2 9 2" xfId="19105" xr:uid="{00000000-0005-0000-0000-000083490000}"/>
    <cellStyle name="Output 2 9 2 2" xfId="19106" xr:uid="{00000000-0005-0000-0000-000084490000}"/>
    <cellStyle name="Output 2 9 3" xfId="19107" xr:uid="{00000000-0005-0000-0000-000085490000}"/>
    <cellStyle name="Output 3" xfId="1511" xr:uid="{00000000-0005-0000-0000-000086490000}"/>
    <cellStyle name="Output 3 10" xfId="19108" xr:uid="{00000000-0005-0000-0000-000087490000}"/>
    <cellStyle name="Output 3 10 2" xfId="19109" xr:uid="{00000000-0005-0000-0000-000088490000}"/>
    <cellStyle name="Output 3 10 2 2" xfId="19110" xr:uid="{00000000-0005-0000-0000-000089490000}"/>
    <cellStyle name="Output 3 10 3" xfId="19111" xr:uid="{00000000-0005-0000-0000-00008A490000}"/>
    <cellStyle name="Output 3 11" xfId="19112" xr:uid="{00000000-0005-0000-0000-00008B490000}"/>
    <cellStyle name="Output 3 11 2" xfId="19113" xr:uid="{00000000-0005-0000-0000-00008C490000}"/>
    <cellStyle name="Output 3 11 2 2" xfId="19114" xr:uid="{00000000-0005-0000-0000-00008D490000}"/>
    <cellStyle name="Output 3 11 3" xfId="19115" xr:uid="{00000000-0005-0000-0000-00008E490000}"/>
    <cellStyle name="Output 3 12" xfId="19116" xr:uid="{00000000-0005-0000-0000-00008F490000}"/>
    <cellStyle name="Output 3 12 2" xfId="19117" xr:uid="{00000000-0005-0000-0000-000090490000}"/>
    <cellStyle name="Output 3 13" xfId="19118" xr:uid="{00000000-0005-0000-0000-000091490000}"/>
    <cellStyle name="Output 3 14" xfId="19119" xr:uid="{00000000-0005-0000-0000-000092490000}"/>
    <cellStyle name="Output 3 2" xfId="1512" xr:uid="{00000000-0005-0000-0000-000093490000}"/>
    <cellStyle name="Output 3 2 10" xfId="19120" xr:uid="{00000000-0005-0000-0000-000094490000}"/>
    <cellStyle name="Output 3 2 10 2" xfId="19121" xr:uid="{00000000-0005-0000-0000-000095490000}"/>
    <cellStyle name="Output 3 2 11" xfId="19122" xr:uid="{00000000-0005-0000-0000-000096490000}"/>
    <cellStyle name="Output 3 2 12" xfId="19123" xr:uid="{00000000-0005-0000-0000-000097490000}"/>
    <cellStyle name="Output 3 2 2" xfId="19124" xr:uid="{00000000-0005-0000-0000-000098490000}"/>
    <cellStyle name="Output 3 2 2 2" xfId="19125" xr:uid="{00000000-0005-0000-0000-000099490000}"/>
    <cellStyle name="Output 3 2 2 2 2" xfId="19126" xr:uid="{00000000-0005-0000-0000-00009A490000}"/>
    <cellStyle name="Output 3 2 2 3" xfId="19127" xr:uid="{00000000-0005-0000-0000-00009B490000}"/>
    <cellStyle name="Output 3 2 3" xfId="19128" xr:uid="{00000000-0005-0000-0000-00009C490000}"/>
    <cellStyle name="Output 3 2 3 2" xfId="19129" xr:uid="{00000000-0005-0000-0000-00009D490000}"/>
    <cellStyle name="Output 3 2 3 2 2" xfId="19130" xr:uid="{00000000-0005-0000-0000-00009E490000}"/>
    <cellStyle name="Output 3 2 3 3" xfId="19131" xr:uid="{00000000-0005-0000-0000-00009F490000}"/>
    <cellStyle name="Output 3 2 4" xfId="19132" xr:uid="{00000000-0005-0000-0000-0000A0490000}"/>
    <cellStyle name="Output 3 2 4 2" xfId="19133" xr:uid="{00000000-0005-0000-0000-0000A1490000}"/>
    <cellStyle name="Output 3 2 4 2 2" xfId="19134" xr:uid="{00000000-0005-0000-0000-0000A2490000}"/>
    <cellStyle name="Output 3 2 4 3" xfId="19135" xr:uid="{00000000-0005-0000-0000-0000A3490000}"/>
    <cellStyle name="Output 3 2 5" xfId="19136" xr:uid="{00000000-0005-0000-0000-0000A4490000}"/>
    <cellStyle name="Output 3 2 5 2" xfId="19137" xr:uid="{00000000-0005-0000-0000-0000A5490000}"/>
    <cellStyle name="Output 3 2 5 2 2" xfId="19138" xr:uid="{00000000-0005-0000-0000-0000A6490000}"/>
    <cellStyle name="Output 3 2 5 3" xfId="19139" xr:uid="{00000000-0005-0000-0000-0000A7490000}"/>
    <cellStyle name="Output 3 2 6" xfId="19140" xr:uid="{00000000-0005-0000-0000-0000A8490000}"/>
    <cellStyle name="Output 3 2 6 2" xfId="19141" xr:uid="{00000000-0005-0000-0000-0000A9490000}"/>
    <cellStyle name="Output 3 2 6 2 2" xfId="19142" xr:uid="{00000000-0005-0000-0000-0000AA490000}"/>
    <cellStyle name="Output 3 2 6 3" xfId="19143" xr:uid="{00000000-0005-0000-0000-0000AB490000}"/>
    <cellStyle name="Output 3 2 7" xfId="19144" xr:uid="{00000000-0005-0000-0000-0000AC490000}"/>
    <cellStyle name="Output 3 2 7 2" xfId="19145" xr:uid="{00000000-0005-0000-0000-0000AD490000}"/>
    <cellStyle name="Output 3 2 7 2 2" xfId="19146" xr:uid="{00000000-0005-0000-0000-0000AE490000}"/>
    <cellStyle name="Output 3 2 7 3" xfId="19147" xr:uid="{00000000-0005-0000-0000-0000AF490000}"/>
    <cellStyle name="Output 3 2 8" xfId="19148" xr:uid="{00000000-0005-0000-0000-0000B0490000}"/>
    <cellStyle name="Output 3 2 8 2" xfId="19149" xr:uid="{00000000-0005-0000-0000-0000B1490000}"/>
    <cellStyle name="Output 3 2 8 2 2" xfId="19150" xr:uid="{00000000-0005-0000-0000-0000B2490000}"/>
    <cellStyle name="Output 3 2 8 3" xfId="19151" xr:uid="{00000000-0005-0000-0000-0000B3490000}"/>
    <cellStyle name="Output 3 2 9" xfId="19152" xr:uid="{00000000-0005-0000-0000-0000B4490000}"/>
    <cellStyle name="Output 3 2 9 2" xfId="19153" xr:uid="{00000000-0005-0000-0000-0000B5490000}"/>
    <cellStyle name="Output 3 2 9 2 2" xfId="19154" xr:uid="{00000000-0005-0000-0000-0000B6490000}"/>
    <cellStyle name="Output 3 2 9 3" xfId="19155" xr:uid="{00000000-0005-0000-0000-0000B7490000}"/>
    <cellStyle name="Output 3 3" xfId="1513" xr:uid="{00000000-0005-0000-0000-0000B8490000}"/>
    <cellStyle name="Output 3 3 10" xfId="19156" xr:uid="{00000000-0005-0000-0000-0000B9490000}"/>
    <cellStyle name="Output 3 3 10 2" xfId="19157" xr:uid="{00000000-0005-0000-0000-0000BA490000}"/>
    <cellStyle name="Output 3 3 11" xfId="19158" xr:uid="{00000000-0005-0000-0000-0000BB490000}"/>
    <cellStyle name="Output 3 3 2" xfId="19159" xr:uid="{00000000-0005-0000-0000-0000BC490000}"/>
    <cellStyle name="Output 3 3 2 2" xfId="19160" xr:uid="{00000000-0005-0000-0000-0000BD490000}"/>
    <cellStyle name="Output 3 3 2 2 2" xfId="19161" xr:uid="{00000000-0005-0000-0000-0000BE490000}"/>
    <cellStyle name="Output 3 3 2 3" xfId="19162" xr:uid="{00000000-0005-0000-0000-0000BF490000}"/>
    <cellStyle name="Output 3 3 3" xfId="19163" xr:uid="{00000000-0005-0000-0000-0000C0490000}"/>
    <cellStyle name="Output 3 3 3 2" xfId="19164" xr:uid="{00000000-0005-0000-0000-0000C1490000}"/>
    <cellStyle name="Output 3 3 3 2 2" xfId="19165" xr:uid="{00000000-0005-0000-0000-0000C2490000}"/>
    <cellStyle name="Output 3 3 3 3" xfId="19166" xr:uid="{00000000-0005-0000-0000-0000C3490000}"/>
    <cellStyle name="Output 3 3 4" xfId="19167" xr:uid="{00000000-0005-0000-0000-0000C4490000}"/>
    <cellStyle name="Output 3 3 4 2" xfId="19168" xr:uid="{00000000-0005-0000-0000-0000C5490000}"/>
    <cellStyle name="Output 3 3 4 2 2" xfId="19169" xr:uid="{00000000-0005-0000-0000-0000C6490000}"/>
    <cellStyle name="Output 3 3 4 3" xfId="19170" xr:uid="{00000000-0005-0000-0000-0000C7490000}"/>
    <cellStyle name="Output 3 3 5" xfId="19171" xr:uid="{00000000-0005-0000-0000-0000C8490000}"/>
    <cellStyle name="Output 3 3 5 2" xfId="19172" xr:uid="{00000000-0005-0000-0000-0000C9490000}"/>
    <cellStyle name="Output 3 3 5 2 2" xfId="19173" xr:uid="{00000000-0005-0000-0000-0000CA490000}"/>
    <cellStyle name="Output 3 3 5 3" xfId="19174" xr:uid="{00000000-0005-0000-0000-0000CB490000}"/>
    <cellStyle name="Output 3 3 6" xfId="19175" xr:uid="{00000000-0005-0000-0000-0000CC490000}"/>
    <cellStyle name="Output 3 3 6 2" xfId="19176" xr:uid="{00000000-0005-0000-0000-0000CD490000}"/>
    <cellStyle name="Output 3 3 6 2 2" xfId="19177" xr:uid="{00000000-0005-0000-0000-0000CE490000}"/>
    <cellStyle name="Output 3 3 6 3" xfId="19178" xr:uid="{00000000-0005-0000-0000-0000CF490000}"/>
    <cellStyle name="Output 3 3 7" xfId="19179" xr:uid="{00000000-0005-0000-0000-0000D0490000}"/>
    <cellStyle name="Output 3 3 7 2" xfId="19180" xr:uid="{00000000-0005-0000-0000-0000D1490000}"/>
    <cellStyle name="Output 3 3 7 2 2" xfId="19181" xr:uid="{00000000-0005-0000-0000-0000D2490000}"/>
    <cellStyle name="Output 3 3 7 3" xfId="19182" xr:uid="{00000000-0005-0000-0000-0000D3490000}"/>
    <cellStyle name="Output 3 3 8" xfId="19183" xr:uid="{00000000-0005-0000-0000-0000D4490000}"/>
    <cellStyle name="Output 3 3 8 2" xfId="19184" xr:uid="{00000000-0005-0000-0000-0000D5490000}"/>
    <cellStyle name="Output 3 3 8 2 2" xfId="19185" xr:uid="{00000000-0005-0000-0000-0000D6490000}"/>
    <cellStyle name="Output 3 3 8 3" xfId="19186" xr:uid="{00000000-0005-0000-0000-0000D7490000}"/>
    <cellStyle name="Output 3 3 9" xfId="19187" xr:uid="{00000000-0005-0000-0000-0000D8490000}"/>
    <cellStyle name="Output 3 3 9 2" xfId="19188" xr:uid="{00000000-0005-0000-0000-0000D9490000}"/>
    <cellStyle name="Output 3 3 9 2 2" xfId="19189" xr:uid="{00000000-0005-0000-0000-0000DA490000}"/>
    <cellStyle name="Output 3 3 9 3" xfId="19190" xr:uid="{00000000-0005-0000-0000-0000DB490000}"/>
    <cellStyle name="Output 3 4" xfId="19191" xr:uid="{00000000-0005-0000-0000-0000DC490000}"/>
    <cellStyle name="Output 3 4 2" xfId="19192" xr:uid="{00000000-0005-0000-0000-0000DD490000}"/>
    <cellStyle name="Output 3 4 2 2" xfId="19193" xr:uid="{00000000-0005-0000-0000-0000DE490000}"/>
    <cellStyle name="Output 3 4 2 2 2" xfId="19194" xr:uid="{00000000-0005-0000-0000-0000DF490000}"/>
    <cellStyle name="Output 3 4 2 3" xfId="19195" xr:uid="{00000000-0005-0000-0000-0000E0490000}"/>
    <cellStyle name="Output 3 4 3" xfId="19196" xr:uid="{00000000-0005-0000-0000-0000E1490000}"/>
    <cellStyle name="Output 3 4 3 2" xfId="19197" xr:uid="{00000000-0005-0000-0000-0000E2490000}"/>
    <cellStyle name="Output 3 4 3 2 2" xfId="19198" xr:uid="{00000000-0005-0000-0000-0000E3490000}"/>
    <cellStyle name="Output 3 4 3 3" xfId="19199" xr:uid="{00000000-0005-0000-0000-0000E4490000}"/>
    <cellStyle name="Output 3 4 4" xfId="19200" xr:uid="{00000000-0005-0000-0000-0000E5490000}"/>
    <cellStyle name="Output 3 4 4 2" xfId="19201" xr:uid="{00000000-0005-0000-0000-0000E6490000}"/>
    <cellStyle name="Output 3 4 4 2 2" xfId="19202" xr:uid="{00000000-0005-0000-0000-0000E7490000}"/>
    <cellStyle name="Output 3 4 4 3" xfId="19203" xr:uid="{00000000-0005-0000-0000-0000E8490000}"/>
    <cellStyle name="Output 3 4 5" xfId="19204" xr:uid="{00000000-0005-0000-0000-0000E9490000}"/>
    <cellStyle name="Output 3 4 5 2" xfId="19205" xr:uid="{00000000-0005-0000-0000-0000EA490000}"/>
    <cellStyle name="Output 3 4 5 2 2" xfId="19206" xr:uid="{00000000-0005-0000-0000-0000EB490000}"/>
    <cellStyle name="Output 3 4 5 3" xfId="19207" xr:uid="{00000000-0005-0000-0000-0000EC490000}"/>
    <cellStyle name="Output 3 4 6" xfId="19208" xr:uid="{00000000-0005-0000-0000-0000ED490000}"/>
    <cellStyle name="Output 3 4 6 2" xfId="19209" xr:uid="{00000000-0005-0000-0000-0000EE490000}"/>
    <cellStyle name="Output 3 4 6 2 2" xfId="19210" xr:uid="{00000000-0005-0000-0000-0000EF490000}"/>
    <cellStyle name="Output 3 4 6 3" xfId="19211" xr:uid="{00000000-0005-0000-0000-0000F0490000}"/>
    <cellStyle name="Output 3 4 7" xfId="19212" xr:uid="{00000000-0005-0000-0000-0000F1490000}"/>
    <cellStyle name="Output 3 4 7 2" xfId="19213" xr:uid="{00000000-0005-0000-0000-0000F2490000}"/>
    <cellStyle name="Output 3 4 7 2 2" xfId="19214" xr:uid="{00000000-0005-0000-0000-0000F3490000}"/>
    <cellStyle name="Output 3 4 7 3" xfId="19215" xr:uid="{00000000-0005-0000-0000-0000F4490000}"/>
    <cellStyle name="Output 3 4 8" xfId="19216" xr:uid="{00000000-0005-0000-0000-0000F5490000}"/>
    <cellStyle name="Output 3 4 8 2" xfId="19217" xr:uid="{00000000-0005-0000-0000-0000F6490000}"/>
    <cellStyle name="Output 3 4 9" xfId="19218" xr:uid="{00000000-0005-0000-0000-0000F7490000}"/>
    <cellStyle name="Output 3 5" xfId="19219" xr:uid="{00000000-0005-0000-0000-0000F8490000}"/>
    <cellStyle name="Output 3 5 2" xfId="19220" xr:uid="{00000000-0005-0000-0000-0000F9490000}"/>
    <cellStyle name="Output 3 5 2 2" xfId="19221" xr:uid="{00000000-0005-0000-0000-0000FA490000}"/>
    <cellStyle name="Output 3 5 3" xfId="19222" xr:uid="{00000000-0005-0000-0000-0000FB490000}"/>
    <cellStyle name="Output 3 6" xfId="19223" xr:uid="{00000000-0005-0000-0000-0000FC490000}"/>
    <cellStyle name="Output 3 6 2" xfId="19224" xr:uid="{00000000-0005-0000-0000-0000FD490000}"/>
    <cellStyle name="Output 3 6 2 2" xfId="19225" xr:uid="{00000000-0005-0000-0000-0000FE490000}"/>
    <cellStyle name="Output 3 6 3" xfId="19226" xr:uid="{00000000-0005-0000-0000-0000FF490000}"/>
    <cellStyle name="Output 3 7" xfId="19227" xr:uid="{00000000-0005-0000-0000-0000004A0000}"/>
    <cellStyle name="Output 3 7 2" xfId="19228" xr:uid="{00000000-0005-0000-0000-0000014A0000}"/>
    <cellStyle name="Output 3 7 2 2" xfId="19229" xr:uid="{00000000-0005-0000-0000-0000024A0000}"/>
    <cellStyle name="Output 3 7 3" xfId="19230" xr:uid="{00000000-0005-0000-0000-0000034A0000}"/>
    <cellStyle name="Output 3 8" xfId="19231" xr:uid="{00000000-0005-0000-0000-0000044A0000}"/>
    <cellStyle name="Output 3 8 2" xfId="19232" xr:uid="{00000000-0005-0000-0000-0000054A0000}"/>
    <cellStyle name="Output 3 8 2 2" xfId="19233" xr:uid="{00000000-0005-0000-0000-0000064A0000}"/>
    <cellStyle name="Output 3 8 3" xfId="19234" xr:uid="{00000000-0005-0000-0000-0000074A0000}"/>
    <cellStyle name="Output 3 9" xfId="19235" xr:uid="{00000000-0005-0000-0000-0000084A0000}"/>
    <cellStyle name="Output 3 9 2" xfId="19236" xr:uid="{00000000-0005-0000-0000-0000094A0000}"/>
    <cellStyle name="Output 3 9 2 2" xfId="19237" xr:uid="{00000000-0005-0000-0000-00000A4A0000}"/>
    <cellStyle name="Output 3 9 3" xfId="19238" xr:uid="{00000000-0005-0000-0000-00000B4A0000}"/>
    <cellStyle name="Output 4" xfId="1514" xr:uid="{00000000-0005-0000-0000-00000C4A0000}"/>
    <cellStyle name="Output 4 10" xfId="19239" xr:uid="{00000000-0005-0000-0000-00000D4A0000}"/>
    <cellStyle name="Output 4 10 2" xfId="19240" xr:uid="{00000000-0005-0000-0000-00000E4A0000}"/>
    <cellStyle name="Output 4 10 2 2" xfId="19241" xr:uid="{00000000-0005-0000-0000-00000F4A0000}"/>
    <cellStyle name="Output 4 10 3" xfId="19242" xr:uid="{00000000-0005-0000-0000-0000104A0000}"/>
    <cellStyle name="Output 4 11" xfId="19243" xr:uid="{00000000-0005-0000-0000-0000114A0000}"/>
    <cellStyle name="Output 4 11 2" xfId="19244" xr:uid="{00000000-0005-0000-0000-0000124A0000}"/>
    <cellStyle name="Output 4 12" xfId="19245" xr:uid="{00000000-0005-0000-0000-0000134A0000}"/>
    <cellStyle name="Output 4 13" xfId="19246" xr:uid="{00000000-0005-0000-0000-0000144A0000}"/>
    <cellStyle name="Output 4 2" xfId="1515" xr:uid="{00000000-0005-0000-0000-0000154A0000}"/>
    <cellStyle name="Output 4 2 10" xfId="19247" xr:uid="{00000000-0005-0000-0000-0000164A0000}"/>
    <cellStyle name="Output 4 2 10 2" xfId="19248" xr:uid="{00000000-0005-0000-0000-0000174A0000}"/>
    <cellStyle name="Output 4 2 11" xfId="19249" xr:uid="{00000000-0005-0000-0000-0000184A0000}"/>
    <cellStyle name="Output 4 2 2" xfId="19250" xr:uid="{00000000-0005-0000-0000-0000194A0000}"/>
    <cellStyle name="Output 4 2 2 2" xfId="19251" xr:uid="{00000000-0005-0000-0000-00001A4A0000}"/>
    <cellStyle name="Output 4 2 2 2 2" xfId="19252" xr:uid="{00000000-0005-0000-0000-00001B4A0000}"/>
    <cellStyle name="Output 4 2 2 3" xfId="19253" xr:uid="{00000000-0005-0000-0000-00001C4A0000}"/>
    <cellStyle name="Output 4 2 3" xfId="19254" xr:uid="{00000000-0005-0000-0000-00001D4A0000}"/>
    <cellStyle name="Output 4 2 3 2" xfId="19255" xr:uid="{00000000-0005-0000-0000-00001E4A0000}"/>
    <cellStyle name="Output 4 2 3 2 2" xfId="19256" xr:uid="{00000000-0005-0000-0000-00001F4A0000}"/>
    <cellStyle name="Output 4 2 3 3" xfId="19257" xr:uid="{00000000-0005-0000-0000-0000204A0000}"/>
    <cellStyle name="Output 4 2 4" xfId="19258" xr:uid="{00000000-0005-0000-0000-0000214A0000}"/>
    <cellStyle name="Output 4 2 4 2" xfId="19259" xr:uid="{00000000-0005-0000-0000-0000224A0000}"/>
    <cellStyle name="Output 4 2 4 2 2" xfId="19260" xr:uid="{00000000-0005-0000-0000-0000234A0000}"/>
    <cellStyle name="Output 4 2 4 3" xfId="19261" xr:uid="{00000000-0005-0000-0000-0000244A0000}"/>
    <cellStyle name="Output 4 2 5" xfId="19262" xr:uid="{00000000-0005-0000-0000-0000254A0000}"/>
    <cellStyle name="Output 4 2 5 2" xfId="19263" xr:uid="{00000000-0005-0000-0000-0000264A0000}"/>
    <cellStyle name="Output 4 2 5 2 2" xfId="19264" xr:uid="{00000000-0005-0000-0000-0000274A0000}"/>
    <cellStyle name="Output 4 2 5 3" xfId="19265" xr:uid="{00000000-0005-0000-0000-0000284A0000}"/>
    <cellStyle name="Output 4 2 6" xfId="19266" xr:uid="{00000000-0005-0000-0000-0000294A0000}"/>
    <cellStyle name="Output 4 2 6 2" xfId="19267" xr:uid="{00000000-0005-0000-0000-00002A4A0000}"/>
    <cellStyle name="Output 4 2 6 2 2" xfId="19268" xr:uid="{00000000-0005-0000-0000-00002B4A0000}"/>
    <cellStyle name="Output 4 2 6 3" xfId="19269" xr:uid="{00000000-0005-0000-0000-00002C4A0000}"/>
    <cellStyle name="Output 4 2 7" xfId="19270" xr:uid="{00000000-0005-0000-0000-00002D4A0000}"/>
    <cellStyle name="Output 4 2 7 2" xfId="19271" xr:uid="{00000000-0005-0000-0000-00002E4A0000}"/>
    <cellStyle name="Output 4 2 7 2 2" xfId="19272" xr:uid="{00000000-0005-0000-0000-00002F4A0000}"/>
    <cellStyle name="Output 4 2 7 3" xfId="19273" xr:uid="{00000000-0005-0000-0000-0000304A0000}"/>
    <cellStyle name="Output 4 2 8" xfId="19274" xr:uid="{00000000-0005-0000-0000-0000314A0000}"/>
    <cellStyle name="Output 4 2 8 2" xfId="19275" xr:uid="{00000000-0005-0000-0000-0000324A0000}"/>
    <cellStyle name="Output 4 2 8 2 2" xfId="19276" xr:uid="{00000000-0005-0000-0000-0000334A0000}"/>
    <cellStyle name="Output 4 2 8 3" xfId="19277" xr:uid="{00000000-0005-0000-0000-0000344A0000}"/>
    <cellStyle name="Output 4 2 9" xfId="19278" xr:uid="{00000000-0005-0000-0000-0000354A0000}"/>
    <cellStyle name="Output 4 2 9 2" xfId="19279" xr:uid="{00000000-0005-0000-0000-0000364A0000}"/>
    <cellStyle name="Output 4 2 9 2 2" xfId="19280" xr:uid="{00000000-0005-0000-0000-0000374A0000}"/>
    <cellStyle name="Output 4 2 9 3" xfId="19281" xr:uid="{00000000-0005-0000-0000-0000384A0000}"/>
    <cellStyle name="Output 4 3" xfId="1516" xr:uid="{00000000-0005-0000-0000-0000394A0000}"/>
    <cellStyle name="Output 4 3 10" xfId="19282" xr:uid="{00000000-0005-0000-0000-00003A4A0000}"/>
    <cellStyle name="Output 4 3 10 2" xfId="19283" xr:uid="{00000000-0005-0000-0000-00003B4A0000}"/>
    <cellStyle name="Output 4 3 11" xfId="19284" xr:uid="{00000000-0005-0000-0000-00003C4A0000}"/>
    <cellStyle name="Output 4 3 2" xfId="19285" xr:uid="{00000000-0005-0000-0000-00003D4A0000}"/>
    <cellStyle name="Output 4 3 2 2" xfId="19286" xr:uid="{00000000-0005-0000-0000-00003E4A0000}"/>
    <cellStyle name="Output 4 3 2 2 2" xfId="19287" xr:uid="{00000000-0005-0000-0000-00003F4A0000}"/>
    <cellStyle name="Output 4 3 2 3" xfId="19288" xr:uid="{00000000-0005-0000-0000-0000404A0000}"/>
    <cellStyle name="Output 4 3 3" xfId="19289" xr:uid="{00000000-0005-0000-0000-0000414A0000}"/>
    <cellStyle name="Output 4 3 3 2" xfId="19290" xr:uid="{00000000-0005-0000-0000-0000424A0000}"/>
    <cellStyle name="Output 4 3 3 2 2" xfId="19291" xr:uid="{00000000-0005-0000-0000-0000434A0000}"/>
    <cellStyle name="Output 4 3 3 3" xfId="19292" xr:uid="{00000000-0005-0000-0000-0000444A0000}"/>
    <cellStyle name="Output 4 3 4" xfId="19293" xr:uid="{00000000-0005-0000-0000-0000454A0000}"/>
    <cellStyle name="Output 4 3 4 2" xfId="19294" xr:uid="{00000000-0005-0000-0000-0000464A0000}"/>
    <cellStyle name="Output 4 3 4 2 2" xfId="19295" xr:uid="{00000000-0005-0000-0000-0000474A0000}"/>
    <cellStyle name="Output 4 3 4 3" xfId="19296" xr:uid="{00000000-0005-0000-0000-0000484A0000}"/>
    <cellStyle name="Output 4 3 5" xfId="19297" xr:uid="{00000000-0005-0000-0000-0000494A0000}"/>
    <cellStyle name="Output 4 3 5 2" xfId="19298" xr:uid="{00000000-0005-0000-0000-00004A4A0000}"/>
    <cellStyle name="Output 4 3 5 2 2" xfId="19299" xr:uid="{00000000-0005-0000-0000-00004B4A0000}"/>
    <cellStyle name="Output 4 3 5 3" xfId="19300" xr:uid="{00000000-0005-0000-0000-00004C4A0000}"/>
    <cellStyle name="Output 4 3 6" xfId="19301" xr:uid="{00000000-0005-0000-0000-00004D4A0000}"/>
    <cellStyle name="Output 4 3 6 2" xfId="19302" xr:uid="{00000000-0005-0000-0000-00004E4A0000}"/>
    <cellStyle name="Output 4 3 6 2 2" xfId="19303" xr:uid="{00000000-0005-0000-0000-00004F4A0000}"/>
    <cellStyle name="Output 4 3 6 3" xfId="19304" xr:uid="{00000000-0005-0000-0000-0000504A0000}"/>
    <cellStyle name="Output 4 3 7" xfId="19305" xr:uid="{00000000-0005-0000-0000-0000514A0000}"/>
    <cellStyle name="Output 4 3 7 2" xfId="19306" xr:uid="{00000000-0005-0000-0000-0000524A0000}"/>
    <cellStyle name="Output 4 3 7 2 2" xfId="19307" xr:uid="{00000000-0005-0000-0000-0000534A0000}"/>
    <cellStyle name="Output 4 3 7 3" xfId="19308" xr:uid="{00000000-0005-0000-0000-0000544A0000}"/>
    <cellStyle name="Output 4 3 8" xfId="19309" xr:uid="{00000000-0005-0000-0000-0000554A0000}"/>
    <cellStyle name="Output 4 3 8 2" xfId="19310" xr:uid="{00000000-0005-0000-0000-0000564A0000}"/>
    <cellStyle name="Output 4 3 8 2 2" xfId="19311" xr:uid="{00000000-0005-0000-0000-0000574A0000}"/>
    <cellStyle name="Output 4 3 8 3" xfId="19312" xr:uid="{00000000-0005-0000-0000-0000584A0000}"/>
    <cellStyle name="Output 4 3 9" xfId="19313" xr:uid="{00000000-0005-0000-0000-0000594A0000}"/>
    <cellStyle name="Output 4 3 9 2" xfId="19314" xr:uid="{00000000-0005-0000-0000-00005A4A0000}"/>
    <cellStyle name="Output 4 3 9 2 2" xfId="19315" xr:uid="{00000000-0005-0000-0000-00005B4A0000}"/>
    <cellStyle name="Output 4 3 9 3" xfId="19316" xr:uid="{00000000-0005-0000-0000-00005C4A0000}"/>
    <cellStyle name="Output 4 4" xfId="19317" xr:uid="{00000000-0005-0000-0000-00005D4A0000}"/>
    <cellStyle name="Output 4 4 2" xfId="19318" xr:uid="{00000000-0005-0000-0000-00005E4A0000}"/>
    <cellStyle name="Output 4 4 2 2" xfId="19319" xr:uid="{00000000-0005-0000-0000-00005F4A0000}"/>
    <cellStyle name="Output 4 4 3" xfId="19320" xr:uid="{00000000-0005-0000-0000-0000604A0000}"/>
    <cellStyle name="Output 4 5" xfId="19321" xr:uid="{00000000-0005-0000-0000-0000614A0000}"/>
    <cellStyle name="Output 4 5 2" xfId="19322" xr:uid="{00000000-0005-0000-0000-0000624A0000}"/>
    <cellStyle name="Output 4 5 2 2" xfId="19323" xr:uid="{00000000-0005-0000-0000-0000634A0000}"/>
    <cellStyle name="Output 4 5 3" xfId="19324" xr:uid="{00000000-0005-0000-0000-0000644A0000}"/>
    <cellStyle name="Output 4 6" xfId="19325" xr:uid="{00000000-0005-0000-0000-0000654A0000}"/>
    <cellStyle name="Output 4 6 2" xfId="19326" xr:uid="{00000000-0005-0000-0000-0000664A0000}"/>
    <cellStyle name="Output 4 6 2 2" xfId="19327" xr:uid="{00000000-0005-0000-0000-0000674A0000}"/>
    <cellStyle name="Output 4 6 3" xfId="19328" xr:uid="{00000000-0005-0000-0000-0000684A0000}"/>
    <cellStyle name="Output 4 7" xfId="19329" xr:uid="{00000000-0005-0000-0000-0000694A0000}"/>
    <cellStyle name="Output 4 7 2" xfId="19330" xr:uid="{00000000-0005-0000-0000-00006A4A0000}"/>
    <cellStyle name="Output 4 7 2 2" xfId="19331" xr:uid="{00000000-0005-0000-0000-00006B4A0000}"/>
    <cellStyle name="Output 4 7 3" xfId="19332" xr:uid="{00000000-0005-0000-0000-00006C4A0000}"/>
    <cellStyle name="Output 4 8" xfId="19333" xr:uid="{00000000-0005-0000-0000-00006D4A0000}"/>
    <cellStyle name="Output 4 8 2" xfId="19334" xr:uid="{00000000-0005-0000-0000-00006E4A0000}"/>
    <cellStyle name="Output 4 8 2 2" xfId="19335" xr:uid="{00000000-0005-0000-0000-00006F4A0000}"/>
    <cellStyle name="Output 4 8 3" xfId="19336" xr:uid="{00000000-0005-0000-0000-0000704A0000}"/>
    <cellStyle name="Output 4 9" xfId="19337" xr:uid="{00000000-0005-0000-0000-0000714A0000}"/>
    <cellStyle name="Output 4 9 2" xfId="19338" xr:uid="{00000000-0005-0000-0000-0000724A0000}"/>
    <cellStyle name="Output 4 9 2 2" xfId="19339" xr:uid="{00000000-0005-0000-0000-0000734A0000}"/>
    <cellStyle name="Output 4 9 3" xfId="19340" xr:uid="{00000000-0005-0000-0000-0000744A0000}"/>
    <cellStyle name="Output 5" xfId="19341" xr:uid="{00000000-0005-0000-0000-0000754A0000}"/>
    <cellStyle name="Output 5 10" xfId="19342" xr:uid="{00000000-0005-0000-0000-0000764A0000}"/>
    <cellStyle name="Output 5 2" xfId="19343" xr:uid="{00000000-0005-0000-0000-0000774A0000}"/>
    <cellStyle name="Output 5 2 2" xfId="19344" xr:uid="{00000000-0005-0000-0000-0000784A0000}"/>
    <cellStyle name="Output 5 2 2 2" xfId="19345" xr:uid="{00000000-0005-0000-0000-0000794A0000}"/>
    <cellStyle name="Output 5 2 3" xfId="19346" xr:uid="{00000000-0005-0000-0000-00007A4A0000}"/>
    <cellStyle name="Output 5 3" xfId="19347" xr:uid="{00000000-0005-0000-0000-00007B4A0000}"/>
    <cellStyle name="Output 5 3 2" xfId="19348" xr:uid="{00000000-0005-0000-0000-00007C4A0000}"/>
    <cellStyle name="Output 5 3 2 2" xfId="19349" xr:uid="{00000000-0005-0000-0000-00007D4A0000}"/>
    <cellStyle name="Output 5 3 3" xfId="19350" xr:uid="{00000000-0005-0000-0000-00007E4A0000}"/>
    <cellStyle name="Output 5 4" xfId="19351" xr:uid="{00000000-0005-0000-0000-00007F4A0000}"/>
    <cellStyle name="Output 5 4 2" xfId="19352" xr:uid="{00000000-0005-0000-0000-0000804A0000}"/>
    <cellStyle name="Output 5 4 2 2" xfId="19353" xr:uid="{00000000-0005-0000-0000-0000814A0000}"/>
    <cellStyle name="Output 5 4 3" xfId="19354" xr:uid="{00000000-0005-0000-0000-0000824A0000}"/>
    <cellStyle name="Output 5 5" xfId="19355" xr:uid="{00000000-0005-0000-0000-0000834A0000}"/>
    <cellStyle name="Output 5 5 2" xfId="19356" xr:uid="{00000000-0005-0000-0000-0000844A0000}"/>
    <cellStyle name="Output 5 5 2 2" xfId="19357" xr:uid="{00000000-0005-0000-0000-0000854A0000}"/>
    <cellStyle name="Output 5 5 3" xfId="19358" xr:uid="{00000000-0005-0000-0000-0000864A0000}"/>
    <cellStyle name="Output 5 6" xfId="19359" xr:uid="{00000000-0005-0000-0000-0000874A0000}"/>
    <cellStyle name="Output 5 6 2" xfId="19360" xr:uid="{00000000-0005-0000-0000-0000884A0000}"/>
    <cellStyle name="Output 5 6 2 2" xfId="19361" xr:uid="{00000000-0005-0000-0000-0000894A0000}"/>
    <cellStyle name="Output 5 6 3" xfId="19362" xr:uid="{00000000-0005-0000-0000-00008A4A0000}"/>
    <cellStyle name="Output 5 7" xfId="19363" xr:uid="{00000000-0005-0000-0000-00008B4A0000}"/>
    <cellStyle name="Output 5 7 2" xfId="19364" xr:uid="{00000000-0005-0000-0000-00008C4A0000}"/>
    <cellStyle name="Output 5 7 2 2" xfId="19365" xr:uid="{00000000-0005-0000-0000-00008D4A0000}"/>
    <cellStyle name="Output 5 7 3" xfId="19366" xr:uid="{00000000-0005-0000-0000-00008E4A0000}"/>
    <cellStyle name="Output 5 8" xfId="19367" xr:uid="{00000000-0005-0000-0000-00008F4A0000}"/>
    <cellStyle name="Output 5 8 2" xfId="19368" xr:uid="{00000000-0005-0000-0000-0000904A0000}"/>
    <cellStyle name="Output 5 9" xfId="19369" xr:uid="{00000000-0005-0000-0000-0000914A0000}"/>
    <cellStyle name="Output 6" xfId="19370" xr:uid="{00000000-0005-0000-0000-0000924A0000}"/>
    <cellStyle name="Output 6 2" xfId="19371" xr:uid="{00000000-0005-0000-0000-0000934A0000}"/>
    <cellStyle name="Output 6 2 2" xfId="19372" xr:uid="{00000000-0005-0000-0000-0000944A0000}"/>
    <cellStyle name="Output 6 2 2 2" xfId="19373" xr:uid="{00000000-0005-0000-0000-0000954A0000}"/>
    <cellStyle name="Output 6 2 3" xfId="19374" xr:uid="{00000000-0005-0000-0000-0000964A0000}"/>
    <cellStyle name="Output 6 3" xfId="19375" xr:uid="{00000000-0005-0000-0000-0000974A0000}"/>
    <cellStyle name="Output 6 3 2" xfId="19376" xr:uid="{00000000-0005-0000-0000-0000984A0000}"/>
    <cellStyle name="Output 6 3 2 2" xfId="19377" xr:uid="{00000000-0005-0000-0000-0000994A0000}"/>
    <cellStyle name="Output 6 3 3" xfId="19378" xr:uid="{00000000-0005-0000-0000-00009A4A0000}"/>
    <cellStyle name="Output 6 4" xfId="19379" xr:uid="{00000000-0005-0000-0000-00009B4A0000}"/>
    <cellStyle name="Output 6 4 2" xfId="19380" xr:uid="{00000000-0005-0000-0000-00009C4A0000}"/>
    <cellStyle name="Output 6 4 2 2" xfId="19381" xr:uid="{00000000-0005-0000-0000-00009D4A0000}"/>
    <cellStyle name="Output 6 4 3" xfId="19382" xr:uid="{00000000-0005-0000-0000-00009E4A0000}"/>
    <cellStyle name="Output 6 5" xfId="19383" xr:uid="{00000000-0005-0000-0000-00009F4A0000}"/>
    <cellStyle name="Output 6 5 2" xfId="19384" xr:uid="{00000000-0005-0000-0000-0000A04A0000}"/>
    <cellStyle name="Output 6 5 2 2" xfId="19385" xr:uid="{00000000-0005-0000-0000-0000A14A0000}"/>
    <cellStyle name="Output 6 5 3" xfId="19386" xr:uid="{00000000-0005-0000-0000-0000A24A0000}"/>
    <cellStyle name="Output 6 6" xfId="19387" xr:uid="{00000000-0005-0000-0000-0000A34A0000}"/>
    <cellStyle name="Output 6 6 2" xfId="19388" xr:uid="{00000000-0005-0000-0000-0000A44A0000}"/>
    <cellStyle name="Output 6 6 2 2" xfId="19389" xr:uid="{00000000-0005-0000-0000-0000A54A0000}"/>
    <cellStyle name="Output 6 6 3" xfId="19390" xr:uid="{00000000-0005-0000-0000-0000A64A0000}"/>
    <cellStyle name="Output 6 7" xfId="19391" xr:uid="{00000000-0005-0000-0000-0000A74A0000}"/>
    <cellStyle name="Output 6 7 2" xfId="19392" xr:uid="{00000000-0005-0000-0000-0000A84A0000}"/>
    <cellStyle name="Output 6 7 2 2" xfId="19393" xr:uid="{00000000-0005-0000-0000-0000A94A0000}"/>
    <cellStyle name="Output 6 7 3" xfId="19394" xr:uid="{00000000-0005-0000-0000-0000AA4A0000}"/>
    <cellStyle name="Output 6 8" xfId="19395" xr:uid="{00000000-0005-0000-0000-0000AB4A0000}"/>
    <cellStyle name="Output 6 8 2" xfId="19396" xr:uid="{00000000-0005-0000-0000-0000AC4A0000}"/>
    <cellStyle name="Output 6 9" xfId="19397" xr:uid="{00000000-0005-0000-0000-0000AD4A0000}"/>
    <cellStyle name="Output 7" xfId="19398" xr:uid="{00000000-0005-0000-0000-0000AE4A0000}"/>
    <cellStyle name="Output 7 2" xfId="19399" xr:uid="{00000000-0005-0000-0000-0000AF4A0000}"/>
    <cellStyle name="Output 7 2 2" xfId="19400" xr:uid="{00000000-0005-0000-0000-0000B04A0000}"/>
    <cellStyle name="Output 7 2 2 2" xfId="19401" xr:uid="{00000000-0005-0000-0000-0000B14A0000}"/>
    <cellStyle name="Output 7 2 3" xfId="19402" xr:uid="{00000000-0005-0000-0000-0000B24A0000}"/>
    <cellStyle name="Output 7 3" xfId="19403" xr:uid="{00000000-0005-0000-0000-0000B34A0000}"/>
    <cellStyle name="Output 7 3 2" xfId="19404" xr:uid="{00000000-0005-0000-0000-0000B44A0000}"/>
    <cellStyle name="Output 7 3 2 2" xfId="19405" xr:uid="{00000000-0005-0000-0000-0000B54A0000}"/>
    <cellStyle name="Output 7 3 3" xfId="19406" xr:uid="{00000000-0005-0000-0000-0000B64A0000}"/>
    <cellStyle name="Output 7 4" xfId="19407" xr:uid="{00000000-0005-0000-0000-0000B74A0000}"/>
    <cellStyle name="Output 7 4 2" xfId="19408" xr:uid="{00000000-0005-0000-0000-0000B84A0000}"/>
    <cellStyle name="Output 7 4 2 2" xfId="19409" xr:uid="{00000000-0005-0000-0000-0000B94A0000}"/>
    <cellStyle name="Output 7 4 3" xfId="19410" xr:uid="{00000000-0005-0000-0000-0000BA4A0000}"/>
    <cellStyle name="Output 7 5" xfId="19411" xr:uid="{00000000-0005-0000-0000-0000BB4A0000}"/>
    <cellStyle name="Output 7 5 2" xfId="19412" xr:uid="{00000000-0005-0000-0000-0000BC4A0000}"/>
    <cellStyle name="Output 7 5 2 2" xfId="19413" xr:uid="{00000000-0005-0000-0000-0000BD4A0000}"/>
    <cellStyle name="Output 7 5 3" xfId="19414" xr:uid="{00000000-0005-0000-0000-0000BE4A0000}"/>
    <cellStyle name="Output 7 6" xfId="19415" xr:uid="{00000000-0005-0000-0000-0000BF4A0000}"/>
    <cellStyle name="Output 7 6 2" xfId="19416" xr:uid="{00000000-0005-0000-0000-0000C04A0000}"/>
    <cellStyle name="Output 7 6 2 2" xfId="19417" xr:uid="{00000000-0005-0000-0000-0000C14A0000}"/>
    <cellStyle name="Output 7 6 3" xfId="19418" xr:uid="{00000000-0005-0000-0000-0000C24A0000}"/>
    <cellStyle name="Output 7 7" xfId="19419" xr:uid="{00000000-0005-0000-0000-0000C34A0000}"/>
    <cellStyle name="Output 7 7 2" xfId="19420" xr:uid="{00000000-0005-0000-0000-0000C44A0000}"/>
    <cellStyle name="Output 7 7 2 2" xfId="19421" xr:uid="{00000000-0005-0000-0000-0000C54A0000}"/>
    <cellStyle name="Output 7 7 3" xfId="19422" xr:uid="{00000000-0005-0000-0000-0000C64A0000}"/>
    <cellStyle name="Output 7 8" xfId="19423" xr:uid="{00000000-0005-0000-0000-0000C74A0000}"/>
    <cellStyle name="Output 7 8 2" xfId="19424" xr:uid="{00000000-0005-0000-0000-0000C84A0000}"/>
    <cellStyle name="Output 7 9" xfId="19425" xr:uid="{00000000-0005-0000-0000-0000C94A0000}"/>
    <cellStyle name="Output 8" xfId="19426" xr:uid="{00000000-0005-0000-0000-0000CA4A0000}"/>
    <cellStyle name="Output 8 2" xfId="19427" xr:uid="{00000000-0005-0000-0000-0000CB4A0000}"/>
    <cellStyle name="Output 8 2 2" xfId="19428" xr:uid="{00000000-0005-0000-0000-0000CC4A0000}"/>
    <cellStyle name="Output 8 3" xfId="19429" xr:uid="{00000000-0005-0000-0000-0000CD4A0000}"/>
    <cellStyle name="Output 9" xfId="19430" xr:uid="{00000000-0005-0000-0000-0000CE4A0000}"/>
    <cellStyle name="Output 9 2" xfId="19431" xr:uid="{00000000-0005-0000-0000-0000CF4A0000}"/>
    <cellStyle name="Output 9 2 2" xfId="19432" xr:uid="{00000000-0005-0000-0000-0000D04A0000}"/>
    <cellStyle name="Output 9 3" xfId="19433" xr:uid="{00000000-0005-0000-0000-0000D14A0000}"/>
    <cellStyle name="Összesen" xfId="1517" xr:uid="{00000000-0005-0000-0000-0000D24A0000}"/>
    <cellStyle name="Összesen 10" xfId="19434" xr:uid="{00000000-0005-0000-0000-0000D34A0000}"/>
    <cellStyle name="Összesen 10 2" xfId="19435" xr:uid="{00000000-0005-0000-0000-0000D44A0000}"/>
    <cellStyle name="Összesen 11" xfId="19436" xr:uid="{00000000-0005-0000-0000-0000D54A0000}"/>
    <cellStyle name="Összesen 12" xfId="19437" xr:uid="{00000000-0005-0000-0000-0000D64A0000}"/>
    <cellStyle name="Összesen 2" xfId="1518" xr:uid="{00000000-0005-0000-0000-0000D74A0000}"/>
    <cellStyle name="Összesen 2 10" xfId="19438" xr:uid="{00000000-0005-0000-0000-0000D84A0000}"/>
    <cellStyle name="Összesen 2 10 2" xfId="19439" xr:uid="{00000000-0005-0000-0000-0000D94A0000}"/>
    <cellStyle name="Összesen 2 10 2 2" xfId="19440" xr:uid="{00000000-0005-0000-0000-0000DA4A0000}"/>
    <cellStyle name="Összesen 2 10 3" xfId="19441" xr:uid="{00000000-0005-0000-0000-0000DB4A0000}"/>
    <cellStyle name="Összesen 2 11" xfId="19442" xr:uid="{00000000-0005-0000-0000-0000DC4A0000}"/>
    <cellStyle name="Összesen 2 11 2" xfId="19443" xr:uid="{00000000-0005-0000-0000-0000DD4A0000}"/>
    <cellStyle name="Összesen 2 11 2 2" xfId="19444" xr:uid="{00000000-0005-0000-0000-0000DE4A0000}"/>
    <cellStyle name="Összesen 2 11 3" xfId="19445" xr:uid="{00000000-0005-0000-0000-0000DF4A0000}"/>
    <cellStyle name="Összesen 2 12" xfId="19446" xr:uid="{00000000-0005-0000-0000-0000E04A0000}"/>
    <cellStyle name="Összesen 2 12 2" xfId="19447" xr:uid="{00000000-0005-0000-0000-0000E14A0000}"/>
    <cellStyle name="Összesen 2 12 2 2" xfId="19448" xr:uid="{00000000-0005-0000-0000-0000E24A0000}"/>
    <cellStyle name="Összesen 2 12 3" xfId="19449" xr:uid="{00000000-0005-0000-0000-0000E34A0000}"/>
    <cellStyle name="Összesen 2 13" xfId="19450" xr:uid="{00000000-0005-0000-0000-0000E44A0000}"/>
    <cellStyle name="Összesen 2 13 2" xfId="19451" xr:uid="{00000000-0005-0000-0000-0000E54A0000}"/>
    <cellStyle name="Összesen 2 13 2 2" xfId="19452" xr:uid="{00000000-0005-0000-0000-0000E64A0000}"/>
    <cellStyle name="Összesen 2 13 3" xfId="19453" xr:uid="{00000000-0005-0000-0000-0000E74A0000}"/>
    <cellStyle name="Összesen 2 14" xfId="19454" xr:uid="{00000000-0005-0000-0000-0000E84A0000}"/>
    <cellStyle name="Összesen 2 14 2" xfId="19455" xr:uid="{00000000-0005-0000-0000-0000E94A0000}"/>
    <cellStyle name="Összesen 2 15" xfId="19456" xr:uid="{00000000-0005-0000-0000-0000EA4A0000}"/>
    <cellStyle name="Összesen 2 15 2" xfId="19457" xr:uid="{00000000-0005-0000-0000-0000EB4A0000}"/>
    <cellStyle name="Összesen 2 16" xfId="19458" xr:uid="{00000000-0005-0000-0000-0000EC4A0000}"/>
    <cellStyle name="Összesen 2 16 2" xfId="19459" xr:uid="{00000000-0005-0000-0000-0000ED4A0000}"/>
    <cellStyle name="Összesen 2 17" xfId="19460" xr:uid="{00000000-0005-0000-0000-0000EE4A0000}"/>
    <cellStyle name="Összesen 2 18" xfId="22651" xr:uid="{7139E8B9-1B0A-4118-BF4F-8510E0CFD70B}"/>
    <cellStyle name="Összesen 2 2" xfId="1519" xr:uid="{00000000-0005-0000-0000-0000EF4A0000}"/>
    <cellStyle name="Összesen 2 3" xfId="1520" xr:uid="{00000000-0005-0000-0000-0000F04A0000}"/>
    <cellStyle name="Összesen 2 4" xfId="1521" xr:uid="{00000000-0005-0000-0000-0000F14A0000}"/>
    <cellStyle name="Összesen 2 4 10" xfId="19461" xr:uid="{00000000-0005-0000-0000-0000F24A0000}"/>
    <cellStyle name="Összesen 2 4 10 2" xfId="19462" xr:uid="{00000000-0005-0000-0000-0000F34A0000}"/>
    <cellStyle name="Összesen 2 4 11" xfId="19463" xr:uid="{00000000-0005-0000-0000-0000F44A0000}"/>
    <cellStyle name="Összesen 2 4 2" xfId="19464" xr:uid="{00000000-0005-0000-0000-0000F54A0000}"/>
    <cellStyle name="Összesen 2 4 2 2" xfId="19465" xr:uid="{00000000-0005-0000-0000-0000F64A0000}"/>
    <cellStyle name="Összesen 2 4 2 2 2" xfId="19466" xr:uid="{00000000-0005-0000-0000-0000F74A0000}"/>
    <cellStyle name="Összesen 2 4 2 3" xfId="19467" xr:uid="{00000000-0005-0000-0000-0000F84A0000}"/>
    <cellStyle name="Összesen 2 4 3" xfId="19468" xr:uid="{00000000-0005-0000-0000-0000F94A0000}"/>
    <cellStyle name="Összesen 2 4 3 2" xfId="19469" xr:uid="{00000000-0005-0000-0000-0000FA4A0000}"/>
    <cellStyle name="Összesen 2 4 3 2 2" xfId="19470" xr:uid="{00000000-0005-0000-0000-0000FB4A0000}"/>
    <cellStyle name="Összesen 2 4 3 3" xfId="19471" xr:uid="{00000000-0005-0000-0000-0000FC4A0000}"/>
    <cellStyle name="Összesen 2 4 4" xfId="19472" xr:uid="{00000000-0005-0000-0000-0000FD4A0000}"/>
    <cellStyle name="Összesen 2 4 4 2" xfId="19473" xr:uid="{00000000-0005-0000-0000-0000FE4A0000}"/>
    <cellStyle name="Összesen 2 4 4 2 2" xfId="19474" xr:uid="{00000000-0005-0000-0000-0000FF4A0000}"/>
    <cellStyle name="Összesen 2 4 4 3" xfId="19475" xr:uid="{00000000-0005-0000-0000-0000004B0000}"/>
    <cellStyle name="Összesen 2 4 5" xfId="19476" xr:uid="{00000000-0005-0000-0000-0000014B0000}"/>
    <cellStyle name="Összesen 2 4 5 2" xfId="19477" xr:uid="{00000000-0005-0000-0000-0000024B0000}"/>
    <cellStyle name="Összesen 2 4 5 2 2" xfId="19478" xr:uid="{00000000-0005-0000-0000-0000034B0000}"/>
    <cellStyle name="Összesen 2 4 5 3" xfId="19479" xr:uid="{00000000-0005-0000-0000-0000044B0000}"/>
    <cellStyle name="Összesen 2 4 6" xfId="19480" xr:uid="{00000000-0005-0000-0000-0000054B0000}"/>
    <cellStyle name="Összesen 2 4 6 2" xfId="19481" xr:uid="{00000000-0005-0000-0000-0000064B0000}"/>
    <cellStyle name="Összesen 2 4 6 2 2" xfId="19482" xr:uid="{00000000-0005-0000-0000-0000074B0000}"/>
    <cellStyle name="Összesen 2 4 6 3" xfId="19483" xr:uid="{00000000-0005-0000-0000-0000084B0000}"/>
    <cellStyle name="Összesen 2 4 7" xfId="19484" xr:uid="{00000000-0005-0000-0000-0000094B0000}"/>
    <cellStyle name="Összesen 2 4 7 2" xfId="19485" xr:uid="{00000000-0005-0000-0000-00000A4B0000}"/>
    <cellStyle name="Összesen 2 4 7 2 2" xfId="19486" xr:uid="{00000000-0005-0000-0000-00000B4B0000}"/>
    <cellStyle name="Összesen 2 4 7 3" xfId="19487" xr:uid="{00000000-0005-0000-0000-00000C4B0000}"/>
    <cellStyle name="Összesen 2 4 8" xfId="19488" xr:uid="{00000000-0005-0000-0000-00000D4B0000}"/>
    <cellStyle name="Összesen 2 4 8 2" xfId="19489" xr:uid="{00000000-0005-0000-0000-00000E4B0000}"/>
    <cellStyle name="Összesen 2 4 8 2 2" xfId="19490" xr:uid="{00000000-0005-0000-0000-00000F4B0000}"/>
    <cellStyle name="Összesen 2 4 8 3" xfId="19491" xr:uid="{00000000-0005-0000-0000-0000104B0000}"/>
    <cellStyle name="Összesen 2 4 9" xfId="19492" xr:uid="{00000000-0005-0000-0000-0000114B0000}"/>
    <cellStyle name="Összesen 2 4 9 2" xfId="19493" xr:uid="{00000000-0005-0000-0000-0000124B0000}"/>
    <cellStyle name="Összesen 2 4 9 2 2" xfId="19494" xr:uid="{00000000-0005-0000-0000-0000134B0000}"/>
    <cellStyle name="Összesen 2 4 9 3" xfId="19495" xr:uid="{00000000-0005-0000-0000-0000144B0000}"/>
    <cellStyle name="Összesen 2 5" xfId="1522" xr:uid="{00000000-0005-0000-0000-0000154B0000}"/>
    <cellStyle name="Összesen 2 5 10" xfId="19496" xr:uid="{00000000-0005-0000-0000-0000164B0000}"/>
    <cellStyle name="Összesen 2 5 10 2" xfId="19497" xr:uid="{00000000-0005-0000-0000-0000174B0000}"/>
    <cellStyle name="Összesen 2 5 11" xfId="19498" xr:uid="{00000000-0005-0000-0000-0000184B0000}"/>
    <cellStyle name="Összesen 2 5 2" xfId="19499" xr:uid="{00000000-0005-0000-0000-0000194B0000}"/>
    <cellStyle name="Összesen 2 5 2 2" xfId="19500" xr:uid="{00000000-0005-0000-0000-00001A4B0000}"/>
    <cellStyle name="Összesen 2 5 2 2 2" xfId="19501" xr:uid="{00000000-0005-0000-0000-00001B4B0000}"/>
    <cellStyle name="Összesen 2 5 2 3" xfId="19502" xr:uid="{00000000-0005-0000-0000-00001C4B0000}"/>
    <cellStyle name="Összesen 2 5 3" xfId="19503" xr:uid="{00000000-0005-0000-0000-00001D4B0000}"/>
    <cellStyle name="Összesen 2 5 3 2" xfId="19504" xr:uid="{00000000-0005-0000-0000-00001E4B0000}"/>
    <cellStyle name="Összesen 2 5 3 2 2" xfId="19505" xr:uid="{00000000-0005-0000-0000-00001F4B0000}"/>
    <cellStyle name="Összesen 2 5 3 3" xfId="19506" xr:uid="{00000000-0005-0000-0000-0000204B0000}"/>
    <cellStyle name="Összesen 2 5 4" xfId="19507" xr:uid="{00000000-0005-0000-0000-0000214B0000}"/>
    <cellStyle name="Összesen 2 5 4 2" xfId="19508" xr:uid="{00000000-0005-0000-0000-0000224B0000}"/>
    <cellStyle name="Összesen 2 5 4 2 2" xfId="19509" xr:uid="{00000000-0005-0000-0000-0000234B0000}"/>
    <cellStyle name="Összesen 2 5 4 3" xfId="19510" xr:uid="{00000000-0005-0000-0000-0000244B0000}"/>
    <cellStyle name="Összesen 2 5 5" xfId="19511" xr:uid="{00000000-0005-0000-0000-0000254B0000}"/>
    <cellStyle name="Összesen 2 5 5 2" xfId="19512" xr:uid="{00000000-0005-0000-0000-0000264B0000}"/>
    <cellStyle name="Összesen 2 5 5 2 2" xfId="19513" xr:uid="{00000000-0005-0000-0000-0000274B0000}"/>
    <cellStyle name="Összesen 2 5 5 3" xfId="19514" xr:uid="{00000000-0005-0000-0000-0000284B0000}"/>
    <cellStyle name="Összesen 2 5 6" xfId="19515" xr:uid="{00000000-0005-0000-0000-0000294B0000}"/>
    <cellStyle name="Összesen 2 5 6 2" xfId="19516" xr:uid="{00000000-0005-0000-0000-00002A4B0000}"/>
    <cellStyle name="Összesen 2 5 6 2 2" xfId="19517" xr:uid="{00000000-0005-0000-0000-00002B4B0000}"/>
    <cellStyle name="Összesen 2 5 6 3" xfId="19518" xr:uid="{00000000-0005-0000-0000-00002C4B0000}"/>
    <cellStyle name="Összesen 2 5 7" xfId="19519" xr:uid="{00000000-0005-0000-0000-00002D4B0000}"/>
    <cellStyle name="Összesen 2 5 7 2" xfId="19520" xr:uid="{00000000-0005-0000-0000-00002E4B0000}"/>
    <cellStyle name="Összesen 2 5 7 2 2" xfId="19521" xr:uid="{00000000-0005-0000-0000-00002F4B0000}"/>
    <cellStyle name="Összesen 2 5 7 3" xfId="19522" xr:uid="{00000000-0005-0000-0000-0000304B0000}"/>
    <cellStyle name="Összesen 2 5 8" xfId="19523" xr:uid="{00000000-0005-0000-0000-0000314B0000}"/>
    <cellStyle name="Összesen 2 5 8 2" xfId="19524" xr:uid="{00000000-0005-0000-0000-0000324B0000}"/>
    <cellStyle name="Összesen 2 5 8 2 2" xfId="19525" xr:uid="{00000000-0005-0000-0000-0000334B0000}"/>
    <cellStyle name="Összesen 2 5 8 3" xfId="19526" xr:uid="{00000000-0005-0000-0000-0000344B0000}"/>
    <cellStyle name="Összesen 2 5 9" xfId="19527" xr:uid="{00000000-0005-0000-0000-0000354B0000}"/>
    <cellStyle name="Összesen 2 5 9 2" xfId="19528" xr:uid="{00000000-0005-0000-0000-0000364B0000}"/>
    <cellStyle name="Összesen 2 5 9 2 2" xfId="19529" xr:uid="{00000000-0005-0000-0000-0000374B0000}"/>
    <cellStyle name="Összesen 2 5 9 3" xfId="19530" xr:uid="{00000000-0005-0000-0000-0000384B0000}"/>
    <cellStyle name="Összesen 2 6" xfId="19531" xr:uid="{00000000-0005-0000-0000-0000394B0000}"/>
    <cellStyle name="Összesen 2 6 2" xfId="19532" xr:uid="{00000000-0005-0000-0000-00003A4B0000}"/>
    <cellStyle name="Összesen 2 6 2 2" xfId="19533" xr:uid="{00000000-0005-0000-0000-00003B4B0000}"/>
    <cellStyle name="Összesen 2 6 3" xfId="19534" xr:uid="{00000000-0005-0000-0000-00003C4B0000}"/>
    <cellStyle name="Összesen 2 7" xfId="19535" xr:uid="{00000000-0005-0000-0000-00003D4B0000}"/>
    <cellStyle name="Összesen 2 7 2" xfId="19536" xr:uid="{00000000-0005-0000-0000-00003E4B0000}"/>
    <cellStyle name="Összesen 2 7 2 2" xfId="19537" xr:uid="{00000000-0005-0000-0000-00003F4B0000}"/>
    <cellStyle name="Összesen 2 7 3" xfId="19538" xr:uid="{00000000-0005-0000-0000-0000404B0000}"/>
    <cellStyle name="Összesen 2 8" xfId="19539" xr:uid="{00000000-0005-0000-0000-0000414B0000}"/>
    <cellStyle name="Összesen 2 8 2" xfId="19540" xr:uid="{00000000-0005-0000-0000-0000424B0000}"/>
    <cellStyle name="Összesen 2 8 2 2" xfId="19541" xr:uid="{00000000-0005-0000-0000-0000434B0000}"/>
    <cellStyle name="Összesen 2 8 3" xfId="19542" xr:uid="{00000000-0005-0000-0000-0000444B0000}"/>
    <cellStyle name="Összesen 2 9" xfId="19543" xr:uid="{00000000-0005-0000-0000-0000454B0000}"/>
    <cellStyle name="Összesen 2 9 2" xfId="19544" xr:uid="{00000000-0005-0000-0000-0000464B0000}"/>
    <cellStyle name="Összesen 2 9 2 2" xfId="19545" xr:uid="{00000000-0005-0000-0000-0000474B0000}"/>
    <cellStyle name="Összesen 2 9 3" xfId="19546" xr:uid="{00000000-0005-0000-0000-0000484B0000}"/>
    <cellStyle name="Összesen 3" xfId="1523" xr:uid="{00000000-0005-0000-0000-0000494B0000}"/>
    <cellStyle name="Összesen 3 10" xfId="19547" xr:uid="{00000000-0005-0000-0000-00004A4B0000}"/>
    <cellStyle name="Összesen 3 10 2" xfId="19548" xr:uid="{00000000-0005-0000-0000-00004B4B0000}"/>
    <cellStyle name="Összesen 3 10 2 2" xfId="19549" xr:uid="{00000000-0005-0000-0000-00004C4B0000}"/>
    <cellStyle name="Összesen 3 10 3" xfId="19550" xr:uid="{00000000-0005-0000-0000-00004D4B0000}"/>
    <cellStyle name="Összesen 3 11" xfId="19551" xr:uid="{00000000-0005-0000-0000-00004E4B0000}"/>
    <cellStyle name="Összesen 3 11 2" xfId="19552" xr:uid="{00000000-0005-0000-0000-00004F4B0000}"/>
    <cellStyle name="Összesen 3 11 2 2" xfId="19553" xr:uid="{00000000-0005-0000-0000-0000504B0000}"/>
    <cellStyle name="Összesen 3 11 3" xfId="19554" xr:uid="{00000000-0005-0000-0000-0000514B0000}"/>
    <cellStyle name="Összesen 3 12" xfId="19555" xr:uid="{00000000-0005-0000-0000-0000524B0000}"/>
    <cellStyle name="Összesen 3 12 2" xfId="19556" xr:uid="{00000000-0005-0000-0000-0000534B0000}"/>
    <cellStyle name="Összesen 3 13" xfId="19557" xr:uid="{00000000-0005-0000-0000-0000544B0000}"/>
    <cellStyle name="Összesen 3 13 2" xfId="19558" xr:uid="{00000000-0005-0000-0000-0000554B0000}"/>
    <cellStyle name="Összesen 3 14" xfId="19559" xr:uid="{00000000-0005-0000-0000-0000564B0000}"/>
    <cellStyle name="Összesen 3 14 2" xfId="19560" xr:uid="{00000000-0005-0000-0000-0000574B0000}"/>
    <cellStyle name="Összesen 3 15" xfId="19561" xr:uid="{00000000-0005-0000-0000-0000584B0000}"/>
    <cellStyle name="Összesen 3 16" xfId="22652" xr:uid="{58C6B483-753E-4A7A-AA5F-4829DE9787B8}"/>
    <cellStyle name="Összesen 3 2" xfId="1524" xr:uid="{00000000-0005-0000-0000-0000594B0000}"/>
    <cellStyle name="Összesen 3 2 10" xfId="19562" xr:uid="{00000000-0005-0000-0000-00005A4B0000}"/>
    <cellStyle name="Összesen 3 2 10 2" xfId="19563" xr:uid="{00000000-0005-0000-0000-00005B4B0000}"/>
    <cellStyle name="Összesen 3 2 11" xfId="19564" xr:uid="{00000000-0005-0000-0000-00005C4B0000}"/>
    <cellStyle name="Összesen 3 2 2" xfId="19565" xr:uid="{00000000-0005-0000-0000-00005D4B0000}"/>
    <cellStyle name="Összesen 3 2 2 2" xfId="19566" xr:uid="{00000000-0005-0000-0000-00005E4B0000}"/>
    <cellStyle name="Összesen 3 2 2 2 2" xfId="19567" xr:uid="{00000000-0005-0000-0000-00005F4B0000}"/>
    <cellStyle name="Összesen 3 2 2 3" xfId="19568" xr:uid="{00000000-0005-0000-0000-0000604B0000}"/>
    <cellStyle name="Összesen 3 2 3" xfId="19569" xr:uid="{00000000-0005-0000-0000-0000614B0000}"/>
    <cellStyle name="Összesen 3 2 3 2" xfId="19570" xr:uid="{00000000-0005-0000-0000-0000624B0000}"/>
    <cellStyle name="Összesen 3 2 3 2 2" xfId="19571" xr:uid="{00000000-0005-0000-0000-0000634B0000}"/>
    <cellStyle name="Összesen 3 2 3 3" xfId="19572" xr:uid="{00000000-0005-0000-0000-0000644B0000}"/>
    <cellStyle name="Összesen 3 2 4" xfId="19573" xr:uid="{00000000-0005-0000-0000-0000654B0000}"/>
    <cellStyle name="Összesen 3 2 4 2" xfId="19574" xr:uid="{00000000-0005-0000-0000-0000664B0000}"/>
    <cellStyle name="Összesen 3 2 4 2 2" xfId="19575" xr:uid="{00000000-0005-0000-0000-0000674B0000}"/>
    <cellStyle name="Összesen 3 2 4 3" xfId="19576" xr:uid="{00000000-0005-0000-0000-0000684B0000}"/>
    <cellStyle name="Összesen 3 2 5" xfId="19577" xr:uid="{00000000-0005-0000-0000-0000694B0000}"/>
    <cellStyle name="Összesen 3 2 5 2" xfId="19578" xr:uid="{00000000-0005-0000-0000-00006A4B0000}"/>
    <cellStyle name="Összesen 3 2 5 2 2" xfId="19579" xr:uid="{00000000-0005-0000-0000-00006B4B0000}"/>
    <cellStyle name="Összesen 3 2 5 3" xfId="19580" xr:uid="{00000000-0005-0000-0000-00006C4B0000}"/>
    <cellStyle name="Összesen 3 2 6" xfId="19581" xr:uid="{00000000-0005-0000-0000-00006D4B0000}"/>
    <cellStyle name="Összesen 3 2 6 2" xfId="19582" xr:uid="{00000000-0005-0000-0000-00006E4B0000}"/>
    <cellStyle name="Összesen 3 2 6 2 2" xfId="19583" xr:uid="{00000000-0005-0000-0000-00006F4B0000}"/>
    <cellStyle name="Összesen 3 2 6 3" xfId="19584" xr:uid="{00000000-0005-0000-0000-0000704B0000}"/>
    <cellStyle name="Összesen 3 2 7" xfId="19585" xr:uid="{00000000-0005-0000-0000-0000714B0000}"/>
    <cellStyle name="Összesen 3 2 7 2" xfId="19586" xr:uid="{00000000-0005-0000-0000-0000724B0000}"/>
    <cellStyle name="Összesen 3 2 7 2 2" xfId="19587" xr:uid="{00000000-0005-0000-0000-0000734B0000}"/>
    <cellStyle name="Összesen 3 2 7 3" xfId="19588" xr:uid="{00000000-0005-0000-0000-0000744B0000}"/>
    <cellStyle name="Összesen 3 2 8" xfId="19589" xr:uid="{00000000-0005-0000-0000-0000754B0000}"/>
    <cellStyle name="Összesen 3 2 8 2" xfId="19590" xr:uid="{00000000-0005-0000-0000-0000764B0000}"/>
    <cellStyle name="Összesen 3 2 8 2 2" xfId="19591" xr:uid="{00000000-0005-0000-0000-0000774B0000}"/>
    <cellStyle name="Összesen 3 2 8 3" xfId="19592" xr:uid="{00000000-0005-0000-0000-0000784B0000}"/>
    <cellStyle name="Összesen 3 2 9" xfId="19593" xr:uid="{00000000-0005-0000-0000-0000794B0000}"/>
    <cellStyle name="Összesen 3 2 9 2" xfId="19594" xr:uid="{00000000-0005-0000-0000-00007A4B0000}"/>
    <cellStyle name="Összesen 3 2 9 2 2" xfId="19595" xr:uid="{00000000-0005-0000-0000-00007B4B0000}"/>
    <cellStyle name="Összesen 3 2 9 3" xfId="19596" xr:uid="{00000000-0005-0000-0000-00007C4B0000}"/>
    <cellStyle name="Összesen 3 3" xfId="1525" xr:uid="{00000000-0005-0000-0000-00007D4B0000}"/>
    <cellStyle name="Összesen 3 3 10" xfId="19597" xr:uid="{00000000-0005-0000-0000-00007E4B0000}"/>
    <cellStyle name="Összesen 3 3 10 2" xfId="19598" xr:uid="{00000000-0005-0000-0000-00007F4B0000}"/>
    <cellStyle name="Összesen 3 3 11" xfId="19599" xr:uid="{00000000-0005-0000-0000-0000804B0000}"/>
    <cellStyle name="Összesen 3 3 2" xfId="19600" xr:uid="{00000000-0005-0000-0000-0000814B0000}"/>
    <cellStyle name="Összesen 3 3 2 2" xfId="19601" xr:uid="{00000000-0005-0000-0000-0000824B0000}"/>
    <cellStyle name="Összesen 3 3 2 2 2" xfId="19602" xr:uid="{00000000-0005-0000-0000-0000834B0000}"/>
    <cellStyle name="Összesen 3 3 2 3" xfId="19603" xr:uid="{00000000-0005-0000-0000-0000844B0000}"/>
    <cellStyle name="Összesen 3 3 3" xfId="19604" xr:uid="{00000000-0005-0000-0000-0000854B0000}"/>
    <cellStyle name="Összesen 3 3 3 2" xfId="19605" xr:uid="{00000000-0005-0000-0000-0000864B0000}"/>
    <cellStyle name="Összesen 3 3 3 2 2" xfId="19606" xr:uid="{00000000-0005-0000-0000-0000874B0000}"/>
    <cellStyle name="Összesen 3 3 3 3" xfId="19607" xr:uid="{00000000-0005-0000-0000-0000884B0000}"/>
    <cellStyle name="Összesen 3 3 4" xfId="19608" xr:uid="{00000000-0005-0000-0000-0000894B0000}"/>
    <cellStyle name="Összesen 3 3 4 2" xfId="19609" xr:uid="{00000000-0005-0000-0000-00008A4B0000}"/>
    <cellStyle name="Összesen 3 3 4 2 2" xfId="19610" xr:uid="{00000000-0005-0000-0000-00008B4B0000}"/>
    <cellStyle name="Összesen 3 3 4 3" xfId="19611" xr:uid="{00000000-0005-0000-0000-00008C4B0000}"/>
    <cellStyle name="Összesen 3 3 5" xfId="19612" xr:uid="{00000000-0005-0000-0000-00008D4B0000}"/>
    <cellStyle name="Összesen 3 3 5 2" xfId="19613" xr:uid="{00000000-0005-0000-0000-00008E4B0000}"/>
    <cellStyle name="Összesen 3 3 5 2 2" xfId="19614" xr:uid="{00000000-0005-0000-0000-00008F4B0000}"/>
    <cellStyle name="Összesen 3 3 5 3" xfId="19615" xr:uid="{00000000-0005-0000-0000-0000904B0000}"/>
    <cellStyle name="Összesen 3 3 6" xfId="19616" xr:uid="{00000000-0005-0000-0000-0000914B0000}"/>
    <cellStyle name="Összesen 3 3 6 2" xfId="19617" xr:uid="{00000000-0005-0000-0000-0000924B0000}"/>
    <cellStyle name="Összesen 3 3 6 2 2" xfId="19618" xr:uid="{00000000-0005-0000-0000-0000934B0000}"/>
    <cellStyle name="Összesen 3 3 6 3" xfId="19619" xr:uid="{00000000-0005-0000-0000-0000944B0000}"/>
    <cellStyle name="Összesen 3 3 7" xfId="19620" xr:uid="{00000000-0005-0000-0000-0000954B0000}"/>
    <cellStyle name="Összesen 3 3 7 2" xfId="19621" xr:uid="{00000000-0005-0000-0000-0000964B0000}"/>
    <cellStyle name="Összesen 3 3 7 2 2" xfId="19622" xr:uid="{00000000-0005-0000-0000-0000974B0000}"/>
    <cellStyle name="Összesen 3 3 7 3" xfId="19623" xr:uid="{00000000-0005-0000-0000-0000984B0000}"/>
    <cellStyle name="Összesen 3 3 8" xfId="19624" xr:uid="{00000000-0005-0000-0000-0000994B0000}"/>
    <cellStyle name="Összesen 3 3 8 2" xfId="19625" xr:uid="{00000000-0005-0000-0000-00009A4B0000}"/>
    <cellStyle name="Összesen 3 3 8 2 2" xfId="19626" xr:uid="{00000000-0005-0000-0000-00009B4B0000}"/>
    <cellStyle name="Összesen 3 3 8 3" xfId="19627" xr:uid="{00000000-0005-0000-0000-00009C4B0000}"/>
    <cellStyle name="Összesen 3 3 9" xfId="19628" xr:uid="{00000000-0005-0000-0000-00009D4B0000}"/>
    <cellStyle name="Összesen 3 3 9 2" xfId="19629" xr:uid="{00000000-0005-0000-0000-00009E4B0000}"/>
    <cellStyle name="Összesen 3 3 9 2 2" xfId="19630" xr:uid="{00000000-0005-0000-0000-00009F4B0000}"/>
    <cellStyle name="Összesen 3 3 9 3" xfId="19631" xr:uid="{00000000-0005-0000-0000-0000A04B0000}"/>
    <cellStyle name="Összesen 3 4" xfId="19632" xr:uid="{00000000-0005-0000-0000-0000A14B0000}"/>
    <cellStyle name="Összesen 3 4 2" xfId="19633" xr:uid="{00000000-0005-0000-0000-0000A24B0000}"/>
    <cellStyle name="Összesen 3 4 2 2" xfId="19634" xr:uid="{00000000-0005-0000-0000-0000A34B0000}"/>
    <cellStyle name="Összesen 3 4 3" xfId="19635" xr:uid="{00000000-0005-0000-0000-0000A44B0000}"/>
    <cellStyle name="Összesen 3 5" xfId="19636" xr:uid="{00000000-0005-0000-0000-0000A54B0000}"/>
    <cellStyle name="Összesen 3 5 2" xfId="19637" xr:uid="{00000000-0005-0000-0000-0000A64B0000}"/>
    <cellStyle name="Összesen 3 5 2 2" xfId="19638" xr:uid="{00000000-0005-0000-0000-0000A74B0000}"/>
    <cellStyle name="Összesen 3 5 3" xfId="19639" xr:uid="{00000000-0005-0000-0000-0000A84B0000}"/>
    <cellStyle name="Összesen 3 6" xfId="19640" xr:uid="{00000000-0005-0000-0000-0000A94B0000}"/>
    <cellStyle name="Összesen 3 6 2" xfId="19641" xr:uid="{00000000-0005-0000-0000-0000AA4B0000}"/>
    <cellStyle name="Összesen 3 6 2 2" xfId="19642" xr:uid="{00000000-0005-0000-0000-0000AB4B0000}"/>
    <cellStyle name="Összesen 3 6 3" xfId="19643" xr:uid="{00000000-0005-0000-0000-0000AC4B0000}"/>
    <cellStyle name="Összesen 3 7" xfId="19644" xr:uid="{00000000-0005-0000-0000-0000AD4B0000}"/>
    <cellStyle name="Összesen 3 7 2" xfId="19645" xr:uid="{00000000-0005-0000-0000-0000AE4B0000}"/>
    <cellStyle name="Összesen 3 7 2 2" xfId="19646" xr:uid="{00000000-0005-0000-0000-0000AF4B0000}"/>
    <cellStyle name="Összesen 3 7 3" xfId="19647" xr:uid="{00000000-0005-0000-0000-0000B04B0000}"/>
    <cellStyle name="Összesen 3 8" xfId="19648" xr:uid="{00000000-0005-0000-0000-0000B14B0000}"/>
    <cellStyle name="Összesen 3 8 2" xfId="19649" xr:uid="{00000000-0005-0000-0000-0000B24B0000}"/>
    <cellStyle name="Összesen 3 8 2 2" xfId="19650" xr:uid="{00000000-0005-0000-0000-0000B34B0000}"/>
    <cellStyle name="Összesen 3 8 3" xfId="19651" xr:uid="{00000000-0005-0000-0000-0000B44B0000}"/>
    <cellStyle name="Összesen 3 9" xfId="19652" xr:uid="{00000000-0005-0000-0000-0000B54B0000}"/>
    <cellStyle name="Összesen 3 9 2" xfId="19653" xr:uid="{00000000-0005-0000-0000-0000B64B0000}"/>
    <cellStyle name="Összesen 3 9 2 2" xfId="19654" xr:uid="{00000000-0005-0000-0000-0000B74B0000}"/>
    <cellStyle name="Összesen 3 9 3" xfId="19655" xr:uid="{00000000-0005-0000-0000-0000B84B0000}"/>
    <cellStyle name="Összesen 4" xfId="1526" xr:uid="{00000000-0005-0000-0000-0000B94B0000}"/>
    <cellStyle name="Összesen 4 10" xfId="19656" xr:uid="{00000000-0005-0000-0000-0000BA4B0000}"/>
    <cellStyle name="Összesen 4 10 2" xfId="19657" xr:uid="{00000000-0005-0000-0000-0000BB4B0000}"/>
    <cellStyle name="Összesen 4 10 2 2" xfId="19658" xr:uid="{00000000-0005-0000-0000-0000BC4B0000}"/>
    <cellStyle name="Összesen 4 10 3" xfId="19659" xr:uid="{00000000-0005-0000-0000-0000BD4B0000}"/>
    <cellStyle name="Összesen 4 11" xfId="19660" xr:uid="{00000000-0005-0000-0000-0000BE4B0000}"/>
    <cellStyle name="Összesen 4 11 2" xfId="19661" xr:uid="{00000000-0005-0000-0000-0000BF4B0000}"/>
    <cellStyle name="Összesen 4 11 2 2" xfId="19662" xr:uid="{00000000-0005-0000-0000-0000C04B0000}"/>
    <cellStyle name="Összesen 4 11 3" xfId="19663" xr:uid="{00000000-0005-0000-0000-0000C14B0000}"/>
    <cellStyle name="Összesen 4 12" xfId="19664" xr:uid="{00000000-0005-0000-0000-0000C24B0000}"/>
    <cellStyle name="Összesen 4 12 2" xfId="19665" xr:uid="{00000000-0005-0000-0000-0000C34B0000}"/>
    <cellStyle name="Összesen 4 13" xfId="19666" xr:uid="{00000000-0005-0000-0000-0000C44B0000}"/>
    <cellStyle name="Összesen 4 14" xfId="19667" xr:uid="{00000000-0005-0000-0000-0000C54B0000}"/>
    <cellStyle name="Összesen 4 2" xfId="1527" xr:uid="{00000000-0005-0000-0000-0000C64B0000}"/>
    <cellStyle name="Összesen 4 2 10" xfId="19668" xr:uid="{00000000-0005-0000-0000-0000C74B0000}"/>
    <cellStyle name="Összesen 4 2 10 2" xfId="19669" xr:uid="{00000000-0005-0000-0000-0000C84B0000}"/>
    <cellStyle name="Összesen 4 2 11" xfId="19670" xr:uid="{00000000-0005-0000-0000-0000C94B0000}"/>
    <cellStyle name="Összesen 4 2 2" xfId="19671" xr:uid="{00000000-0005-0000-0000-0000CA4B0000}"/>
    <cellStyle name="Összesen 4 2 2 2" xfId="19672" xr:uid="{00000000-0005-0000-0000-0000CB4B0000}"/>
    <cellStyle name="Összesen 4 2 2 2 2" xfId="19673" xr:uid="{00000000-0005-0000-0000-0000CC4B0000}"/>
    <cellStyle name="Összesen 4 2 2 3" xfId="19674" xr:uid="{00000000-0005-0000-0000-0000CD4B0000}"/>
    <cellStyle name="Összesen 4 2 3" xfId="19675" xr:uid="{00000000-0005-0000-0000-0000CE4B0000}"/>
    <cellStyle name="Összesen 4 2 3 2" xfId="19676" xr:uid="{00000000-0005-0000-0000-0000CF4B0000}"/>
    <cellStyle name="Összesen 4 2 3 2 2" xfId="19677" xr:uid="{00000000-0005-0000-0000-0000D04B0000}"/>
    <cellStyle name="Összesen 4 2 3 3" xfId="19678" xr:uid="{00000000-0005-0000-0000-0000D14B0000}"/>
    <cellStyle name="Összesen 4 2 4" xfId="19679" xr:uid="{00000000-0005-0000-0000-0000D24B0000}"/>
    <cellStyle name="Összesen 4 2 4 2" xfId="19680" xr:uid="{00000000-0005-0000-0000-0000D34B0000}"/>
    <cellStyle name="Összesen 4 2 4 2 2" xfId="19681" xr:uid="{00000000-0005-0000-0000-0000D44B0000}"/>
    <cellStyle name="Összesen 4 2 4 3" xfId="19682" xr:uid="{00000000-0005-0000-0000-0000D54B0000}"/>
    <cellStyle name="Összesen 4 2 5" xfId="19683" xr:uid="{00000000-0005-0000-0000-0000D64B0000}"/>
    <cellStyle name="Összesen 4 2 5 2" xfId="19684" xr:uid="{00000000-0005-0000-0000-0000D74B0000}"/>
    <cellStyle name="Összesen 4 2 5 2 2" xfId="19685" xr:uid="{00000000-0005-0000-0000-0000D84B0000}"/>
    <cellStyle name="Összesen 4 2 5 3" xfId="19686" xr:uid="{00000000-0005-0000-0000-0000D94B0000}"/>
    <cellStyle name="Összesen 4 2 6" xfId="19687" xr:uid="{00000000-0005-0000-0000-0000DA4B0000}"/>
    <cellStyle name="Összesen 4 2 6 2" xfId="19688" xr:uid="{00000000-0005-0000-0000-0000DB4B0000}"/>
    <cellStyle name="Összesen 4 2 6 2 2" xfId="19689" xr:uid="{00000000-0005-0000-0000-0000DC4B0000}"/>
    <cellStyle name="Összesen 4 2 6 3" xfId="19690" xr:uid="{00000000-0005-0000-0000-0000DD4B0000}"/>
    <cellStyle name="Összesen 4 2 7" xfId="19691" xr:uid="{00000000-0005-0000-0000-0000DE4B0000}"/>
    <cellStyle name="Összesen 4 2 7 2" xfId="19692" xr:uid="{00000000-0005-0000-0000-0000DF4B0000}"/>
    <cellStyle name="Összesen 4 2 7 2 2" xfId="19693" xr:uid="{00000000-0005-0000-0000-0000E04B0000}"/>
    <cellStyle name="Összesen 4 2 7 3" xfId="19694" xr:uid="{00000000-0005-0000-0000-0000E14B0000}"/>
    <cellStyle name="Összesen 4 2 8" xfId="19695" xr:uid="{00000000-0005-0000-0000-0000E24B0000}"/>
    <cellStyle name="Összesen 4 2 8 2" xfId="19696" xr:uid="{00000000-0005-0000-0000-0000E34B0000}"/>
    <cellStyle name="Összesen 4 2 8 2 2" xfId="19697" xr:uid="{00000000-0005-0000-0000-0000E44B0000}"/>
    <cellStyle name="Összesen 4 2 8 3" xfId="19698" xr:uid="{00000000-0005-0000-0000-0000E54B0000}"/>
    <cellStyle name="Összesen 4 2 9" xfId="19699" xr:uid="{00000000-0005-0000-0000-0000E64B0000}"/>
    <cellStyle name="Összesen 4 2 9 2" xfId="19700" xr:uid="{00000000-0005-0000-0000-0000E74B0000}"/>
    <cellStyle name="Összesen 4 2 9 2 2" xfId="19701" xr:uid="{00000000-0005-0000-0000-0000E84B0000}"/>
    <cellStyle name="Összesen 4 2 9 3" xfId="19702" xr:uid="{00000000-0005-0000-0000-0000E94B0000}"/>
    <cellStyle name="Összesen 4 3" xfId="1528" xr:uid="{00000000-0005-0000-0000-0000EA4B0000}"/>
    <cellStyle name="Összesen 4 3 10" xfId="19703" xr:uid="{00000000-0005-0000-0000-0000EB4B0000}"/>
    <cellStyle name="Összesen 4 3 10 2" xfId="19704" xr:uid="{00000000-0005-0000-0000-0000EC4B0000}"/>
    <cellStyle name="Összesen 4 3 11" xfId="19705" xr:uid="{00000000-0005-0000-0000-0000ED4B0000}"/>
    <cellStyle name="Összesen 4 3 2" xfId="19706" xr:uid="{00000000-0005-0000-0000-0000EE4B0000}"/>
    <cellStyle name="Összesen 4 3 2 2" xfId="19707" xr:uid="{00000000-0005-0000-0000-0000EF4B0000}"/>
    <cellStyle name="Összesen 4 3 2 2 2" xfId="19708" xr:uid="{00000000-0005-0000-0000-0000F04B0000}"/>
    <cellStyle name="Összesen 4 3 2 3" xfId="19709" xr:uid="{00000000-0005-0000-0000-0000F14B0000}"/>
    <cellStyle name="Összesen 4 3 3" xfId="19710" xr:uid="{00000000-0005-0000-0000-0000F24B0000}"/>
    <cellStyle name="Összesen 4 3 3 2" xfId="19711" xr:uid="{00000000-0005-0000-0000-0000F34B0000}"/>
    <cellStyle name="Összesen 4 3 3 2 2" xfId="19712" xr:uid="{00000000-0005-0000-0000-0000F44B0000}"/>
    <cellStyle name="Összesen 4 3 3 3" xfId="19713" xr:uid="{00000000-0005-0000-0000-0000F54B0000}"/>
    <cellStyle name="Összesen 4 3 4" xfId="19714" xr:uid="{00000000-0005-0000-0000-0000F64B0000}"/>
    <cellStyle name="Összesen 4 3 4 2" xfId="19715" xr:uid="{00000000-0005-0000-0000-0000F74B0000}"/>
    <cellStyle name="Összesen 4 3 4 2 2" xfId="19716" xr:uid="{00000000-0005-0000-0000-0000F84B0000}"/>
    <cellStyle name="Összesen 4 3 4 3" xfId="19717" xr:uid="{00000000-0005-0000-0000-0000F94B0000}"/>
    <cellStyle name="Összesen 4 3 5" xfId="19718" xr:uid="{00000000-0005-0000-0000-0000FA4B0000}"/>
    <cellStyle name="Összesen 4 3 5 2" xfId="19719" xr:uid="{00000000-0005-0000-0000-0000FB4B0000}"/>
    <cellStyle name="Összesen 4 3 5 2 2" xfId="19720" xr:uid="{00000000-0005-0000-0000-0000FC4B0000}"/>
    <cellStyle name="Összesen 4 3 5 3" xfId="19721" xr:uid="{00000000-0005-0000-0000-0000FD4B0000}"/>
    <cellStyle name="Összesen 4 3 6" xfId="19722" xr:uid="{00000000-0005-0000-0000-0000FE4B0000}"/>
    <cellStyle name="Összesen 4 3 6 2" xfId="19723" xr:uid="{00000000-0005-0000-0000-0000FF4B0000}"/>
    <cellStyle name="Összesen 4 3 6 2 2" xfId="19724" xr:uid="{00000000-0005-0000-0000-0000004C0000}"/>
    <cellStyle name="Összesen 4 3 6 3" xfId="19725" xr:uid="{00000000-0005-0000-0000-0000014C0000}"/>
    <cellStyle name="Összesen 4 3 7" xfId="19726" xr:uid="{00000000-0005-0000-0000-0000024C0000}"/>
    <cellStyle name="Összesen 4 3 7 2" xfId="19727" xr:uid="{00000000-0005-0000-0000-0000034C0000}"/>
    <cellStyle name="Összesen 4 3 7 2 2" xfId="19728" xr:uid="{00000000-0005-0000-0000-0000044C0000}"/>
    <cellStyle name="Összesen 4 3 7 3" xfId="19729" xr:uid="{00000000-0005-0000-0000-0000054C0000}"/>
    <cellStyle name="Összesen 4 3 8" xfId="19730" xr:uid="{00000000-0005-0000-0000-0000064C0000}"/>
    <cellStyle name="Összesen 4 3 8 2" xfId="19731" xr:uid="{00000000-0005-0000-0000-0000074C0000}"/>
    <cellStyle name="Összesen 4 3 8 2 2" xfId="19732" xr:uid="{00000000-0005-0000-0000-0000084C0000}"/>
    <cellStyle name="Összesen 4 3 8 3" xfId="19733" xr:uid="{00000000-0005-0000-0000-0000094C0000}"/>
    <cellStyle name="Összesen 4 3 9" xfId="19734" xr:uid="{00000000-0005-0000-0000-00000A4C0000}"/>
    <cellStyle name="Összesen 4 3 9 2" xfId="19735" xr:uid="{00000000-0005-0000-0000-00000B4C0000}"/>
    <cellStyle name="Összesen 4 3 9 2 2" xfId="19736" xr:uid="{00000000-0005-0000-0000-00000C4C0000}"/>
    <cellStyle name="Összesen 4 3 9 3" xfId="19737" xr:uid="{00000000-0005-0000-0000-00000D4C0000}"/>
    <cellStyle name="Összesen 4 4" xfId="19738" xr:uid="{00000000-0005-0000-0000-00000E4C0000}"/>
    <cellStyle name="Összesen 4 4 2" xfId="19739" xr:uid="{00000000-0005-0000-0000-00000F4C0000}"/>
    <cellStyle name="Összesen 4 4 2 2" xfId="19740" xr:uid="{00000000-0005-0000-0000-0000104C0000}"/>
    <cellStyle name="Összesen 4 4 3" xfId="19741" xr:uid="{00000000-0005-0000-0000-0000114C0000}"/>
    <cellStyle name="Összesen 4 5" xfId="19742" xr:uid="{00000000-0005-0000-0000-0000124C0000}"/>
    <cellStyle name="Összesen 4 5 2" xfId="19743" xr:uid="{00000000-0005-0000-0000-0000134C0000}"/>
    <cellStyle name="Összesen 4 5 2 2" xfId="19744" xr:uid="{00000000-0005-0000-0000-0000144C0000}"/>
    <cellStyle name="Összesen 4 5 3" xfId="19745" xr:uid="{00000000-0005-0000-0000-0000154C0000}"/>
    <cellStyle name="Összesen 4 6" xfId="19746" xr:uid="{00000000-0005-0000-0000-0000164C0000}"/>
    <cellStyle name="Összesen 4 6 2" xfId="19747" xr:uid="{00000000-0005-0000-0000-0000174C0000}"/>
    <cellStyle name="Összesen 4 6 2 2" xfId="19748" xr:uid="{00000000-0005-0000-0000-0000184C0000}"/>
    <cellStyle name="Összesen 4 6 3" xfId="19749" xr:uid="{00000000-0005-0000-0000-0000194C0000}"/>
    <cellStyle name="Összesen 4 7" xfId="19750" xr:uid="{00000000-0005-0000-0000-00001A4C0000}"/>
    <cellStyle name="Összesen 4 7 2" xfId="19751" xr:uid="{00000000-0005-0000-0000-00001B4C0000}"/>
    <cellStyle name="Összesen 4 7 2 2" xfId="19752" xr:uid="{00000000-0005-0000-0000-00001C4C0000}"/>
    <cellStyle name="Összesen 4 7 3" xfId="19753" xr:uid="{00000000-0005-0000-0000-00001D4C0000}"/>
    <cellStyle name="Összesen 4 8" xfId="19754" xr:uid="{00000000-0005-0000-0000-00001E4C0000}"/>
    <cellStyle name="Összesen 4 8 2" xfId="19755" xr:uid="{00000000-0005-0000-0000-00001F4C0000}"/>
    <cellStyle name="Összesen 4 8 2 2" xfId="19756" xr:uid="{00000000-0005-0000-0000-0000204C0000}"/>
    <cellStyle name="Összesen 4 8 3" xfId="19757" xr:uid="{00000000-0005-0000-0000-0000214C0000}"/>
    <cellStyle name="Összesen 4 9" xfId="19758" xr:uid="{00000000-0005-0000-0000-0000224C0000}"/>
    <cellStyle name="Összesen 4 9 2" xfId="19759" xr:uid="{00000000-0005-0000-0000-0000234C0000}"/>
    <cellStyle name="Összesen 4 9 2 2" xfId="19760" xr:uid="{00000000-0005-0000-0000-0000244C0000}"/>
    <cellStyle name="Összesen 4 9 3" xfId="19761" xr:uid="{00000000-0005-0000-0000-0000254C0000}"/>
    <cellStyle name="Összesen 5" xfId="1529" xr:uid="{00000000-0005-0000-0000-0000264C0000}"/>
    <cellStyle name="Összesen 5 10" xfId="19762" xr:uid="{00000000-0005-0000-0000-0000274C0000}"/>
    <cellStyle name="Összesen 5 10 2" xfId="19763" xr:uid="{00000000-0005-0000-0000-0000284C0000}"/>
    <cellStyle name="Összesen 5 11" xfId="19764" xr:uid="{00000000-0005-0000-0000-0000294C0000}"/>
    <cellStyle name="Összesen 5 2" xfId="19765" xr:uid="{00000000-0005-0000-0000-00002A4C0000}"/>
    <cellStyle name="Összesen 5 2 2" xfId="19766" xr:uid="{00000000-0005-0000-0000-00002B4C0000}"/>
    <cellStyle name="Összesen 5 2 2 2" xfId="19767" xr:uid="{00000000-0005-0000-0000-00002C4C0000}"/>
    <cellStyle name="Összesen 5 2 3" xfId="19768" xr:uid="{00000000-0005-0000-0000-00002D4C0000}"/>
    <cellStyle name="Összesen 5 3" xfId="19769" xr:uid="{00000000-0005-0000-0000-00002E4C0000}"/>
    <cellStyle name="Összesen 5 3 2" xfId="19770" xr:uid="{00000000-0005-0000-0000-00002F4C0000}"/>
    <cellStyle name="Összesen 5 3 2 2" xfId="19771" xr:uid="{00000000-0005-0000-0000-0000304C0000}"/>
    <cellStyle name="Összesen 5 3 3" xfId="19772" xr:uid="{00000000-0005-0000-0000-0000314C0000}"/>
    <cellStyle name="Összesen 5 4" xfId="19773" xr:uid="{00000000-0005-0000-0000-0000324C0000}"/>
    <cellStyle name="Összesen 5 4 2" xfId="19774" xr:uid="{00000000-0005-0000-0000-0000334C0000}"/>
    <cellStyle name="Összesen 5 4 2 2" xfId="19775" xr:uid="{00000000-0005-0000-0000-0000344C0000}"/>
    <cellStyle name="Összesen 5 4 3" xfId="19776" xr:uid="{00000000-0005-0000-0000-0000354C0000}"/>
    <cellStyle name="Összesen 5 5" xfId="19777" xr:uid="{00000000-0005-0000-0000-0000364C0000}"/>
    <cellStyle name="Összesen 5 5 2" xfId="19778" xr:uid="{00000000-0005-0000-0000-0000374C0000}"/>
    <cellStyle name="Összesen 5 5 2 2" xfId="19779" xr:uid="{00000000-0005-0000-0000-0000384C0000}"/>
    <cellStyle name="Összesen 5 5 3" xfId="19780" xr:uid="{00000000-0005-0000-0000-0000394C0000}"/>
    <cellStyle name="Összesen 5 6" xfId="19781" xr:uid="{00000000-0005-0000-0000-00003A4C0000}"/>
    <cellStyle name="Összesen 5 6 2" xfId="19782" xr:uid="{00000000-0005-0000-0000-00003B4C0000}"/>
    <cellStyle name="Összesen 5 6 2 2" xfId="19783" xr:uid="{00000000-0005-0000-0000-00003C4C0000}"/>
    <cellStyle name="Összesen 5 6 3" xfId="19784" xr:uid="{00000000-0005-0000-0000-00003D4C0000}"/>
    <cellStyle name="Összesen 5 7" xfId="19785" xr:uid="{00000000-0005-0000-0000-00003E4C0000}"/>
    <cellStyle name="Összesen 5 7 2" xfId="19786" xr:uid="{00000000-0005-0000-0000-00003F4C0000}"/>
    <cellStyle name="Összesen 5 7 2 2" xfId="19787" xr:uid="{00000000-0005-0000-0000-0000404C0000}"/>
    <cellStyle name="Összesen 5 7 3" xfId="19788" xr:uid="{00000000-0005-0000-0000-0000414C0000}"/>
    <cellStyle name="Összesen 5 8" xfId="19789" xr:uid="{00000000-0005-0000-0000-0000424C0000}"/>
    <cellStyle name="Összesen 5 8 2" xfId="19790" xr:uid="{00000000-0005-0000-0000-0000434C0000}"/>
    <cellStyle name="Összesen 5 8 2 2" xfId="19791" xr:uid="{00000000-0005-0000-0000-0000444C0000}"/>
    <cellStyle name="Összesen 5 8 3" xfId="19792" xr:uid="{00000000-0005-0000-0000-0000454C0000}"/>
    <cellStyle name="Összesen 5 9" xfId="19793" xr:uid="{00000000-0005-0000-0000-0000464C0000}"/>
    <cellStyle name="Összesen 5 9 2" xfId="19794" xr:uid="{00000000-0005-0000-0000-0000474C0000}"/>
    <cellStyle name="Összesen 5 9 2 2" xfId="19795" xr:uid="{00000000-0005-0000-0000-0000484C0000}"/>
    <cellStyle name="Összesen 5 9 3" xfId="19796" xr:uid="{00000000-0005-0000-0000-0000494C0000}"/>
    <cellStyle name="Összesen 6" xfId="19797" xr:uid="{00000000-0005-0000-0000-00004A4C0000}"/>
    <cellStyle name="Összesen 7" xfId="19798" xr:uid="{00000000-0005-0000-0000-00004B4C0000}"/>
    <cellStyle name="Összesen 8" xfId="19799" xr:uid="{00000000-0005-0000-0000-00004C4C0000}"/>
    <cellStyle name="Összesen 9" xfId="19800" xr:uid="{00000000-0005-0000-0000-00004D4C0000}"/>
    <cellStyle name="Pénznem 2" xfId="1530" xr:uid="{00000000-0005-0000-0000-00004E4C0000}"/>
    <cellStyle name="Percent (0 dp)" xfId="1531" xr:uid="{00000000-0005-0000-0000-00004F4C0000}"/>
    <cellStyle name="Percent (1 dp)" xfId="1532" xr:uid="{00000000-0005-0000-0000-0000504C0000}"/>
    <cellStyle name="Percent (2 dp)" xfId="1533" xr:uid="{00000000-0005-0000-0000-0000514C0000}"/>
    <cellStyle name="Percent 10" xfId="1534" xr:uid="{00000000-0005-0000-0000-0000524C0000}"/>
    <cellStyle name="Percent 10 2" xfId="1535" xr:uid="{00000000-0005-0000-0000-0000534C0000}"/>
    <cellStyle name="Percent 10 2 2" xfId="19801" xr:uid="{00000000-0005-0000-0000-0000544C0000}"/>
    <cellStyle name="Percent 10 3" xfId="19802" xr:uid="{00000000-0005-0000-0000-0000554C0000}"/>
    <cellStyle name="Percent 11" xfId="1536" xr:uid="{00000000-0005-0000-0000-0000564C0000}"/>
    <cellStyle name="Percent 11 2" xfId="1537" xr:uid="{00000000-0005-0000-0000-0000574C0000}"/>
    <cellStyle name="Percent 11 2 2" xfId="1538" xr:uid="{00000000-0005-0000-0000-0000584C0000}"/>
    <cellStyle name="Percent 11 2 2 2" xfId="2201" xr:uid="{00000000-0005-0000-0000-0000594C0000}"/>
    <cellStyle name="Percent 11 2 3" xfId="2202" xr:uid="{00000000-0005-0000-0000-00005A4C0000}"/>
    <cellStyle name="Percent 11 3" xfId="2203" xr:uid="{00000000-0005-0000-0000-00005B4C0000}"/>
    <cellStyle name="Percent 11 3 2" xfId="19803" xr:uid="{00000000-0005-0000-0000-00005C4C0000}"/>
    <cellStyle name="Percent 11 4" xfId="2204" xr:uid="{00000000-0005-0000-0000-00005D4C0000}"/>
    <cellStyle name="Percent 12" xfId="1539" xr:uid="{00000000-0005-0000-0000-00005E4C0000}"/>
    <cellStyle name="Percent 12 2" xfId="2205" xr:uid="{00000000-0005-0000-0000-00005F4C0000}"/>
    <cellStyle name="Percent 12 2 2" xfId="19804" xr:uid="{00000000-0005-0000-0000-0000604C0000}"/>
    <cellStyle name="Percent 12 3" xfId="2206" xr:uid="{00000000-0005-0000-0000-0000614C0000}"/>
    <cellStyle name="Percent 12 4" xfId="19805" xr:uid="{00000000-0005-0000-0000-0000624C0000}"/>
    <cellStyle name="Percent 13" xfId="1540" xr:uid="{00000000-0005-0000-0000-0000634C0000}"/>
    <cellStyle name="Percent 13 2" xfId="1541" xr:uid="{00000000-0005-0000-0000-0000644C0000}"/>
    <cellStyle name="Percent 13 2 2" xfId="2207" xr:uid="{00000000-0005-0000-0000-0000654C0000}"/>
    <cellStyle name="Percent 13 2 3" xfId="2208" xr:uid="{00000000-0005-0000-0000-0000664C0000}"/>
    <cellStyle name="Percent 13 3" xfId="2209" xr:uid="{00000000-0005-0000-0000-0000674C0000}"/>
    <cellStyle name="Percent 13 4" xfId="19806" xr:uid="{00000000-0005-0000-0000-0000684C0000}"/>
    <cellStyle name="Percent 14" xfId="1542" xr:uid="{00000000-0005-0000-0000-0000694C0000}"/>
    <cellStyle name="Percent 15" xfId="1543" xr:uid="{00000000-0005-0000-0000-00006A4C0000}"/>
    <cellStyle name="Percent 16" xfId="2210" xr:uid="{00000000-0005-0000-0000-00006B4C0000}"/>
    <cellStyle name="Percent 16 2" xfId="19807" xr:uid="{00000000-0005-0000-0000-00006C4C0000}"/>
    <cellStyle name="Percent 17" xfId="2211" xr:uid="{00000000-0005-0000-0000-00006D4C0000}"/>
    <cellStyle name="Percent 18" xfId="2212" xr:uid="{00000000-0005-0000-0000-00006E4C0000}"/>
    <cellStyle name="Percent 19" xfId="2213" xr:uid="{00000000-0005-0000-0000-00006F4C0000}"/>
    <cellStyle name="Percent 2" xfId="1544" xr:uid="{00000000-0005-0000-0000-0000704C0000}"/>
    <cellStyle name="Percent 2 2" xfId="1545" xr:uid="{00000000-0005-0000-0000-0000714C0000}"/>
    <cellStyle name="Percent 2 2 2" xfId="1546" xr:uid="{00000000-0005-0000-0000-0000724C0000}"/>
    <cellStyle name="Percent 2 2 2 2" xfId="19808" xr:uid="{00000000-0005-0000-0000-0000734C0000}"/>
    <cellStyle name="Percent 2 2 3" xfId="1547" xr:uid="{00000000-0005-0000-0000-0000744C0000}"/>
    <cellStyle name="Percent 2 2 4" xfId="19809" xr:uid="{00000000-0005-0000-0000-0000754C0000}"/>
    <cellStyle name="Percent 2 2 5" xfId="19810" xr:uid="{00000000-0005-0000-0000-0000764C0000}"/>
    <cellStyle name="Percent 2 2 6" xfId="22659" xr:uid="{5D1943F5-4438-4C61-BA1E-F6A037E26ED9}"/>
    <cellStyle name="Percent 2 3" xfId="1548" xr:uid="{00000000-0005-0000-0000-0000774C0000}"/>
    <cellStyle name="Percent 2 3 2" xfId="1549" xr:uid="{00000000-0005-0000-0000-0000784C0000}"/>
    <cellStyle name="Percent 2 3 3" xfId="19811" xr:uid="{00000000-0005-0000-0000-0000794C0000}"/>
    <cellStyle name="Percent 2 3 4" xfId="19812" xr:uid="{00000000-0005-0000-0000-00007A4C0000}"/>
    <cellStyle name="Percent 2 3 5" xfId="22689" xr:uid="{7329F802-A03B-482C-B3C2-0068CF35ADDC}"/>
    <cellStyle name="Percent 2 4" xfId="1550" xr:uid="{00000000-0005-0000-0000-00007B4C0000}"/>
    <cellStyle name="Percent 2 4 2" xfId="19813" xr:uid="{00000000-0005-0000-0000-00007C4C0000}"/>
    <cellStyle name="Percent 2 5" xfId="1551" xr:uid="{00000000-0005-0000-0000-00007D4C0000}"/>
    <cellStyle name="Percent 2 5 2" xfId="19814" xr:uid="{00000000-0005-0000-0000-00007E4C0000}"/>
    <cellStyle name="Percent 2 6" xfId="1552" xr:uid="{00000000-0005-0000-0000-00007F4C0000}"/>
    <cellStyle name="Percent 2 7" xfId="19815" xr:uid="{00000000-0005-0000-0000-0000804C0000}"/>
    <cellStyle name="Percent 2 8" xfId="22472" xr:uid="{6C8BB032-EC88-480C-9B50-AE6CE963A212}"/>
    <cellStyle name="Percent 2 9" xfId="22586" xr:uid="{B7C82D42-EF5D-4E99-9724-A223DFE97210}"/>
    <cellStyle name="Percent 20" xfId="19816" xr:uid="{00000000-0005-0000-0000-0000814C0000}"/>
    <cellStyle name="Percent 21" xfId="19817" xr:uid="{00000000-0005-0000-0000-0000824C0000}"/>
    <cellStyle name="Percent 22" xfId="19818" xr:uid="{00000000-0005-0000-0000-0000834C0000}"/>
    <cellStyle name="Percent 23" xfId="19819" xr:uid="{00000000-0005-0000-0000-0000844C0000}"/>
    <cellStyle name="Percent 24" xfId="19820" xr:uid="{00000000-0005-0000-0000-0000854C0000}"/>
    <cellStyle name="Percent 25" xfId="19821" xr:uid="{00000000-0005-0000-0000-0000864C0000}"/>
    <cellStyle name="Percent 26" xfId="19822" xr:uid="{00000000-0005-0000-0000-0000874C0000}"/>
    <cellStyle name="Percent 27" xfId="22444" xr:uid="{00000000-0005-0000-0000-0000884C0000}"/>
    <cellStyle name="Percent 28" xfId="22450" xr:uid="{00000000-0005-0000-0000-0000894C0000}"/>
    <cellStyle name="Percent 29" xfId="22509" xr:uid="{6AC80948-D44F-45E0-BD2E-D15DEA2AB346}"/>
    <cellStyle name="Percent 29 2" xfId="22748" xr:uid="{767D92F0-4ADF-48D8-A312-5BCB62B4D343}"/>
    <cellStyle name="Percent 29 2 2" xfId="22798" xr:uid="{B043542A-B59C-4F4E-9437-7A3D4A29549E}"/>
    <cellStyle name="Percent 3" xfId="1553" xr:uid="{00000000-0005-0000-0000-00008A4C0000}"/>
    <cellStyle name="Percent 3 2" xfId="1554" xr:uid="{00000000-0005-0000-0000-00008B4C0000}"/>
    <cellStyle name="Percent 3 2 2" xfId="1555" xr:uid="{00000000-0005-0000-0000-00008C4C0000}"/>
    <cellStyle name="Percent 3 2 3" xfId="1556" xr:uid="{00000000-0005-0000-0000-00008D4C0000}"/>
    <cellStyle name="Percent 3 3" xfId="1557" xr:uid="{00000000-0005-0000-0000-00008E4C0000}"/>
    <cellStyle name="Percent 3 4" xfId="1558" xr:uid="{00000000-0005-0000-0000-00008F4C0000}"/>
    <cellStyle name="Percent 3 5" xfId="1559" xr:uid="{00000000-0005-0000-0000-0000904C0000}"/>
    <cellStyle name="Percent 3 6" xfId="19823" xr:uid="{00000000-0005-0000-0000-0000914C0000}"/>
    <cellStyle name="Percent 3 7" xfId="19824" xr:uid="{00000000-0005-0000-0000-0000924C0000}"/>
    <cellStyle name="Percent 3 8" xfId="22581" xr:uid="{C679E893-43EF-4E72-8BD7-423B907018C3}"/>
    <cellStyle name="Percent 30" xfId="22742" xr:uid="{0E99000C-5172-43A5-82C8-15A1A884FADD}"/>
    <cellStyle name="Percent 31" xfId="22780" xr:uid="{5BEB0E4B-B27F-4420-90A2-9ED1300AF8A2}"/>
    <cellStyle name="Percent 32" xfId="22784" xr:uid="{D9C137A8-9F2D-425F-91AA-2FA716DA81EF}"/>
    <cellStyle name="Percent 33" xfId="22788" xr:uid="{54372629-7B87-4B85-8F79-06E0371015D9}"/>
    <cellStyle name="Percent 4" xfId="1560" xr:uid="{00000000-0005-0000-0000-0000934C0000}"/>
    <cellStyle name="Percent 4 2" xfId="19825" xr:uid="{00000000-0005-0000-0000-0000944C0000}"/>
    <cellStyle name="Percent 4 3" xfId="19826" xr:uid="{00000000-0005-0000-0000-0000954C0000}"/>
    <cellStyle name="Percent 4 4" xfId="19827" xr:uid="{00000000-0005-0000-0000-0000964C0000}"/>
    <cellStyle name="Percent 4 5" xfId="19828" xr:uid="{00000000-0005-0000-0000-0000974C0000}"/>
    <cellStyle name="Percent 4 6" xfId="22728" xr:uid="{E7914F0B-78F0-41CE-8E1F-324EE1785BDC}"/>
    <cellStyle name="Percent 4 7" xfId="22740" xr:uid="{8E5F8FA0-7764-4790-A880-54CB6B6226A2}"/>
    <cellStyle name="Percent 5" xfId="1561" xr:uid="{00000000-0005-0000-0000-0000984C0000}"/>
    <cellStyle name="Percent 5 2" xfId="19829" xr:uid="{00000000-0005-0000-0000-0000994C0000}"/>
    <cellStyle name="Percent 5 3" xfId="19830" xr:uid="{00000000-0005-0000-0000-00009A4C0000}"/>
    <cellStyle name="Percent 5 4" xfId="19831" xr:uid="{00000000-0005-0000-0000-00009B4C0000}"/>
    <cellStyle name="Percent 5 5" xfId="22738" xr:uid="{D044E266-629E-4D80-9474-5D0F69950D76}"/>
    <cellStyle name="Percent 6" xfId="1562" xr:uid="{00000000-0005-0000-0000-00009C4C0000}"/>
    <cellStyle name="Percent 6 2" xfId="19832" xr:uid="{00000000-0005-0000-0000-00009D4C0000}"/>
    <cellStyle name="Percent 6 3" xfId="19833" xr:uid="{00000000-0005-0000-0000-00009E4C0000}"/>
    <cellStyle name="Percent 7" xfId="1563" xr:uid="{00000000-0005-0000-0000-00009F4C0000}"/>
    <cellStyle name="Percent 7 10" xfId="19834" xr:uid="{00000000-0005-0000-0000-0000A04C0000}"/>
    <cellStyle name="Percent 7 11" xfId="19835" xr:uid="{00000000-0005-0000-0000-0000A14C0000}"/>
    <cellStyle name="Percent 7 2" xfId="1564" xr:uid="{00000000-0005-0000-0000-0000A24C0000}"/>
    <cellStyle name="Percent 7 2 10" xfId="19836" xr:uid="{00000000-0005-0000-0000-0000A34C0000}"/>
    <cellStyle name="Percent 7 2 2" xfId="19837" xr:uid="{00000000-0005-0000-0000-0000A44C0000}"/>
    <cellStyle name="Percent 7 2 3" xfId="19838" xr:uid="{00000000-0005-0000-0000-0000A54C0000}"/>
    <cellStyle name="Percent 7 2 4" xfId="19839" xr:uid="{00000000-0005-0000-0000-0000A64C0000}"/>
    <cellStyle name="Percent 7 2 5" xfId="19840" xr:uid="{00000000-0005-0000-0000-0000A74C0000}"/>
    <cellStyle name="Percent 7 2 6" xfId="19841" xr:uid="{00000000-0005-0000-0000-0000A84C0000}"/>
    <cellStyle name="Percent 7 2 7" xfId="19842" xr:uid="{00000000-0005-0000-0000-0000A94C0000}"/>
    <cellStyle name="Percent 7 2 8" xfId="19843" xr:uid="{00000000-0005-0000-0000-0000AA4C0000}"/>
    <cellStyle name="Percent 7 2 9" xfId="19844" xr:uid="{00000000-0005-0000-0000-0000AB4C0000}"/>
    <cellStyle name="Percent 7 3" xfId="19845" xr:uid="{00000000-0005-0000-0000-0000AC4C0000}"/>
    <cellStyle name="Percent 7 4" xfId="19846" xr:uid="{00000000-0005-0000-0000-0000AD4C0000}"/>
    <cellStyle name="Percent 7 5" xfId="19847" xr:uid="{00000000-0005-0000-0000-0000AE4C0000}"/>
    <cellStyle name="Percent 7 6" xfId="19848" xr:uid="{00000000-0005-0000-0000-0000AF4C0000}"/>
    <cellStyle name="Percent 7 7" xfId="19849" xr:uid="{00000000-0005-0000-0000-0000B04C0000}"/>
    <cellStyle name="Percent 7 8" xfId="19850" xr:uid="{00000000-0005-0000-0000-0000B14C0000}"/>
    <cellStyle name="Percent 7 9" xfId="19851" xr:uid="{00000000-0005-0000-0000-0000B24C0000}"/>
    <cellStyle name="Percent 8" xfId="1565" xr:uid="{00000000-0005-0000-0000-0000B34C0000}"/>
    <cellStyle name="Percent 8 2" xfId="19852" xr:uid="{00000000-0005-0000-0000-0000B44C0000}"/>
    <cellStyle name="Percent 8 3" xfId="19853" xr:uid="{00000000-0005-0000-0000-0000B54C0000}"/>
    <cellStyle name="Percent 8 4" xfId="19854" xr:uid="{00000000-0005-0000-0000-0000B64C0000}"/>
    <cellStyle name="Percent 9" xfId="1566" xr:uid="{00000000-0005-0000-0000-0000B74C0000}"/>
    <cellStyle name="Percent 9 2" xfId="1567" xr:uid="{00000000-0005-0000-0000-0000B84C0000}"/>
    <cellStyle name="Percent 9 2 2" xfId="1568" xr:uid="{00000000-0005-0000-0000-0000B94C0000}"/>
    <cellStyle name="Percent 9 2 2 2" xfId="2214" xr:uid="{00000000-0005-0000-0000-0000BA4C0000}"/>
    <cellStyle name="Percent 9 2 3" xfId="2215" xr:uid="{00000000-0005-0000-0000-0000BB4C0000}"/>
    <cellStyle name="Percent 9 3" xfId="2216" xr:uid="{00000000-0005-0000-0000-0000BC4C0000}"/>
    <cellStyle name="Percent 9 3 2" xfId="19855" xr:uid="{00000000-0005-0000-0000-0000BD4C0000}"/>
    <cellStyle name="Percent 9 4" xfId="2217" xr:uid="{00000000-0005-0000-0000-0000BE4C0000}"/>
    <cellStyle name="Percentage of" xfId="1569" xr:uid="{00000000-0005-0000-0000-0000BF4C0000}"/>
    <cellStyle name="PercentCell" xfId="19856" xr:uid="{00000000-0005-0000-0000-0000C04C0000}"/>
    <cellStyle name="PercentCell 2" xfId="19857" xr:uid="{00000000-0005-0000-0000-0000C14C0000}"/>
    <cellStyle name="PercentCell 3" xfId="19858" xr:uid="{00000000-0005-0000-0000-0000C24C0000}"/>
    <cellStyle name="Planches" xfId="19859" xr:uid="{00000000-0005-0000-0000-0000C34C0000}"/>
    <cellStyle name="Pourcentage 2" xfId="19860" xr:uid="{00000000-0005-0000-0000-0000C44C0000}"/>
    <cellStyle name="Prozent 2" xfId="19861" xr:uid="{00000000-0005-0000-0000-0000C54C0000}"/>
    <cellStyle name="Publication_style" xfId="1570" xr:uid="{00000000-0005-0000-0000-0000C64C0000}"/>
    <cellStyle name="QIS2CalcCell" xfId="19862" xr:uid="{00000000-0005-0000-0000-0000C74C0000}"/>
    <cellStyle name="QIS2Filler" xfId="19863" xr:uid="{00000000-0005-0000-0000-0000C84C0000}"/>
    <cellStyle name="QIS2Heading" xfId="19864" xr:uid="{00000000-0005-0000-0000-0000C94C0000}"/>
    <cellStyle name="QIS2InputCell" xfId="19865" xr:uid="{00000000-0005-0000-0000-0000CA4C0000}"/>
    <cellStyle name="QIS2InputCell 2" xfId="19866" xr:uid="{00000000-0005-0000-0000-0000CB4C0000}"/>
    <cellStyle name="QIS2InputCell 3" xfId="19867" xr:uid="{00000000-0005-0000-0000-0000CC4C0000}"/>
    <cellStyle name="QIS2Locked" xfId="19868" xr:uid="{00000000-0005-0000-0000-0000CD4C0000}"/>
    <cellStyle name="QIS2Para" xfId="19869" xr:uid="{00000000-0005-0000-0000-0000CE4C0000}"/>
    <cellStyle name="QIS2Param" xfId="19870" xr:uid="{00000000-0005-0000-0000-0000CF4C0000}"/>
    <cellStyle name="QIS5Header" xfId="1571" xr:uid="{00000000-0005-0000-0000-0000D04C0000}"/>
    <cellStyle name="QIS5Header 10" xfId="19871" xr:uid="{00000000-0005-0000-0000-0000D14C0000}"/>
    <cellStyle name="QIS5Header 10 2" xfId="19872" xr:uid="{00000000-0005-0000-0000-0000D24C0000}"/>
    <cellStyle name="QIS5Header 10 3" xfId="19873" xr:uid="{00000000-0005-0000-0000-0000D34C0000}"/>
    <cellStyle name="QIS5Header 11" xfId="19874" xr:uid="{00000000-0005-0000-0000-0000D44C0000}"/>
    <cellStyle name="QIS5Header 2" xfId="19875" xr:uid="{00000000-0005-0000-0000-0000D54C0000}"/>
    <cellStyle name="QIS5Header 2 2" xfId="19876" xr:uid="{00000000-0005-0000-0000-0000D64C0000}"/>
    <cellStyle name="QIS5Header 2 2 2" xfId="19877" xr:uid="{00000000-0005-0000-0000-0000D74C0000}"/>
    <cellStyle name="QIS5Header 2 2 3" xfId="19878" xr:uid="{00000000-0005-0000-0000-0000D84C0000}"/>
    <cellStyle name="QIS5Header 2 3" xfId="19879" xr:uid="{00000000-0005-0000-0000-0000D94C0000}"/>
    <cellStyle name="QIS5Header 2 4" xfId="19880" xr:uid="{00000000-0005-0000-0000-0000DA4C0000}"/>
    <cellStyle name="QIS5Header 3" xfId="19881" xr:uid="{00000000-0005-0000-0000-0000DB4C0000}"/>
    <cellStyle name="QIS5Header 3 2" xfId="19882" xr:uid="{00000000-0005-0000-0000-0000DC4C0000}"/>
    <cellStyle name="QIS5Header 3 2 2" xfId="19883" xr:uid="{00000000-0005-0000-0000-0000DD4C0000}"/>
    <cellStyle name="QIS5Header 3 2 3" xfId="19884" xr:uid="{00000000-0005-0000-0000-0000DE4C0000}"/>
    <cellStyle name="QIS5Header 3 3" xfId="19885" xr:uid="{00000000-0005-0000-0000-0000DF4C0000}"/>
    <cellStyle name="QIS5Header 3 4" xfId="19886" xr:uid="{00000000-0005-0000-0000-0000E04C0000}"/>
    <cellStyle name="QIS5Header 4" xfId="19887" xr:uid="{00000000-0005-0000-0000-0000E14C0000}"/>
    <cellStyle name="QIS5Header 4 2" xfId="19888" xr:uid="{00000000-0005-0000-0000-0000E24C0000}"/>
    <cellStyle name="QIS5Header 4 2 2" xfId="19889" xr:uid="{00000000-0005-0000-0000-0000E34C0000}"/>
    <cellStyle name="QIS5Header 4 2 3" xfId="19890" xr:uid="{00000000-0005-0000-0000-0000E44C0000}"/>
    <cellStyle name="QIS5Header 4 3" xfId="19891" xr:uid="{00000000-0005-0000-0000-0000E54C0000}"/>
    <cellStyle name="QIS5Header 4 4" xfId="19892" xr:uid="{00000000-0005-0000-0000-0000E64C0000}"/>
    <cellStyle name="QIS5Header 5" xfId="19893" xr:uid="{00000000-0005-0000-0000-0000E74C0000}"/>
    <cellStyle name="QIS5Header 5 2" xfId="19894" xr:uid="{00000000-0005-0000-0000-0000E84C0000}"/>
    <cellStyle name="QIS5Header 5 2 2" xfId="19895" xr:uid="{00000000-0005-0000-0000-0000E94C0000}"/>
    <cellStyle name="QIS5Header 5 2 3" xfId="19896" xr:uid="{00000000-0005-0000-0000-0000EA4C0000}"/>
    <cellStyle name="QIS5Header 5 3" xfId="19897" xr:uid="{00000000-0005-0000-0000-0000EB4C0000}"/>
    <cellStyle name="QIS5Header 5 4" xfId="19898" xr:uid="{00000000-0005-0000-0000-0000EC4C0000}"/>
    <cellStyle name="QIS5Header 6" xfId="19899" xr:uid="{00000000-0005-0000-0000-0000ED4C0000}"/>
    <cellStyle name="QIS5Header 6 2" xfId="19900" xr:uid="{00000000-0005-0000-0000-0000EE4C0000}"/>
    <cellStyle name="QIS5Header 6 2 2" xfId="19901" xr:uid="{00000000-0005-0000-0000-0000EF4C0000}"/>
    <cellStyle name="QIS5Header 6 2 3" xfId="19902" xr:uid="{00000000-0005-0000-0000-0000F04C0000}"/>
    <cellStyle name="QIS5Header 6 3" xfId="19903" xr:uid="{00000000-0005-0000-0000-0000F14C0000}"/>
    <cellStyle name="QIS5Header 6 4" xfId="19904" xr:uid="{00000000-0005-0000-0000-0000F24C0000}"/>
    <cellStyle name="QIS5Header 7" xfId="19905" xr:uid="{00000000-0005-0000-0000-0000F34C0000}"/>
    <cellStyle name="QIS5Header 7 2" xfId="19906" xr:uid="{00000000-0005-0000-0000-0000F44C0000}"/>
    <cellStyle name="QIS5Header 7 2 2" xfId="19907" xr:uid="{00000000-0005-0000-0000-0000F54C0000}"/>
    <cellStyle name="QIS5Header 7 2 3" xfId="19908" xr:uid="{00000000-0005-0000-0000-0000F64C0000}"/>
    <cellStyle name="QIS5Header 7 3" xfId="19909" xr:uid="{00000000-0005-0000-0000-0000F74C0000}"/>
    <cellStyle name="QIS5Header 7 4" xfId="19910" xr:uid="{00000000-0005-0000-0000-0000F84C0000}"/>
    <cellStyle name="QIS5Header 8" xfId="19911" xr:uid="{00000000-0005-0000-0000-0000F94C0000}"/>
    <cellStyle name="QIS5Header 8 2" xfId="19912" xr:uid="{00000000-0005-0000-0000-0000FA4C0000}"/>
    <cellStyle name="QIS5Header 8 2 2" xfId="19913" xr:uid="{00000000-0005-0000-0000-0000FB4C0000}"/>
    <cellStyle name="QIS5Header 8 2 3" xfId="19914" xr:uid="{00000000-0005-0000-0000-0000FC4C0000}"/>
    <cellStyle name="QIS5Header 8 3" xfId="19915" xr:uid="{00000000-0005-0000-0000-0000FD4C0000}"/>
    <cellStyle name="QIS5Header 8 4" xfId="19916" xr:uid="{00000000-0005-0000-0000-0000FE4C0000}"/>
    <cellStyle name="QIS5Header 9" xfId="19917" xr:uid="{00000000-0005-0000-0000-0000FF4C0000}"/>
    <cellStyle name="QIS5Header 9 2" xfId="19918" xr:uid="{00000000-0005-0000-0000-0000004D0000}"/>
    <cellStyle name="QIS5Header 9 2 2" xfId="19919" xr:uid="{00000000-0005-0000-0000-0000014D0000}"/>
    <cellStyle name="QIS5Header 9 2 3" xfId="19920" xr:uid="{00000000-0005-0000-0000-0000024D0000}"/>
    <cellStyle name="QIS5Header 9 3" xfId="19921" xr:uid="{00000000-0005-0000-0000-0000034D0000}"/>
    <cellStyle name="QIS5Header 9 4" xfId="19922" xr:uid="{00000000-0005-0000-0000-0000044D0000}"/>
    <cellStyle name="QIS5Label" xfId="1572" xr:uid="{00000000-0005-0000-0000-0000054D0000}"/>
    <cellStyle name="Refdb standard" xfId="1573" xr:uid="{00000000-0005-0000-0000-0000064D0000}"/>
    <cellStyle name="RenvoiPage" xfId="19923" xr:uid="{00000000-0005-0000-0000-0000074D0000}"/>
    <cellStyle name="ro1" xfId="1574" xr:uid="{00000000-0005-0000-0000-0000084D0000}"/>
    <cellStyle name="RO1COLS" xfId="1575" xr:uid="{00000000-0005-0000-0000-0000094D0000}"/>
    <cellStyle name="Rossz" xfId="1576" xr:uid="{00000000-0005-0000-0000-00000A4D0000}"/>
    <cellStyle name="Rossz 2" xfId="1577" xr:uid="{00000000-0005-0000-0000-00000B4D0000}"/>
    <cellStyle name="Rossz 2 2" xfId="1578" xr:uid="{00000000-0005-0000-0000-00000C4D0000}"/>
    <cellStyle name="Rossz 2 3" xfId="1579" xr:uid="{00000000-0005-0000-0000-00000D4D0000}"/>
    <cellStyle name="Rossz 2 4" xfId="19924" xr:uid="{00000000-0005-0000-0000-00000E4D0000}"/>
    <cellStyle name="Rossz 2 5" xfId="19925" xr:uid="{00000000-0005-0000-0000-00000F4D0000}"/>
    <cellStyle name="Rossz 3" xfId="1580" xr:uid="{00000000-0005-0000-0000-0000104D0000}"/>
    <cellStyle name="Rossz 3 2" xfId="19926" xr:uid="{00000000-0005-0000-0000-0000114D0000}"/>
    <cellStyle name="Rossz 3 3" xfId="19927" xr:uid="{00000000-0005-0000-0000-0000124D0000}"/>
    <cellStyle name="Rossz 4" xfId="19928" xr:uid="{00000000-0005-0000-0000-0000134D0000}"/>
    <cellStyle name="Rossz 4 2" xfId="19929" xr:uid="{00000000-0005-0000-0000-0000144D0000}"/>
    <cellStyle name="Rossz 5" xfId="19930" xr:uid="{00000000-0005-0000-0000-0000154D0000}"/>
    <cellStyle name="Rossz 6" xfId="19931" xr:uid="{00000000-0005-0000-0000-0000164D0000}"/>
    <cellStyle name="Rossz 7" xfId="19932" xr:uid="{00000000-0005-0000-0000-0000174D0000}"/>
    <cellStyle name="Rossz 8" xfId="19933" xr:uid="{00000000-0005-0000-0000-0000184D0000}"/>
    <cellStyle name="Row Header" xfId="1581" xr:uid="{00000000-0005-0000-0000-0000194D0000}"/>
    <cellStyle name="rowStyleStringLeft" xfId="1582" xr:uid="{00000000-0005-0000-0000-00001A4D0000}"/>
    <cellStyle name="Rubrique" xfId="19934" xr:uid="{00000000-0005-0000-0000-00001B4D0000}"/>
    <cellStyle name="Salida" xfId="19935" xr:uid="{00000000-0005-0000-0000-00001C4D0000}"/>
    <cellStyle name="Salida 2" xfId="19936" xr:uid="{00000000-0005-0000-0000-00001D4D0000}"/>
    <cellStyle name="SAPBEXaggData" xfId="1583" xr:uid="{00000000-0005-0000-0000-00001E4D0000}"/>
    <cellStyle name="SAPBEXaggData 10" xfId="19937" xr:uid="{00000000-0005-0000-0000-00001F4D0000}"/>
    <cellStyle name="SAPBEXaggData 2" xfId="19938" xr:uid="{00000000-0005-0000-0000-0000204D0000}"/>
    <cellStyle name="SAPBEXaggData 2 2" xfId="19939" xr:uid="{00000000-0005-0000-0000-0000214D0000}"/>
    <cellStyle name="SAPBEXaggData 2 2 2" xfId="19940" xr:uid="{00000000-0005-0000-0000-0000224D0000}"/>
    <cellStyle name="SAPBEXaggData 2 3" xfId="19941" xr:uid="{00000000-0005-0000-0000-0000234D0000}"/>
    <cellStyle name="SAPBEXaggData 3" xfId="19942" xr:uid="{00000000-0005-0000-0000-0000244D0000}"/>
    <cellStyle name="SAPBEXaggData 3 2" xfId="19943" xr:uid="{00000000-0005-0000-0000-0000254D0000}"/>
    <cellStyle name="SAPBEXaggData 3 2 2" xfId="19944" xr:uid="{00000000-0005-0000-0000-0000264D0000}"/>
    <cellStyle name="SAPBEXaggData 3 3" xfId="19945" xr:uid="{00000000-0005-0000-0000-0000274D0000}"/>
    <cellStyle name="SAPBEXaggData 4" xfId="19946" xr:uid="{00000000-0005-0000-0000-0000284D0000}"/>
    <cellStyle name="SAPBEXaggData 4 2" xfId="19947" xr:uid="{00000000-0005-0000-0000-0000294D0000}"/>
    <cellStyle name="SAPBEXaggData 4 2 2" xfId="19948" xr:uid="{00000000-0005-0000-0000-00002A4D0000}"/>
    <cellStyle name="SAPBEXaggData 4 3" xfId="19949" xr:uid="{00000000-0005-0000-0000-00002B4D0000}"/>
    <cellStyle name="SAPBEXaggData 5" xfId="19950" xr:uid="{00000000-0005-0000-0000-00002C4D0000}"/>
    <cellStyle name="SAPBEXaggData 5 2" xfId="19951" xr:uid="{00000000-0005-0000-0000-00002D4D0000}"/>
    <cellStyle name="SAPBEXaggData 5 2 2" xfId="19952" xr:uid="{00000000-0005-0000-0000-00002E4D0000}"/>
    <cellStyle name="SAPBEXaggData 5 3" xfId="19953" xr:uid="{00000000-0005-0000-0000-00002F4D0000}"/>
    <cellStyle name="SAPBEXaggData 6" xfId="19954" xr:uid="{00000000-0005-0000-0000-0000304D0000}"/>
    <cellStyle name="SAPBEXaggData 6 2" xfId="19955" xr:uid="{00000000-0005-0000-0000-0000314D0000}"/>
    <cellStyle name="SAPBEXaggData 6 2 2" xfId="19956" xr:uid="{00000000-0005-0000-0000-0000324D0000}"/>
    <cellStyle name="SAPBEXaggData 6 3" xfId="19957" xr:uid="{00000000-0005-0000-0000-0000334D0000}"/>
    <cellStyle name="SAPBEXaggData 7" xfId="19958" xr:uid="{00000000-0005-0000-0000-0000344D0000}"/>
    <cellStyle name="SAPBEXaggData 7 2" xfId="19959" xr:uid="{00000000-0005-0000-0000-0000354D0000}"/>
    <cellStyle name="SAPBEXaggData 7 2 2" xfId="19960" xr:uid="{00000000-0005-0000-0000-0000364D0000}"/>
    <cellStyle name="SAPBEXaggData 7 3" xfId="19961" xr:uid="{00000000-0005-0000-0000-0000374D0000}"/>
    <cellStyle name="SAPBEXaggData 8" xfId="19962" xr:uid="{00000000-0005-0000-0000-0000384D0000}"/>
    <cellStyle name="SAPBEXaggData 8 2" xfId="19963" xr:uid="{00000000-0005-0000-0000-0000394D0000}"/>
    <cellStyle name="SAPBEXaggData 8 2 2" xfId="19964" xr:uid="{00000000-0005-0000-0000-00003A4D0000}"/>
    <cellStyle name="SAPBEXaggData 8 3" xfId="19965" xr:uid="{00000000-0005-0000-0000-00003B4D0000}"/>
    <cellStyle name="SAPBEXaggData 9" xfId="19966" xr:uid="{00000000-0005-0000-0000-00003C4D0000}"/>
    <cellStyle name="SAPBEXaggData 9 2" xfId="19967" xr:uid="{00000000-0005-0000-0000-00003D4D0000}"/>
    <cellStyle name="SAPBEXaggItem" xfId="1584" xr:uid="{00000000-0005-0000-0000-00003E4D0000}"/>
    <cellStyle name="SAPBEXaggItem 10" xfId="19968" xr:uid="{00000000-0005-0000-0000-00003F4D0000}"/>
    <cellStyle name="SAPBEXaggItem 2" xfId="19969" xr:uid="{00000000-0005-0000-0000-0000404D0000}"/>
    <cellStyle name="SAPBEXaggItem 2 2" xfId="19970" xr:uid="{00000000-0005-0000-0000-0000414D0000}"/>
    <cellStyle name="SAPBEXaggItem 2 2 2" xfId="19971" xr:uid="{00000000-0005-0000-0000-0000424D0000}"/>
    <cellStyle name="SAPBEXaggItem 2 3" xfId="19972" xr:uid="{00000000-0005-0000-0000-0000434D0000}"/>
    <cellStyle name="SAPBEXaggItem 3" xfId="19973" xr:uid="{00000000-0005-0000-0000-0000444D0000}"/>
    <cellStyle name="SAPBEXaggItem 3 2" xfId="19974" xr:uid="{00000000-0005-0000-0000-0000454D0000}"/>
    <cellStyle name="SAPBEXaggItem 3 2 2" xfId="19975" xr:uid="{00000000-0005-0000-0000-0000464D0000}"/>
    <cellStyle name="SAPBEXaggItem 3 3" xfId="19976" xr:uid="{00000000-0005-0000-0000-0000474D0000}"/>
    <cellStyle name="SAPBEXaggItem 4" xfId="19977" xr:uid="{00000000-0005-0000-0000-0000484D0000}"/>
    <cellStyle name="SAPBEXaggItem 4 2" xfId="19978" xr:uid="{00000000-0005-0000-0000-0000494D0000}"/>
    <cellStyle name="SAPBEXaggItem 4 2 2" xfId="19979" xr:uid="{00000000-0005-0000-0000-00004A4D0000}"/>
    <cellStyle name="SAPBEXaggItem 4 3" xfId="19980" xr:uid="{00000000-0005-0000-0000-00004B4D0000}"/>
    <cellStyle name="SAPBEXaggItem 5" xfId="19981" xr:uid="{00000000-0005-0000-0000-00004C4D0000}"/>
    <cellStyle name="SAPBEXaggItem 5 2" xfId="19982" xr:uid="{00000000-0005-0000-0000-00004D4D0000}"/>
    <cellStyle name="SAPBEXaggItem 5 2 2" xfId="19983" xr:uid="{00000000-0005-0000-0000-00004E4D0000}"/>
    <cellStyle name="SAPBEXaggItem 5 3" xfId="19984" xr:uid="{00000000-0005-0000-0000-00004F4D0000}"/>
    <cellStyle name="SAPBEXaggItem 6" xfId="19985" xr:uid="{00000000-0005-0000-0000-0000504D0000}"/>
    <cellStyle name="SAPBEXaggItem 6 2" xfId="19986" xr:uid="{00000000-0005-0000-0000-0000514D0000}"/>
    <cellStyle name="SAPBEXaggItem 6 2 2" xfId="19987" xr:uid="{00000000-0005-0000-0000-0000524D0000}"/>
    <cellStyle name="SAPBEXaggItem 6 3" xfId="19988" xr:uid="{00000000-0005-0000-0000-0000534D0000}"/>
    <cellStyle name="SAPBEXaggItem 7" xfId="19989" xr:uid="{00000000-0005-0000-0000-0000544D0000}"/>
    <cellStyle name="SAPBEXaggItem 7 2" xfId="19990" xr:uid="{00000000-0005-0000-0000-0000554D0000}"/>
    <cellStyle name="SAPBEXaggItem 7 2 2" xfId="19991" xr:uid="{00000000-0005-0000-0000-0000564D0000}"/>
    <cellStyle name="SAPBEXaggItem 7 3" xfId="19992" xr:uid="{00000000-0005-0000-0000-0000574D0000}"/>
    <cellStyle name="SAPBEXaggItem 8" xfId="19993" xr:uid="{00000000-0005-0000-0000-0000584D0000}"/>
    <cellStyle name="SAPBEXaggItem 8 2" xfId="19994" xr:uid="{00000000-0005-0000-0000-0000594D0000}"/>
    <cellStyle name="SAPBEXaggItem 8 2 2" xfId="19995" xr:uid="{00000000-0005-0000-0000-00005A4D0000}"/>
    <cellStyle name="SAPBEXaggItem 8 3" xfId="19996" xr:uid="{00000000-0005-0000-0000-00005B4D0000}"/>
    <cellStyle name="SAPBEXaggItem 9" xfId="19997" xr:uid="{00000000-0005-0000-0000-00005C4D0000}"/>
    <cellStyle name="SAPBEXaggItem 9 2" xfId="19998" xr:uid="{00000000-0005-0000-0000-00005D4D0000}"/>
    <cellStyle name="SAPBEXchaText" xfId="1585" xr:uid="{00000000-0005-0000-0000-00005E4D0000}"/>
    <cellStyle name="SAPBEXfilterDrill" xfId="1586" xr:uid="{00000000-0005-0000-0000-00005F4D0000}"/>
    <cellStyle name="SAPBEXfilterDrill 2" xfId="19999" xr:uid="{00000000-0005-0000-0000-0000604D0000}"/>
    <cellStyle name="SAPBEXfilterItem" xfId="1587" xr:uid="{00000000-0005-0000-0000-0000614D0000}"/>
    <cellStyle name="SAPBEXformats" xfId="1588" xr:uid="{00000000-0005-0000-0000-0000624D0000}"/>
    <cellStyle name="SAPBEXformats 10" xfId="20000" xr:uid="{00000000-0005-0000-0000-0000634D0000}"/>
    <cellStyle name="SAPBEXformats 2" xfId="20001" xr:uid="{00000000-0005-0000-0000-0000644D0000}"/>
    <cellStyle name="SAPBEXformats 2 2" xfId="20002" xr:uid="{00000000-0005-0000-0000-0000654D0000}"/>
    <cellStyle name="SAPBEXformats 2 2 2" xfId="20003" xr:uid="{00000000-0005-0000-0000-0000664D0000}"/>
    <cellStyle name="SAPBEXformats 2 3" xfId="20004" xr:uid="{00000000-0005-0000-0000-0000674D0000}"/>
    <cellStyle name="SAPBEXformats 3" xfId="20005" xr:uid="{00000000-0005-0000-0000-0000684D0000}"/>
    <cellStyle name="SAPBEXformats 3 2" xfId="20006" xr:uid="{00000000-0005-0000-0000-0000694D0000}"/>
    <cellStyle name="SAPBEXformats 3 2 2" xfId="20007" xr:uid="{00000000-0005-0000-0000-00006A4D0000}"/>
    <cellStyle name="SAPBEXformats 3 3" xfId="20008" xr:uid="{00000000-0005-0000-0000-00006B4D0000}"/>
    <cellStyle name="SAPBEXformats 4" xfId="20009" xr:uid="{00000000-0005-0000-0000-00006C4D0000}"/>
    <cellStyle name="SAPBEXformats 4 2" xfId="20010" xr:uid="{00000000-0005-0000-0000-00006D4D0000}"/>
    <cellStyle name="SAPBEXformats 4 2 2" xfId="20011" xr:uid="{00000000-0005-0000-0000-00006E4D0000}"/>
    <cellStyle name="SAPBEXformats 4 3" xfId="20012" xr:uid="{00000000-0005-0000-0000-00006F4D0000}"/>
    <cellStyle name="SAPBEXformats 5" xfId="20013" xr:uid="{00000000-0005-0000-0000-0000704D0000}"/>
    <cellStyle name="SAPBEXformats 5 2" xfId="20014" xr:uid="{00000000-0005-0000-0000-0000714D0000}"/>
    <cellStyle name="SAPBEXformats 5 2 2" xfId="20015" xr:uid="{00000000-0005-0000-0000-0000724D0000}"/>
    <cellStyle name="SAPBEXformats 5 3" xfId="20016" xr:uid="{00000000-0005-0000-0000-0000734D0000}"/>
    <cellStyle name="SAPBEXformats 6" xfId="20017" xr:uid="{00000000-0005-0000-0000-0000744D0000}"/>
    <cellStyle name="SAPBEXformats 6 2" xfId="20018" xr:uid="{00000000-0005-0000-0000-0000754D0000}"/>
    <cellStyle name="SAPBEXformats 6 2 2" xfId="20019" xr:uid="{00000000-0005-0000-0000-0000764D0000}"/>
    <cellStyle name="SAPBEXformats 6 3" xfId="20020" xr:uid="{00000000-0005-0000-0000-0000774D0000}"/>
    <cellStyle name="SAPBEXformats 7" xfId="20021" xr:uid="{00000000-0005-0000-0000-0000784D0000}"/>
    <cellStyle name="SAPBEXformats 7 2" xfId="20022" xr:uid="{00000000-0005-0000-0000-0000794D0000}"/>
    <cellStyle name="SAPBEXformats 7 2 2" xfId="20023" xr:uid="{00000000-0005-0000-0000-00007A4D0000}"/>
    <cellStyle name="SAPBEXformats 7 3" xfId="20024" xr:uid="{00000000-0005-0000-0000-00007B4D0000}"/>
    <cellStyle name="SAPBEXformats 8" xfId="20025" xr:uid="{00000000-0005-0000-0000-00007C4D0000}"/>
    <cellStyle name="SAPBEXformats 8 2" xfId="20026" xr:uid="{00000000-0005-0000-0000-00007D4D0000}"/>
    <cellStyle name="SAPBEXformats 8 2 2" xfId="20027" xr:uid="{00000000-0005-0000-0000-00007E4D0000}"/>
    <cellStyle name="SAPBEXformats 8 3" xfId="20028" xr:uid="{00000000-0005-0000-0000-00007F4D0000}"/>
    <cellStyle name="SAPBEXformats 9" xfId="20029" xr:uid="{00000000-0005-0000-0000-0000804D0000}"/>
    <cellStyle name="SAPBEXformats 9 2" xfId="20030" xr:uid="{00000000-0005-0000-0000-0000814D0000}"/>
    <cellStyle name="SAPBEXheaderItem" xfId="1589" xr:uid="{00000000-0005-0000-0000-0000824D0000}"/>
    <cellStyle name="SAPBEXheaderText" xfId="1590" xr:uid="{00000000-0005-0000-0000-0000834D0000}"/>
    <cellStyle name="SAPBEXHLevel3" xfId="20031" xr:uid="{00000000-0005-0000-0000-0000844D0000}"/>
    <cellStyle name="SAPBEXHLevel3 2" xfId="20032" xr:uid="{00000000-0005-0000-0000-0000854D0000}"/>
    <cellStyle name="SAPBEXstdData" xfId="1591" xr:uid="{00000000-0005-0000-0000-0000864D0000}"/>
    <cellStyle name="SAPBEXstdData 10" xfId="20033" xr:uid="{00000000-0005-0000-0000-0000874D0000}"/>
    <cellStyle name="SAPBEXstdData 2" xfId="20034" xr:uid="{00000000-0005-0000-0000-0000884D0000}"/>
    <cellStyle name="SAPBEXstdData 2 2" xfId="20035" xr:uid="{00000000-0005-0000-0000-0000894D0000}"/>
    <cellStyle name="SAPBEXstdData 2 2 2" xfId="20036" xr:uid="{00000000-0005-0000-0000-00008A4D0000}"/>
    <cellStyle name="SAPBEXstdData 2 3" xfId="20037" xr:uid="{00000000-0005-0000-0000-00008B4D0000}"/>
    <cellStyle name="SAPBEXstdData 3" xfId="20038" xr:uid="{00000000-0005-0000-0000-00008C4D0000}"/>
    <cellStyle name="SAPBEXstdData 3 2" xfId="20039" xr:uid="{00000000-0005-0000-0000-00008D4D0000}"/>
    <cellStyle name="SAPBEXstdData 3 2 2" xfId="20040" xr:uid="{00000000-0005-0000-0000-00008E4D0000}"/>
    <cellStyle name="SAPBEXstdData 3 3" xfId="20041" xr:uid="{00000000-0005-0000-0000-00008F4D0000}"/>
    <cellStyle name="SAPBEXstdData 4" xfId="20042" xr:uid="{00000000-0005-0000-0000-0000904D0000}"/>
    <cellStyle name="SAPBEXstdData 4 2" xfId="20043" xr:uid="{00000000-0005-0000-0000-0000914D0000}"/>
    <cellStyle name="SAPBEXstdData 4 2 2" xfId="20044" xr:uid="{00000000-0005-0000-0000-0000924D0000}"/>
    <cellStyle name="SAPBEXstdData 4 3" xfId="20045" xr:uid="{00000000-0005-0000-0000-0000934D0000}"/>
    <cellStyle name="SAPBEXstdData 5" xfId="20046" xr:uid="{00000000-0005-0000-0000-0000944D0000}"/>
    <cellStyle name="SAPBEXstdData 5 2" xfId="20047" xr:uid="{00000000-0005-0000-0000-0000954D0000}"/>
    <cellStyle name="SAPBEXstdData 5 2 2" xfId="20048" xr:uid="{00000000-0005-0000-0000-0000964D0000}"/>
    <cellStyle name="SAPBEXstdData 5 3" xfId="20049" xr:uid="{00000000-0005-0000-0000-0000974D0000}"/>
    <cellStyle name="SAPBEXstdData 6" xfId="20050" xr:uid="{00000000-0005-0000-0000-0000984D0000}"/>
    <cellStyle name="SAPBEXstdData 6 2" xfId="20051" xr:uid="{00000000-0005-0000-0000-0000994D0000}"/>
    <cellStyle name="SAPBEXstdData 6 2 2" xfId="20052" xr:uid="{00000000-0005-0000-0000-00009A4D0000}"/>
    <cellStyle name="SAPBEXstdData 6 3" xfId="20053" xr:uid="{00000000-0005-0000-0000-00009B4D0000}"/>
    <cellStyle name="SAPBEXstdData 7" xfId="20054" xr:uid="{00000000-0005-0000-0000-00009C4D0000}"/>
    <cellStyle name="SAPBEXstdData 7 2" xfId="20055" xr:uid="{00000000-0005-0000-0000-00009D4D0000}"/>
    <cellStyle name="SAPBEXstdData 7 2 2" xfId="20056" xr:uid="{00000000-0005-0000-0000-00009E4D0000}"/>
    <cellStyle name="SAPBEXstdData 7 3" xfId="20057" xr:uid="{00000000-0005-0000-0000-00009F4D0000}"/>
    <cellStyle name="SAPBEXstdData 8" xfId="20058" xr:uid="{00000000-0005-0000-0000-0000A04D0000}"/>
    <cellStyle name="SAPBEXstdData 8 2" xfId="20059" xr:uid="{00000000-0005-0000-0000-0000A14D0000}"/>
    <cellStyle name="SAPBEXstdData 8 2 2" xfId="20060" xr:uid="{00000000-0005-0000-0000-0000A24D0000}"/>
    <cellStyle name="SAPBEXstdData 8 3" xfId="20061" xr:uid="{00000000-0005-0000-0000-0000A34D0000}"/>
    <cellStyle name="SAPBEXstdData 9" xfId="20062" xr:uid="{00000000-0005-0000-0000-0000A44D0000}"/>
    <cellStyle name="SAPBEXstdData 9 2" xfId="20063" xr:uid="{00000000-0005-0000-0000-0000A54D0000}"/>
    <cellStyle name="SAPBEXstdItem" xfId="1592" xr:uid="{00000000-0005-0000-0000-0000A64D0000}"/>
    <cellStyle name="SAPBEXstdItem 10" xfId="20064" xr:uid="{00000000-0005-0000-0000-0000A74D0000}"/>
    <cellStyle name="SAPBEXstdItem 2" xfId="20065" xr:uid="{00000000-0005-0000-0000-0000A84D0000}"/>
    <cellStyle name="SAPBEXstdItem 2 2" xfId="20066" xr:uid="{00000000-0005-0000-0000-0000A94D0000}"/>
    <cellStyle name="SAPBEXstdItem 2 2 2" xfId="20067" xr:uid="{00000000-0005-0000-0000-0000AA4D0000}"/>
    <cellStyle name="SAPBEXstdItem 2 3" xfId="20068" xr:uid="{00000000-0005-0000-0000-0000AB4D0000}"/>
    <cellStyle name="SAPBEXstdItem 3" xfId="20069" xr:uid="{00000000-0005-0000-0000-0000AC4D0000}"/>
    <cellStyle name="SAPBEXstdItem 3 2" xfId="20070" xr:uid="{00000000-0005-0000-0000-0000AD4D0000}"/>
    <cellStyle name="SAPBEXstdItem 3 2 2" xfId="20071" xr:uid="{00000000-0005-0000-0000-0000AE4D0000}"/>
    <cellStyle name="SAPBEXstdItem 3 3" xfId="20072" xr:uid="{00000000-0005-0000-0000-0000AF4D0000}"/>
    <cellStyle name="SAPBEXstdItem 4" xfId="20073" xr:uid="{00000000-0005-0000-0000-0000B04D0000}"/>
    <cellStyle name="SAPBEXstdItem 4 2" xfId="20074" xr:uid="{00000000-0005-0000-0000-0000B14D0000}"/>
    <cellStyle name="SAPBEXstdItem 4 2 2" xfId="20075" xr:uid="{00000000-0005-0000-0000-0000B24D0000}"/>
    <cellStyle name="SAPBEXstdItem 4 3" xfId="20076" xr:uid="{00000000-0005-0000-0000-0000B34D0000}"/>
    <cellStyle name="SAPBEXstdItem 5" xfId="20077" xr:uid="{00000000-0005-0000-0000-0000B44D0000}"/>
    <cellStyle name="SAPBEXstdItem 5 2" xfId="20078" xr:uid="{00000000-0005-0000-0000-0000B54D0000}"/>
    <cellStyle name="SAPBEXstdItem 5 2 2" xfId="20079" xr:uid="{00000000-0005-0000-0000-0000B64D0000}"/>
    <cellStyle name="SAPBEXstdItem 5 3" xfId="20080" xr:uid="{00000000-0005-0000-0000-0000B74D0000}"/>
    <cellStyle name="SAPBEXstdItem 6" xfId="20081" xr:uid="{00000000-0005-0000-0000-0000B84D0000}"/>
    <cellStyle name="SAPBEXstdItem 6 2" xfId="20082" xr:uid="{00000000-0005-0000-0000-0000B94D0000}"/>
    <cellStyle name="SAPBEXstdItem 6 2 2" xfId="20083" xr:uid="{00000000-0005-0000-0000-0000BA4D0000}"/>
    <cellStyle name="SAPBEXstdItem 6 3" xfId="20084" xr:uid="{00000000-0005-0000-0000-0000BB4D0000}"/>
    <cellStyle name="SAPBEXstdItem 7" xfId="20085" xr:uid="{00000000-0005-0000-0000-0000BC4D0000}"/>
    <cellStyle name="SAPBEXstdItem 7 2" xfId="20086" xr:uid="{00000000-0005-0000-0000-0000BD4D0000}"/>
    <cellStyle name="SAPBEXstdItem 7 2 2" xfId="20087" xr:uid="{00000000-0005-0000-0000-0000BE4D0000}"/>
    <cellStyle name="SAPBEXstdItem 7 3" xfId="20088" xr:uid="{00000000-0005-0000-0000-0000BF4D0000}"/>
    <cellStyle name="SAPBEXstdItem 8" xfId="20089" xr:uid="{00000000-0005-0000-0000-0000C04D0000}"/>
    <cellStyle name="SAPBEXstdItem 8 2" xfId="20090" xr:uid="{00000000-0005-0000-0000-0000C14D0000}"/>
    <cellStyle name="SAPBEXstdItem 8 2 2" xfId="20091" xr:uid="{00000000-0005-0000-0000-0000C24D0000}"/>
    <cellStyle name="SAPBEXstdItem 8 3" xfId="20092" xr:uid="{00000000-0005-0000-0000-0000C34D0000}"/>
    <cellStyle name="SAPBEXstdItem 9" xfId="20093" xr:uid="{00000000-0005-0000-0000-0000C44D0000}"/>
    <cellStyle name="SAPBEXstdItem 9 2" xfId="20094" xr:uid="{00000000-0005-0000-0000-0000C54D0000}"/>
    <cellStyle name="SAPBEXtitle" xfId="1593" xr:uid="{00000000-0005-0000-0000-0000C64D0000}"/>
    <cellStyle name="SAPBEXundefined" xfId="1594" xr:uid="{00000000-0005-0000-0000-0000C74D0000}"/>
    <cellStyle name="SAPBEXundefined 10" xfId="20095" xr:uid="{00000000-0005-0000-0000-0000C84D0000}"/>
    <cellStyle name="SAPBEXundefined 2" xfId="20096" xr:uid="{00000000-0005-0000-0000-0000C94D0000}"/>
    <cellStyle name="SAPBEXundefined 2 2" xfId="20097" xr:uid="{00000000-0005-0000-0000-0000CA4D0000}"/>
    <cellStyle name="SAPBEXundefined 2 2 2" xfId="20098" xr:uid="{00000000-0005-0000-0000-0000CB4D0000}"/>
    <cellStyle name="SAPBEXundefined 2 3" xfId="20099" xr:uid="{00000000-0005-0000-0000-0000CC4D0000}"/>
    <cellStyle name="SAPBEXundefined 3" xfId="20100" xr:uid="{00000000-0005-0000-0000-0000CD4D0000}"/>
    <cellStyle name="SAPBEXundefined 3 2" xfId="20101" xr:uid="{00000000-0005-0000-0000-0000CE4D0000}"/>
    <cellStyle name="SAPBEXundefined 3 2 2" xfId="20102" xr:uid="{00000000-0005-0000-0000-0000CF4D0000}"/>
    <cellStyle name="SAPBEXundefined 3 3" xfId="20103" xr:uid="{00000000-0005-0000-0000-0000D04D0000}"/>
    <cellStyle name="SAPBEXundefined 4" xfId="20104" xr:uid="{00000000-0005-0000-0000-0000D14D0000}"/>
    <cellStyle name="SAPBEXundefined 4 2" xfId="20105" xr:uid="{00000000-0005-0000-0000-0000D24D0000}"/>
    <cellStyle name="SAPBEXundefined 4 2 2" xfId="20106" xr:uid="{00000000-0005-0000-0000-0000D34D0000}"/>
    <cellStyle name="SAPBEXundefined 4 3" xfId="20107" xr:uid="{00000000-0005-0000-0000-0000D44D0000}"/>
    <cellStyle name="SAPBEXundefined 5" xfId="20108" xr:uid="{00000000-0005-0000-0000-0000D54D0000}"/>
    <cellStyle name="SAPBEXundefined 5 2" xfId="20109" xr:uid="{00000000-0005-0000-0000-0000D64D0000}"/>
    <cellStyle name="SAPBEXundefined 5 2 2" xfId="20110" xr:uid="{00000000-0005-0000-0000-0000D74D0000}"/>
    <cellStyle name="SAPBEXundefined 5 3" xfId="20111" xr:uid="{00000000-0005-0000-0000-0000D84D0000}"/>
    <cellStyle name="SAPBEXundefined 6" xfId="20112" xr:uid="{00000000-0005-0000-0000-0000D94D0000}"/>
    <cellStyle name="SAPBEXundefined 6 2" xfId="20113" xr:uid="{00000000-0005-0000-0000-0000DA4D0000}"/>
    <cellStyle name="SAPBEXundefined 6 2 2" xfId="20114" xr:uid="{00000000-0005-0000-0000-0000DB4D0000}"/>
    <cellStyle name="SAPBEXundefined 6 3" xfId="20115" xr:uid="{00000000-0005-0000-0000-0000DC4D0000}"/>
    <cellStyle name="SAPBEXundefined 7" xfId="20116" xr:uid="{00000000-0005-0000-0000-0000DD4D0000}"/>
    <cellStyle name="SAPBEXundefined 7 2" xfId="20117" xr:uid="{00000000-0005-0000-0000-0000DE4D0000}"/>
    <cellStyle name="SAPBEXundefined 7 2 2" xfId="20118" xr:uid="{00000000-0005-0000-0000-0000DF4D0000}"/>
    <cellStyle name="SAPBEXundefined 7 3" xfId="20119" xr:uid="{00000000-0005-0000-0000-0000E04D0000}"/>
    <cellStyle name="SAPBEXundefined 8" xfId="20120" xr:uid="{00000000-0005-0000-0000-0000E14D0000}"/>
    <cellStyle name="SAPBEXundefined 8 2" xfId="20121" xr:uid="{00000000-0005-0000-0000-0000E24D0000}"/>
    <cellStyle name="SAPBEXundefined 8 2 2" xfId="20122" xr:uid="{00000000-0005-0000-0000-0000E34D0000}"/>
    <cellStyle name="SAPBEXundefined 8 3" xfId="20123" xr:uid="{00000000-0005-0000-0000-0000E44D0000}"/>
    <cellStyle name="SAPBEXundefined 9" xfId="20124" xr:uid="{00000000-0005-0000-0000-0000E54D0000}"/>
    <cellStyle name="SAPBEXundefined 9 2" xfId="20125" xr:uid="{00000000-0005-0000-0000-0000E64D0000}"/>
    <cellStyle name="semestre" xfId="1595" xr:uid="{00000000-0005-0000-0000-0000E74D0000}"/>
    <cellStyle name="Semleges" xfId="1596" xr:uid="{00000000-0005-0000-0000-0000E84D0000}"/>
    <cellStyle name="Semleges 2" xfId="1597" xr:uid="{00000000-0005-0000-0000-0000E94D0000}"/>
    <cellStyle name="Semleges 2 2" xfId="1598" xr:uid="{00000000-0005-0000-0000-0000EA4D0000}"/>
    <cellStyle name="Semleges 2 3" xfId="1599" xr:uid="{00000000-0005-0000-0000-0000EB4D0000}"/>
    <cellStyle name="Semleges 2 4" xfId="20126" xr:uid="{00000000-0005-0000-0000-0000EC4D0000}"/>
    <cellStyle name="Semleges 2 5" xfId="20127" xr:uid="{00000000-0005-0000-0000-0000ED4D0000}"/>
    <cellStyle name="Semleges 3" xfId="1600" xr:uid="{00000000-0005-0000-0000-0000EE4D0000}"/>
    <cellStyle name="Semleges 3 2" xfId="20128" xr:uid="{00000000-0005-0000-0000-0000EF4D0000}"/>
    <cellStyle name="Semleges 3 3" xfId="20129" xr:uid="{00000000-0005-0000-0000-0000F04D0000}"/>
    <cellStyle name="Semleges 4" xfId="20130" xr:uid="{00000000-0005-0000-0000-0000F14D0000}"/>
    <cellStyle name="Semleges 4 2" xfId="20131" xr:uid="{00000000-0005-0000-0000-0000F24D0000}"/>
    <cellStyle name="Semleges 5" xfId="20132" xr:uid="{00000000-0005-0000-0000-0000F34D0000}"/>
    <cellStyle name="Semleges 6" xfId="20133" xr:uid="{00000000-0005-0000-0000-0000F44D0000}"/>
    <cellStyle name="Semleges 7" xfId="20134" xr:uid="{00000000-0005-0000-0000-0000F54D0000}"/>
    <cellStyle name="Semleges 8" xfId="20135" xr:uid="{00000000-0005-0000-0000-0000F64D0000}"/>
    <cellStyle name="SFTables" xfId="1601" xr:uid="{00000000-0005-0000-0000-0000F74D0000}"/>
    <cellStyle name="showCheck" xfId="1602" xr:uid="{00000000-0005-0000-0000-0000F84D0000}"/>
    <cellStyle name="showCheck 10" xfId="20136" xr:uid="{00000000-0005-0000-0000-0000F94D0000}"/>
    <cellStyle name="showCheck 11" xfId="20137" xr:uid="{00000000-0005-0000-0000-0000FA4D0000}"/>
    <cellStyle name="showCheck 2" xfId="20138" xr:uid="{00000000-0005-0000-0000-0000FB4D0000}"/>
    <cellStyle name="showCheck 2 2" xfId="20139" xr:uid="{00000000-0005-0000-0000-0000FC4D0000}"/>
    <cellStyle name="showCheck 2 2 2" xfId="20140" xr:uid="{00000000-0005-0000-0000-0000FD4D0000}"/>
    <cellStyle name="showCheck 2 2 3" xfId="20141" xr:uid="{00000000-0005-0000-0000-0000FE4D0000}"/>
    <cellStyle name="showCheck 2 3" xfId="20142" xr:uid="{00000000-0005-0000-0000-0000FF4D0000}"/>
    <cellStyle name="showCheck 2 4" xfId="20143" xr:uid="{00000000-0005-0000-0000-0000004E0000}"/>
    <cellStyle name="showCheck 3" xfId="20144" xr:uid="{00000000-0005-0000-0000-0000014E0000}"/>
    <cellStyle name="showCheck 3 2" xfId="20145" xr:uid="{00000000-0005-0000-0000-0000024E0000}"/>
    <cellStyle name="showCheck 3 2 2" xfId="20146" xr:uid="{00000000-0005-0000-0000-0000034E0000}"/>
    <cellStyle name="showCheck 3 2 3" xfId="20147" xr:uid="{00000000-0005-0000-0000-0000044E0000}"/>
    <cellStyle name="showCheck 3 3" xfId="20148" xr:uid="{00000000-0005-0000-0000-0000054E0000}"/>
    <cellStyle name="showCheck 3 4" xfId="20149" xr:uid="{00000000-0005-0000-0000-0000064E0000}"/>
    <cellStyle name="showCheck 4" xfId="20150" xr:uid="{00000000-0005-0000-0000-0000074E0000}"/>
    <cellStyle name="showCheck 4 2" xfId="20151" xr:uid="{00000000-0005-0000-0000-0000084E0000}"/>
    <cellStyle name="showCheck 4 2 2" xfId="20152" xr:uid="{00000000-0005-0000-0000-0000094E0000}"/>
    <cellStyle name="showCheck 4 2 3" xfId="20153" xr:uid="{00000000-0005-0000-0000-00000A4E0000}"/>
    <cellStyle name="showCheck 4 3" xfId="20154" xr:uid="{00000000-0005-0000-0000-00000B4E0000}"/>
    <cellStyle name="showCheck 4 4" xfId="20155" xr:uid="{00000000-0005-0000-0000-00000C4E0000}"/>
    <cellStyle name="showCheck 5" xfId="20156" xr:uid="{00000000-0005-0000-0000-00000D4E0000}"/>
    <cellStyle name="showCheck 5 2" xfId="20157" xr:uid="{00000000-0005-0000-0000-00000E4E0000}"/>
    <cellStyle name="showCheck 5 2 2" xfId="20158" xr:uid="{00000000-0005-0000-0000-00000F4E0000}"/>
    <cellStyle name="showCheck 5 2 3" xfId="20159" xr:uid="{00000000-0005-0000-0000-0000104E0000}"/>
    <cellStyle name="showCheck 5 3" xfId="20160" xr:uid="{00000000-0005-0000-0000-0000114E0000}"/>
    <cellStyle name="showCheck 5 4" xfId="20161" xr:uid="{00000000-0005-0000-0000-0000124E0000}"/>
    <cellStyle name="showCheck 6" xfId="20162" xr:uid="{00000000-0005-0000-0000-0000134E0000}"/>
    <cellStyle name="showCheck 6 2" xfId="20163" xr:uid="{00000000-0005-0000-0000-0000144E0000}"/>
    <cellStyle name="showCheck 6 2 2" xfId="20164" xr:uid="{00000000-0005-0000-0000-0000154E0000}"/>
    <cellStyle name="showCheck 6 2 3" xfId="20165" xr:uid="{00000000-0005-0000-0000-0000164E0000}"/>
    <cellStyle name="showCheck 6 3" xfId="20166" xr:uid="{00000000-0005-0000-0000-0000174E0000}"/>
    <cellStyle name="showCheck 6 4" xfId="20167" xr:uid="{00000000-0005-0000-0000-0000184E0000}"/>
    <cellStyle name="showCheck 7" xfId="20168" xr:uid="{00000000-0005-0000-0000-0000194E0000}"/>
    <cellStyle name="showCheck 7 2" xfId="20169" xr:uid="{00000000-0005-0000-0000-00001A4E0000}"/>
    <cellStyle name="showCheck 7 2 2" xfId="20170" xr:uid="{00000000-0005-0000-0000-00001B4E0000}"/>
    <cellStyle name="showCheck 7 2 3" xfId="20171" xr:uid="{00000000-0005-0000-0000-00001C4E0000}"/>
    <cellStyle name="showCheck 7 3" xfId="20172" xr:uid="{00000000-0005-0000-0000-00001D4E0000}"/>
    <cellStyle name="showCheck 7 4" xfId="20173" xr:uid="{00000000-0005-0000-0000-00001E4E0000}"/>
    <cellStyle name="showCheck 8" xfId="20174" xr:uid="{00000000-0005-0000-0000-00001F4E0000}"/>
    <cellStyle name="showCheck 8 2" xfId="20175" xr:uid="{00000000-0005-0000-0000-0000204E0000}"/>
    <cellStyle name="showCheck 8 2 2" xfId="20176" xr:uid="{00000000-0005-0000-0000-0000214E0000}"/>
    <cellStyle name="showCheck 8 2 3" xfId="20177" xr:uid="{00000000-0005-0000-0000-0000224E0000}"/>
    <cellStyle name="showCheck 8 3" xfId="20178" xr:uid="{00000000-0005-0000-0000-0000234E0000}"/>
    <cellStyle name="showCheck 8 4" xfId="20179" xr:uid="{00000000-0005-0000-0000-0000244E0000}"/>
    <cellStyle name="showCheck 9" xfId="20180" xr:uid="{00000000-0005-0000-0000-0000254E0000}"/>
    <cellStyle name="showCheck 9 2" xfId="20181" xr:uid="{00000000-0005-0000-0000-0000264E0000}"/>
    <cellStyle name="showCheck 9 2 2" xfId="20182" xr:uid="{00000000-0005-0000-0000-0000274E0000}"/>
    <cellStyle name="showCheck 9 2 3" xfId="20183" xr:uid="{00000000-0005-0000-0000-0000284E0000}"/>
    <cellStyle name="showCheck 9 3" xfId="20184" xr:uid="{00000000-0005-0000-0000-0000294E0000}"/>
    <cellStyle name="showCheck 9 4" xfId="20185" xr:uid="{00000000-0005-0000-0000-00002A4E0000}"/>
    <cellStyle name="showExposure" xfId="1603" xr:uid="{00000000-0005-0000-0000-00002B4E0000}"/>
    <cellStyle name="showExposure 10" xfId="20186" xr:uid="{00000000-0005-0000-0000-00002C4E0000}"/>
    <cellStyle name="showExposure 11" xfId="20187" xr:uid="{00000000-0005-0000-0000-00002D4E0000}"/>
    <cellStyle name="showExposure 2" xfId="20188" xr:uid="{00000000-0005-0000-0000-00002E4E0000}"/>
    <cellStyle name="showExposure 2 2" xfId="20189" xr:uid="{00000000-0005-0000-0000-00002F4E0000}"/>
    <cellStyle name="showExposure 2 2 2" xfId="20190" xr:uid="{00000000-0005-0000-0000-0000304E0000}"/>
    <cellStyle name="showExposure 2 2 3" xfId="20191" xr:uid="{00000000-0005-0000-0000-0000314E0000}"/>
    <cellStyle name="showExposure 2 3" xfId="20192" xr:uid="{00000000-0005-0000-0000-0000324E0000}"/>
    <cellStyle name="showExposure 2 4" xfId="20193" xr:uid="{00000000-0005-0000-0000-0000334E0000}"/>
    <cellStyle name="showExposure 3" xfId="20194" xr:uid="{00000000-0005-0000-0000-0000344E0000}"/>
    <cellStyle name="showExposure 3 2" xfId="20195" xr:uid="{00000000-0005-0000-0000-0000354E0000}"/>
    <cellStyle name="showExposure 3 2 2" xfId="20196" xr:uid="{00000000-0005-0000-0000-0000364E0000}"/>
    <cellStyle name="showExposure 3 2 3" xfId="20197" xr:uid="{00000000-0005-0000-0000-0000374E0000}"/>
    <cellStyle name="showExposure 3 3" xfId="20198" xr:uid="{00000000-0005-0000-0000-0000384E0000}"/>
    <cellStyle name="showExposure 3 4" xfId="20199" xr:uid="{00000000-0005-0000-0000-0000394E0000}"/>
    <cellStyle name="showExposure 4" xfId="20200" xr:uid="{00000000-0005-0000-0000-00003A4E0000}"/>
    <cellStyle name="showExposure 4 2" xfId="20201" xr:uid="{00000000-0005-0000-0000-00003B4E0000}"/>
    <cellStyle name="showExposure 4 2 2" xfId="20202" xr:uid="{00000000-0005-0000-0000-00003C4E0000}"/>
    <cellStyle name="showExposure 4 2 3" xfId="20203" xr:uid="{00000000-0005-0000-0000-00003D4E0000}"/>
    <cellStyle name="showExposure 4 3" xfId="20204" xr:uid="{00000000-0005-0000-0000-00003E4E0000}"/>
    <cellStyle name="showExposure 4 4" xfId="20205" xr:uid="{00000000-0005-0000-0000-00003F4E0000}"/>
    <cellStyle name="showExposure 5" xfId="20206" xr:uid="{00000000-0005-0000-0000-0000404E0000}"/>
    <cellStyle name="showExposure 5 2" xfId="20207" xr:uid="{00000000-0005-0000-0000-0000414E0000}"/>
    <cellStyle name="showExposure 5 2 2" xfId="20208" xr:uid="{00000000-0005-0000-0000-0000424E0000}"/>
    <cellStyle name="showExposure 5 2 3" xfId="20209" xr:uid="{00000000-0005-0000-0000-0000434E0000}"/>
    <cellStyle name="showExposure 5 3" xfId="20210" xr:uid="{00000000-0005-0000-0000-0000444E0000}"/>
    <cellStyle name="showExposure 5 4" xfId="20211" xr:uid="{00000000-0005-0000-0000-0000454E0000}"/>
    <cellStyle name="showExposure 6" xfId="20212" xr:uid="{00000000-0005-0000-0000-0000464E0000}"/>
    <cellStyle name="showExposure 6 2" xfId="20213" xr:uid="{00000000-0005-0000-0000-0000474E0000}"/>
    <cellStyle name="showExposure 6 2 2" xfId="20214" xr:uid="{00000000-0005-0000-0000-0000484E0000}"/>
    <cellStyle name="showExposure 6 2 3" xfId="20215" xr:uid="{00000000-0005-0000-0000-0000494E0000}"/>
    <cellStyle name="showExposure 6 3" xfId="20216" xr:uid="{00000000-0005-0000-0000-00004A4E0000}"/>
    <cellStyle name="showExposure 6 4" xfId="20217" xr:uid="{00000000-0005-0000-0000-00004B4E0000}"/>
    <cellStyle name="showExposure 7" xfId="20218" xr:uid="{00000000-0005-0000-0000-00004C4E0000}"/>
    <cellStyle name="showExposure 7 2" xfId="20219" xr:uid="{00000000-0005-0000-0000-00004D4E0000}"/>
    <cellStyle name="showExposure 7 2 2" xfId="20220" xr:uid="{00000000-0005-0000-0000-00004E4E0000}"/>
    <cellStyle name="showExposure 7 2 3" xfId="20221" xr:uid="{00000000-0005-0000-0000-00004F4E0000}"/>
    <cellStyle name="showExposure 7 3" xfId="20222" xr:uid="{00000000-0005-0000-0000-0000504E0000}"/>
    <cellStyle name="showExposure 7 4" xfId="20223" xr:uid="{00000000-0005-0000-0000-0000514E0000}"/>
    <cellStyle name="showExposure 8" xfId="20224" xr:uid="{00000000-0005-0000-0000-0000524E0000}"/>
    <cellStyle name="showExposure 8 2" xfId="20225" xr:uid="{00000000-0005-0000-0000-0000534E0000}"/>
    <cellStyle name="showExposure 8 2 2" xfId="20226" xr:uid="{00000000-0005-0000-0000-0000544E0000}"/>
    <cellStyle name="showExposure 8 2 3" xfId="20227" xr:uid="{00000000-0005-0000-0000-0000554E0000}"/>
    <cellStyle name="showExposure 8 3" xfId="20228" xr:uid="{00000000-0005-0000-0000-0000564E0000}"/>
    <cellStyle name="showExposure 8 4" xfId="20229" xr:uid="{00000000-0005-0000-0000-0000574E0000}"/>
    <cellStyle name="showExposure 9" xfId="20230" xr:uid="{00000000-0005-0000-0000-0000584E0000}"/>
    <cellStyle name="showExposure 9 2" xfId="20231" xr:uid="{00000000-0005-0000-0000-0000594E0000}"/>
    <cellStyle name="showExposure 9 2 2" xfId="20232" xr:uid="{00000000-0005-0000-0000-00005A4E0000}"/>
    <cellStyle name="showExposure 9 2 3" xfId="20233" xr:uid="{00000000-0005-0000-0000-00005B4E0000}"/>
    <cellStyle name="showExposure 9 3" xfId="20234" xr:uid="{00000000-0005-0000-0000-00005C4E0000}"/>
    <cellStyle name="showExposure 9 4" xfId="20235" xr:uid="{00000000-0005-0000-0000-00005D4E0000}"/>
    <cellStyle name="showParameterE" xfId="1604" xr:uid="{00000000-0005-0000-0000-00005E4E0000}"/>
    <cellStyle name="showParameterE 10" xfId="20236" xr:uid="{00000000-0005-0000-0000-00005F4E0000}"/>
    <cellStyle name="showParameterE 11" xfId="20237" xr:uid="{00000000-0005-0000-0000-0000604E0000}"/>
    <cellStyle name="showParameterE 2" xfId="20238" xr:uid="{00000000-0005-0000-0000-0000614E0000}"/>
    <cellStyle name="showParameterE 2 2" xfId="20239" xr:uid="{00000000-0005-0000-0000-0000624E0000}"/>
    <cellStyle name="showParameterE 2 2 2" xfId="20240" xr:uid="{00000000-0005-0000-0000-0000634E0000}"/>
    <cellStyle name="showParameterE 2 2 3" xfId="20241" xr:uid="{00000000-0005-0000-0000-0000644E0000}"/>
    <cellStyle name="showParameterE 2 3" xfId="20242" xr:uid="{00000000-0005-0000-0000-0000654E0000}"/>
    <cellStyle name="showParameterE 2 4" xfId="20243" xr:uid="{00000000-0005-0000-0000-0000664E0000}"/>
    <cellStyle name="showParameterE 3" xfId="20244" xr:uid="{00000000-0005-0000-0000-0000674E0000}"/>
    <cellStyle name="showParameterE 3 2" xfId="20245" xr:uid="{00000000-0005-0000-0000-0000684E0000}"/>
    <cellStyle name="showParameterE 3 2 2" xfId="20246" xr:uid="{00000000-0005-0000-0000-0000694E0000}"/>
    <cellStyle name="showParameterE 3 2 3" xfId="20247" xr:uid="{00000000-0005-0000-0000-00006A4E0000}"/>
    <cellStyle name="showParameterE 3 3" xfId="20248" xr:uid="{00000000-0005-0000-0000-00006B4E0000}"/>
    <cellStyle name="showParameterE 3 4" xfId="20249" xr:uid="{00000000-0005-0000-0000-00006C4E0000}"/>
    <cellStyle name="showParameterE 4" xfId="20250" xr:uid="{00000000-0005-0000-0000-00006D4E0000}"/>
    <cellStyle name="showParameterE 4 2" xfId="20251" xr:uid="{00000000-0005-0000-0000-00006E4E0000}"/>
    <cellStyle name="showParameterE 4 2 2" xfId="20252" xr:uid="{00000000-0005-0000-0000-00006F4E0000}"/>
    <cellStyle name="showParameterE 4 2 3" xfId="20253" xr:uid="{00000000-0005-0000-0000-0000704E0000}"/>
    <cellStyle name="showParameterE 4 3" xfId="20254" xr:uid="{00000000-0005-0000-0000-0000714E0000}"/>
    <cellStyle name="showParameterE 4 4" xfId="20255" xr:uid="{00000000-0005-0000-0000-0000724E0000}"/>
    <cellStyle name="showParameterE 5" xfId="20256" xr:uid="{00000000-0005-0000-0000-0000734E0000}"/>
    <cellStyle name="showParameterE 5 2" xfId="20257" xr:uid="{00000000-0005-0000-0000-0000744E0000}"/>
    <cellStyle name="showParameterE 5 2 2" xfId="20258" xr:uid="{00000000-0005-0000-0000-0000754E0000}"/>
    <cellStyle name="showParameterE 5 2 3" xfId="20259" xr:uid="{00000000-0005-0000-0000-0000764E0000}"/>
    <cellStyle name="showParameterE 5 3" xfId="20260" xr:uid="{00000000-0005-0000-0000-0000774E0000}"/>
    <cellStyle name="showParameterE 5 4" xfId="20261" xr:uid="{00000000-0005-0000-0000-0000784E0000}"/>
    <cellStyle name="showParameterE 6" xfId="20262" xr:uid="{00000000-0005-0000-0000-0000794E0000}"/>
    <cellStyle name="showParameterE 6 2" xfId="20263" xr:uid="{00000000-0005-0000-0000-00007A4E0000}"/>
    <cellStyle name="showParameterE 6 2 2" xfId="20264" xr:uid="{00000000-0005-0000-0000-00007B4E0000}"/>
    <cellStyle name="showParameterE 6 2 3" xfId="20265" xr:uid="{00000000-0005-0000-0000-00007C4E0000}"/>
    <cellStyle name="showParameterE 6 3" xfId="20266" xr:uid="{00000000-0005-0000-0000-00007D4E0000}"/>
    <cellStyle name="showParameterE 6 4" xfId="20267" xr:uid="{00000000-0005-0000-0000-00007E4E0000}"/>
    <cellStyle name="showParameterE 7" xfId="20268" xr:uid="{00000000-0005-0000-0000-00007F4E0000}"/>
    <cellStyle name="showParameterE 7 2" xfId="20269" xr:uid="{00000000-0005-0000-0000-0000804E0000}"/>
    <cellStyle name="showParameterE 7 2 2" xfId="20270" xr:uid="{00000000-0005-0000-0000-0000814E0000}"/>
    <cellStyle name="showParameterE 7 2 3" xfId="20271" xr:uid="{00000000-0005-0000-0000-0000824E0000}"/>
    <cellStyle name="showParameterE 7 3" xfId="20272" xr:uid="{00000000-0005-0000-0000-0000834E0000}"/>
    <cellStyle name="showParameterE 7 4" xfId="20273" xr:uid="{00000000-0005-0000-0000-0000844E0000}"/>
    <cellStyle name="showParameterE 8" xfId="20274" xr:uid="{00000000-0005-0000-0000-0000854E0000}"/>
    <cellStyle name="showParameterE 8 2" xfId="20275" xr:uid="{00000000-0005-0000-0000-0000864E0000}"/>
    <cellStyle name="showParameterE 8 2 2" xfId="20276" xr:uid="{00000000-0005-0000-0000-0000874E0000}"/>
    <cellStyle name="showParameterE 8 2 3" xfId="20277" xr:uid="{00000000-0005-0000-0000-0000884E0000}"/>
    <cellStyle name="showParameterE 8 3" xfId="20278" xr:uid="{00000000-0005-0000-0000-0000894E0000}"/>
    <cellStyle name="showParameterE 8 4" xfId="20279" xr:uid="{00000000-0005-0000-0000-00008A4E0000}"/>
    <cellStyle name="showParameterE 9" xfId="20280" xr:uid="{00000000-0005-0000-0000-00008B4E0000}"/>
    <cellStyle name="showParameterE 9 2" xfId="20281" xr:uid="{00000000-0005-0000-0000-00008C4E0000}"/>
    <cellStyle name="showParameterE 9 2 2" xfId="20282" xr:uid="{00000000-0005-0000-0000-00008D4E0000}"/>
    <cellStyle name="showParameterE 9 2 3" xfId="20283" xr:uid="{00000000-0005-0000-0000-00008E4E0000}"/>
    <cellStyle name="showParameterE 9 3" xfId="20284" xr:uid="{00000000-0005-0000-0000-00008F4E0000}"/>
    <cellStyle name="showParameterE 9 4" xfId="20285" xr:uid="{00000000-0005-0000-0000-0000904E0000}"/>
    <cellStyle name="showParameterS" xfId="1605" xr:uid="{00000000-0005-0000-0000-0000914E0000}"/>
    <cellStyle name="showParameterS 10" xfId="20286" xr:uid="{00000000-0005-0000-0000-0000924E0000}"/>
    <cellStyle name="showParameterS 11" xfId="20287" xr:uid="{00000000-0005-0000-0000-0000934E0000}"/>
    <cellStyle name="showParameterS 2" xfId="20288" xr:uid="{00000000-0005-0000-0000-0000944E0000}"/>
    <cellStyle name="showParameterS 2 2" xfId="20289" xr:uid="{00000000-0005-0000-0000-0000954E0000}"/>
    <cellStyle name="showParameterS 2 2 2" xfId="20290" xr:uid="{00000000-0005-0000-0000-0000964E0000}"/>
    <cellStyle name="showParameterS 2 2 3" xfId="20291" xr:uid="{00000000-0005-0000-0000-0000974E0000}"/>
    <cellStyle name="showParameterS 2 3" xfId="20292" xr:uid="{00000000-0005-0000-0000-0000984E0000}"/>
    <cellStyle name="showParameterS 2 4" xfId="20293" xr:uid="{00000000-0005-0000-0000-0000994E0000}"/>
    <cellStyle name="showParameterS 3" xfId="20294" xr:uid="{00000000-0005-0000-0000-00009A4E0000}"/>
    <cellStyle name="showParameterS 3 2" xfId="20295" xr:uid="{00000000-0005-0000-0000-00009B4E0000}"/>
    <cellStyle name="showParameterS 3 2 2" xfId="20296" xr:uid="{00000000-0005-0000-0000-00009C4E0000}"/>
    <cellStyle name="showParameterS 3 2 3" xfId="20297" xr:uid="{00000000-0005-0000-0000-00009D4E0000}"/>
    <cellStyle name="showParameterS 3 3" xfId="20298" xr:uid="{00000000-0005-0000-0000-00009E4E0000}"/>
    <cellStyle name="showParameterS 3 4" xfId="20299" xr:uid="{00000000-0005-0000-0000-00009F4E0000}"/>
    <cellStyle name="showParameterS 4" xfId="20300" xr:uid="{00000000-0005-0000-0000-0000A04E0000}"/>
    <cellStyle name="showParameterS 4 2" xfId="20301" xr:uid="{00000000-0005-0000-0000-0000A14E0000}"/>
    <cellStyle name="showParameterS 4 2 2" xfId="20302" xr:uid="{00000000-0005-0000-0000-0000A24E0000}"/>
    <cellStyle name="showParameterS 4 2 3" xfId="20303" xr:uid="{00000000-0005-0000-0000-0000A34E0000}"/>
    <cellStyle name="showParameterS 4 3" xfId="20304" xr:uid="{00000000-0005-0000-0000-0000A44E0000}"/>
    <cellStyle name="showParameterS 4 4" xfId="20305" xr:uid="{00000000-0005-0000-0000-0000A54E0000}"/>
    <cellStyle name="showParameterS 5" xfId="20306" xr:uid="{00000000-0005-0000-0000-0000A64E0000}"/>
    <cellStyle name="showParameterS 5 2" xfId="20307" xr:uid="{00000000-0005-0000-0000-0000A74E0000}"/>
    <cellStyle name="showParameterS 5 2 2" xfId="20308" xr:uid="{00000000-0005-0000-0000-0000A84E0000}"/>
    <cellStyle name="showParameterS 5 2 3" xfId="20309" xr:uid="{00000000-0005-0000-0000-0000A94E0000}"/>
    <cellStyle name="showParameterS 5 3" xfId="20310" xr:uid="{00000000-0005-0000-0000-0000AA4E0000}"/>
    <cellStyle name="showParameterS 5 4" xfId="20311" xr:uid="{00000000-0005-0000-0000-0000AB4E0000}"/>
    <cellStyle name="showParameterS 6" xfId="20312" xr:uid="{00000000-0005-0000-0000-0000AC4E0000}"/>
    <cellStyle name="showParameterS 6 2" xfId="20313" xr:uid="{00000000-0005-0000-0000-0000AD4E0000}"/>
    <cellStyle name="showParameterS 6 2 2" xfId="20314" xr:uid="{00000000-0005-0000-0000-0000AE4E0000}"/>
    <cellStyle name="showParameterS 6 2 3" xfId="20315" xr:uid="{00000000-0005-0000-0000-0000AF4E0000}"/>
    <cellStyle name="showParameterS 6 3" xfId="20316" xr:uid="{00000000-0005-0000-0000-0000B04E0000}"/>
    <cellStyle name="showParameterS 6 4" xfId="20317" xr:uid="{00000000-0005-0000-0000-0000B14E0000}"/>
    <cellStyle name="showParameterS 7" xfId="20318" xr:uid="{00000000-0005-0000-0000-0000B24E0000}"/>
    <cellStyle name="showParameterS 7 2" xfId="20319" xr:uid="{00000000-0005-0000-0000-0000B34E0000}"/>
    <cellStyle name="showParameterS 7 2 2" xfId="20320" xr:uid="{00000000-0005-0000-0000-0000B44E0000}"/>
    <cellStyle name="showParameterS 7 2 3" xfId="20321" xr:uid="{00000000-0005-0000-0000-0000B54E0000}"/>
    <cellStyle name="showParameterS 7 3" xfId="20322" xr:uid="{00000000-0005-0000-0000-0000B64E0000}"/>
    <cellStyle name="showParameterS 7 4" xfId="20323" xr:uid="{00000000-0005-0000-0000-0000B74E0000}"/>
    <cellStyle name="showParameterS 8" xfId="20324" xr:uid="{00000000-0005-0000-0000-0000B84E0000}"/>
    <cellStyle name="showParameterS 8 2" xfId="20325" xr:uid="{00000000-0005-0000-0000-0000B94E0000}"/>
    <cellStyle name="showParameterS 8 2 2" xfId="20326" xr:uid="{00000000-0005-0000-0000-0000BA4E0000}"/>
    <cellStyle name="showParameterS 8 2 3" xfId="20327" xr:uid="{00000000-0005-0000-0000-0000BB4E0000}"/>
    <cellStyle name="showParameterS 8 3" xfId="20328" xr:uid="{00000000-0005-0000-0000-0000BC4E0000}"/>
    <cellStyle name="showParameterS 8 4" xfId="20329" xr:uid="{00000000-0005-0000-0000-0000BD4E0000}"/>
    <cellStyle name="showParameterS 9" xfId="20330" xr:uid="{00000000-0005-0000-0000-0000BE4E0000}"/>
    <cellStyle name="showParameterS 9 2" xfId="20331" xr:uid="{00000000-0005-0000-0000-0000BF4E0000}"/>
    <cellStyle name="showParameterS 9 2 2" xfId="20332" xr:uid="{00000000-0005-0000-0000-0000C04E0000}"/>
    <cellStyle name="showParameterS 9 2 3" xfId="20333" xr:uid="{00000000-0005-0000-0000-0000C14E0000}"/>
    <cellStyle name="showParameterS 9 3" xfId="20334" xr:uid="{00000000-0005-0000-0000-0000C24E0000}"/>
    <cellStyle name="showParameterS 9 4" xfId="20335" xr:uid="{00000000-0005-0000-0000-0000C34E0000}"/>
    <cellStyle name="showPD" xfId="1606" xr:uid="{00000000-0005-0000-0000-0000C44E0000}"/>
    <cellStyle name="showPD 10" xfId="20336" xr:uid="{00000000-0005-0000-0000-0000C54E0000}"/>
    <cellStyle name="showPD 11" xfId="20337" xr:uid="{00000000-0005-0000-0000-0000C64E0000}"/>
    <cellStyle name="showPD 2" xfId="20338" xr:uid="{00000000-0005-0000-0000-0000C74E0000}"/>
    <cellStyle name="showPD 2 2" xfId="20339" xr:uid="{00000000-0005-0000-0000-0000C84E0000}"/>
    <cellStyle name="showPD 2 2 2" xfId="20340" xr:uid="{00000000-0005-0000-0000-0000C94E0000}"/>
    <cellStyle name="showPD 2 2 3" xfId="20341" xr:uid="{00000000-0005-0000-0000-0000CA4E0000}"/>
    <cellStyle name="showPD 2 3" xfId="20342" xr:uid="{00000000-0005-0000-0000-0000CB4E0000}"/>
    <cellStyle name="showPD 2 4" xfId="20343" xr:uid="{00000000-0005-0000-0000-0000CC4E0000}"/>
    <cellStyle name="showPD 3" xfId="20344" xr:uid="{00000000-0005-0000-0000-0000CD4E0000}"/>
    <cellStyle name="showPD 3 2" xfId="20345" xr:uid="{00000000-0005-0000-0000-0000CE4E0000}"/>
    <cellStyle name="showPD 3 2 2" xfId="20346" xr:uid="{00000000-0005-0000-0000-0000CF4E0000}"/>
    <cellStyle name="showPD 3 2 3" xfId="20347" xr:uid="{00000000-0005-0000-0000-0000D04E0000}"/>
    <cellStyle name="showPD 3 3" xfId="20348" xr:uid="{00000000-0005-0000-0000-0000D14E0000}"/>
    <cellStyle name="showPD 3 4" xfId="20349" xr:uid="{00000000-0005-0000-0000-0000D24E0000}"/>
    <cellStyle name="showPD 4" xfId="20350" xr:uid="{00000000-0005-0000-0000-0000D34E0000}"/>
    <cellStyle name="showPD 4 2" xfId="20351" xr:uid="{00000000-0005-0000-0000-0000D44E0000}"/>
    <cellStyle name="showPD 4 2 2" xfId="20352" xr:uid="{00000000-0005-0000-0000-0000D54E0000}"/>
    <cellStyle name="showPD 4 2 3" xfId="20353" xr:uid="{00000000-0005-0000-0000-0000D64E0000}"/>
    <cellStyle name="showPD 4 3" xfId="20354" xr:uid="{00000000-0005-0000-0000-0000D74E0000}"/>
    <cellStyle name="showPD 4 4" xfId="20355" xr:uid="{00000000-0005-0000-0000-0000D84E0000}"/>
    <cellStyle name="showPD 5" xfId="20356" xr:uid="{00000000-0005-0000-0000-0000D94E0000}"/>
    <cellStyle name="showPD 5 2" xfId="20357" xr:uid="{00000000-0005-0000-0000-0000DA4E0000}"/>
    <cellStyle name="showPD 5 2 2" xfId="20358" xr:uid="{00000000-0005-0000-0000-0000DB4E0000}"/>
    <cellStyle name="showPD 5 2 3" xfId="20359" xr:uid="{00000000-0005-0000-0000-0000DC4E0000}"/>
    <cellStyle name="showPD 5 3" xfId="20360" xr:uid="{00000000-0005-0000-0000-0000DD4E0000}"/>
    <cellStyle name="showPD 5 4" xfId="20361" xr:uid="{00000000-0005-0000-0000-0000DE4E0000}"/>
    <cellStyle name="showPD 6" xfId="20362" xr:uid="{00000000-0005-0000-0000-0000DF4E0000}"/>
    <cellStyle name="showPD 6 2" xfId="20363" xr:uid="{00000000-0005-0000-0000-0000E04E0000}"/>
    <cellStyle name="showPD 6 2 2" xfId="20364" xr:uid="{00000000-0005-0000-0000-0000E14E0000}"/>
    <cellStyle name="showPD 6 2 3" xfId="20365" xr:uid="{00000000-0005-0000-0000-0000E24E0000}"/>
    <cellStyle name="showPD 6 3" xfId="20366" xr:uid="{00000000-0005-0000-0000-0000E34E0000}"/>
    <cellStyle name="showPD 6 4" xfId="20367" xr:uid="{00000000-0005-0000-0000-0000E44E0000}"/>
    <cellStyle name="showPD 7" xfId="20368" xr:uid="{00000000-0005-0000-0000-0000E54E0000}"/>
    <cellStyle name="showPD 7 2" xfId="20369" xr:uid="{00000000-0005-0000-0000-0000E64E0000}"/>
    <cellStyle name="showPD 7 2 2" xfId="20370" xr:uid="{00000000-0005-0000-0000-0000E74E0000}"/>
    <cellStyle name="showPD 7 2 3" xfId="20371" xr:uid="{00000000-0005-0000-0000-0000E84E0000}"/>
    <cellStyle name="showPD 7 3" xfId="20372" xr:uid="{00000000-0005-0000-0000-0000E94E0000}"/>
    <cellStyle name="showPD 7 4" xfId="20373" xr:uid="{00000000-0005-0000-0000-0000EA4E0000}"/>
    <cellStyle name="showPD 8" xfId="20374" xr:uid="{00000000-0005-0000-0000-0000EB4E0000}"/>
    <cellStyle name="showPD 8 2" xfId="20375" xr:uid="{00000000-0005-0000-0000-0000EC4E0000}"/>
    <cellStyle name="showPD 8 2 2" xfId="20376" xr:uid="{00000000-0005-0000-0000-0000ED4E0000}"/>
    <cellStyle name="showPD 8 2 3" xfId="20377" xr:uid="{00000000-0005-0000-0000-0000EE4E0000}"/>
    <cellStyle name="showPD 8 3" xfId="20378" xr:uid="{00000000-0005-0000-0000-0000EF4E0000}"/>
    <cellStyle name="showPD 8 4" xfId="20379" xr:uid="{00000000-0005-0000-0000-0000F04E0000}"/>
    <cellStyle name="showPD 9" xfId="20380" xr:uid="{00000000-0005-0000-0000-0000F14E0000}"/>
    <cellStyle name="showPD 9 2" xfId="20381" xr:uid="{00000000-0005-0000-0000-0000F24E0000}"/>
    <cellStyle name="showPD 9 2 2" xfId="20382" xr:uid="{00000000-0005-0000-0000-0000F34E0000}"/>
    <cellStyle name="showPD 9 2 3" xfId="20383" xr:uid="{00000000-0005-0000-0000-0000F44E0000}"/>
    <cellStyle name="showPD 9 3" xfId="20384" xr:uid="{00000000-0005-0000-0000-0000F54E0000}"/>
    <cellStyle name="showPD 9 4" xfId="20385" xr:uid="{00000000-0005-0000-0000-0000F64E0000}"/>
    <cellStyle name="showPercentage" xfId="1607" xr:uid="{00000000-0005-0000-0000-0000F74E0000}"/>
    <cellStyle name="showPercentage 10" xfId="20386" xr:uid="{00000000-0005-0000-0000-0000F84E0000}"/>
    <cellStyle name="showPercentage 11" xfId="20387" xr:uid="{00000000-0005-0000-0000-0000F94E0000}"/>
    <cellStyle name="showPercentage 2" xfId="20388" xr:uid="{00000000-0005-0000-0000-0000FA4E0000}"/>
    <cellStyle name="showPercentage 2 2" xfId="20389" xr:uid="{00000000-0005-0000-0000-0000FB4E0000}"/>
    <cellStyle name="showPercentage 2 2 2" xfId="20390" xr:uid="{00000000-0005-0000-0000-0000FC4E0000}"/>
    <cellStyle name="showPercentage 2 2 3" xfId="20391" xr:uid="{00000000-0005-0000-0000-0000FD4E0000}"/>
    <cellStyle name="showPercentage 2 3" xfId="20392" xr:uid="{00000000-0005-0000-0000-0000FE4E0000}"/>
    <cellStyle name="showPercentage 2 4" xfId="20393" xr:uid="{00000000-0005-0000-0000-0000FF4E0000}"/>
    <cellStyle name="showPercentage 3" xfId="20394" xr:uid="{00000000-0005-0000-0000-0000004F0000}"/>
    <cellStyle name="showPercentage 3 2" xfId="20395" xr:uid="{00000000-0005-0000-0000-0000014F0000}"/>
    <cellStyle name="showPercentage 3 2 2" xfId="20396" xr:uid="{00000000-0005-0000-0000-0000024F0000}"/>
    <cellStyle name="showPercentage 3 2 3" xfId="20397" xr:uid="{00000000-0005-0000-0000-0000034F0000}"/>
    <cellStyle name="showPercentage 3 3" xfId="20398" xr:uid="{00000000-0005-0000-0000-0000044F0000}"/>
    <cellStyle name="showPercentage 3 4" xfId="20399" xr:uid="{00000000-0005-0000-0000-0000054F0000}"/>
    <cellStyle name="showPercentage 4" xfId="20400" xr:uid="{00000000-0005-0000-0000-0000064F0000}"/>
    <cellStyle name="showPercentage 4 2" xfId="20401" xr:uid="{00000000-0005-0000-0000-0000074F0000}"/>
    <cellStyle name="showPercentage 4 2 2" xfId="20402" xr:uid="{00000000-0005-0000-0000-0000084F0000}"/>
    <cellStyle name="showPercentage 4 2 3" xfId="20403" xr:uid="{00000000-0005-0000-0000-0000094F0000}"/>
    <cellStyle name="showPercentage 4 3" xfId="20404" xr:uid="{00000000-0005-0000-0000-00000A4F0000}"/>
    <cellStyle name="showPercentage 4 4" xfId="20405" xr:uid="{00000000-0005-0000-0000-00000B4F0000}"/>
    <cellStyle name="showPercentage 5" xfId="20406" xr:uid="{00000000-0005-0000-0000-00000C4F0000}"/>
    <cellStyle name="showPercentage 5 2" xfId="20407" xr:uid="{00000000-0005-0000-0000-00000D4F0000}"/>
    <cellStyle name="showPercentage 5 2 2" xfId="20408" xr:uid="{00000000-0005-0000-0000-00000E4F0000}"/>
    <cellStyle name="showPercentage 5 2 3" xfId="20409" xr:uid="{00000000-0005-0000-0000-00000F4F0000}"/>
    <cellStyle name="showPercentage 5 3" xfId="20410" xr:uid="{00000000-0005-0000-0000-0000104F0000}"/>
    <cellStyle name="showPercentage 5 4" xfId="20411" xr:uid="{00000000-0005-0000-0000-0000114F0000}"/>
    <cellStyle name="showPercentage 6" xfId="20412" xr:uid="{00000000-0005-0000-0000-0000124F0000}"/>
    <cellStyle name="showPercentage 6 2" xfId="20413" xr:uid="{00000000-0005-0000-0000-0000134F0000}"/>
    <cellStyle name="showPercentage 6 2 2" xfId="20414" xr:uid="{00000000-0005-0000-0000-0000144F0000}"/>
    <cellStyle name="showPercentage 6 2 3" xfId="20415" xr:uid="{00000000-0005-0000-0000-0000154F0000}"/>
    <cellStyle name="showPercentage 6 3" xfId="20416" xr:uid="{00000000-0005-0000-0000-0000164F0000}"/>
    <cellStyle name="showPercentage 6 4" xfId="20417" xr:uid="{00000000-0005-0000-0000-0000174F0000}"/>
    <cellStyle name="showPercentage 7" xfId="20418" xr:uid="{00000000-0005-0000-0000-0000184F0000}"/>
    <cellStyle name="showPercentage 7 2" xfId="20419" xr:uid="{00000000-0005-0000-0000-0000194F0000}"/>
    <cellStyle name="showPercentage 7 2 2" xfId="20420" xr:uid="{00000000-0005-0000-0000-00001A4F0000}"/>
    <cellStyle name="showPercentage 7 2 3" xfId="20421" xr:uid="{00000000-0005-0000-0000-00001B4F0000}"/>
    <cellStyle name="showPercentage 7 3" xfId="20422" xr:uid="{00000000-0005-0000-0000-00001C4F0000}"/>
    <cellStyle name="showPercentage 7 4" xfId="20423" xr:uid="{00000000-0005-0000-0000-00001D4F0000}"/>
    <cellStyle name="showPercentage 8" xfId="20424" xr:uid="{00000000-0005-0000-0000-00001E4F0000}"/>
    <cellStyle name="showPercentage 8 2" xfId="20425" xr:uid="{00000000-0005-0000-0000-00001F4F0000}"/>
    <cellStyle name="showPercentage 8 2 2" xfId="20426" xr:uid="{00000000-0005-0000-0000-0000204F0000}"/>
    <cellStyle name="showPercentage 8 2 3" xfId="20427" xr:uid="{00000000-0005-0000-0000-0000214F0000}"/>
    <cellStyle name="showPercentage 8 3" xfId="20428" xr:uid="{00000000-0005-0000-0000-0000224F0000}"/>
    <cellStyle name="showPercentage 8 4" xfId="20429" xr:uid="{00000000-0005-0000-0000-0000234F0000}"/>
    <cellStyle name="showPercentage 9" xfId="20430" xr:uid="{00000000-0005-0000-0000-0000244F0000}"/>
    <cellStyle name="showPercentage 9 2" xfId="20431" xr:uid="{00000000-0005-0000-0000-0000254F0000}"/>
    <cellStyle name="showPercentage 9 2 2" xfId="20432" xr:uid="{00000000-0005-0000-0000-0000264F0000}"/>
    <cellStyle name="showPercentage 9 2 3" xfId="20433" xr:uid="{00000000-0005-0000-0000-0000274F0000}"/>
    <cellStyle name="showPercentage 9 3" xfId="20434" xr:uid="{00000000-0005-0000-0000-0000284F0000}"/>
    <cellStyle name="showPercentage 9 4" xfId="20435" xr:uid="{00000000-0005-0000-0000-0000294F0000}"/>
    <cellStyle name="showSelection" xfId="1608" xr:uid="{00000000-0005-0000-0000-00002A4F0000}"/>
    <cellStyle name="showSelection 10" xfId="20436" xr:uid="{00000000-0005-0000-0000-00002B4F0000}"/>
    <cellStyle name="showSelection 11" xfId="20437" xr:uid="{00000000-0005-0000-0000-00002C4F0000}"/>
    <cellStyle name="showSelection 2" xfId="20438" xr:uid="{00000000-0005-0000-0000-00002D4F0000}"/>
    <cellStyle name="showSelection 2 2" xfId="20439" xr:uid="{00000000-0005-0000-0000-00002E4F0000}"/>
    <cellStyle name="showSelection 2 2 2" xfId="20440" xr:uid="{00000000-0005-0000-0000-00002F4F0000}"/>
    <cellStyle name="showSelection 2 2 3" xfId="20441" xr:uid="{00000000-0005-0000-0000-0000304F0000}"/>
    <cellStyle name="showSelection 2 3" xfId="20442" xr:uid="{00000000-0005-0000-0000-0000314F0000}"/>
    <cellStyle name="showSelection 2 4" xfId="20443" xr:uid="{00000000-0005-0000-0000-0000324F0000}"/>
    <cellStyle name="showSelection 3" xfId="20444" xr:uid="{00000000-0005-0000-0000-0000334F0000}"/>
    <cellStyle name="showSelection 3 2" xfId="20445" xr:uid="{00000000-0005-0000-0000-0000344F0000}"/>
    <cellStyle name="showSelection 3 2 2" xfId="20446" xr:uid="{00000000-0005-0000-0000-0000354F0000}"/>
    <cellStyle name="showSelection 3 2 3" xfId="20447" xr:uid="{00000000-0005-0000-0000-0000364F0000}"/>
    <cellStyle name="showSelection 3 3" xfId="20448" xr:uid="{00000000-0005-0000-0000-0000374F0000}"/>
    <cellStyle name="showSelection 3 4" xfId="20449" xr:uid="{00000000-0005-0000-0000-0000384F0000}"/>
    <cellStyle name="showSelection 4" xfId="20450" xr:uid="{00000000-0005-0000-0000-0000394F0000}"/>
    <cellStyle name="showSelection 4 2" xfId="20451" xr:uid="{00000000-0005-0000-0000-00003A4F0000}"/>
    <cellStyle name="showSelection 4 2 2" xfId="20452" xr:uid="{00000000-0005-0000-0000-00003B4F0000}"/>
    <cellStyle name="showSelection 4 2 3" xfId="20453" xr:uid="{00000000-0005-0000-0000-00003C4F0000}"/>
    <cellStyle name="showSelection 4 3" xfId="20454" xr:uid="{00000000-0005-0000-0000-00003D4F0000}"/>
    <cellStyle name="showSelection 4 4" xfId="20455" xr:uid="{00000000-0005-0000-0000-00003E4F0000}"/>
    <cellStyle name="showSelection 5" xfId="20456" xr:uid="{00000000-0005-0000-0000-00003F4F0000}"/>
    <cellStyle name="showSelection 5 2" xfId="20457" xr:uid="{00000000-0005-0000-0000-0000404F0000}"/>
    <cellStyle name="showSelection 5 2 2" xfId="20458" xr:uid="{00000000-0005-0000-0000-0000414F0000}"/>
    <cellStyle name="showSelection 5 2 3" xfId="20459" xr:uid="{00000000-0005-0000-0000-0000424F0000}"/>
    <cellStyle name="showSelection 5 3" xfId="20460" xr:uid="{00000000-0005-0000-0000-0000434F0000}"/>
    <cellStyle name="showSelection 5 4" xfId="20461" xr:uid="{00000000-0005-0000-0000-0000444F0000}"/>
    <cellStyle name="showSelection 6" xfId="20462" xr:uid="{00000000-0005-0000-0000-0000454F0000}"/>
    <cellStyle name="showSelection 6 2" xfId="20463" xr:uid="{00000000-0005-0000-0000-0000464F0000}"/>
    <cellStyle name="showSelection 6 2 2" xfId="20464" xr:uid="{00000000-0005-0000-0000-0000474F0000}"/>
    <cellStyle name="showSelection 6 2 3" xfId="20465" xr:uid="{00000000-0005-0000-0000-0000484F0000}"/>
    <cellStyle name="showSelection 6 3" xfId="20466" xr:uid="{00000000-0005-0000-0000-0000494F0000}"/>
    <cellStyle name="showSelection 6 4" xfId="20467" xr:uid="{00000000-0005-0000-0000-00004A4F0000}"/>
    <cellStyle name="showSelection 7" xfId="20468" xr:uid="{00000000-0005-0000-0000-00004B4F0000}"/>
    <cellStyle name="showSelection 7 2" xfId="20469" xr:uid="{00000000-0005-0000-0000-00004C4F0000}"/>
    <cellStyle name="showSelection 7 2 2" xfId="20470" xr:uid="{00000000-0005-0000-0000-00004D4F0000}"/>
    <cellStyle name="showSelection 7 2 3" xfId="20471" xr:uid="{00000000-0005-0000-0000-00004E4F0000}"/>
    <cellStyle name="showSelection 7 3" xfId="20472" xr:uid="{00000000-0005-0000-0000-00004F4F0000}"/>
    <cellStyle name="showSelection 7 4" xfId="20473" xr:uid="{00000000-0005-0000-0000-0000504F0000}"/>
    <cellStyle name="showSelection 8" xfId="20474" xr:uid="{00000000-0005-0000-0000-0000514F0000}"/>
    <cellStyle name="showSelection 8 2" xfId="20475" xr:uid="{00000000-0005-0000-0000-0000524F0000}"/>
    <cellStyle name="showSelection 8 2 2" xfId="20476" xr:uid="{00000000-0005-0000-0000-0000534F0000}"/>
    <cellStyle name="showSelection 8 2 3" xfId="20477" xr:uid="{00000000-0005-0000-0000-0000544F0000}"/>
    <cellStyle name="showSelection 8 3" xfId="20478" xr:uid="{00000000-0005-0000-0000-0000554F0000}"/>
    <cellStyle name="showSelection 8 4" xfId="20479" xr:uid="{00000000-0005-0000-0000-0000564F0000}"/>
    <cellStyle name="showSelection 9" xfId="20480" xr:uid="{00000000-0005-0000-0000-0000574F0000}"/>
    <cellStyle name="showSelection 9 2" xfId="20481" xr:uid="{00000000-0005-0000-0000-0000584F0000}"/>
    <cellStyle name="showSelection 9 2 2" xfId="20482" xr:uid="{00000000-0005-0000-0000-0000594F0000}"/>
    <cellStyle name="showSelection 9 2 3" xfId="20483" xr:uid="{00000000-0005-0000-0000-00005A4F0000}"/>
    <cellStyle name="showSelection 9 3" xfId="20484" xr:uid="{00000000-0005-0000-0000-00005B4F0000}"/>
    <cellStyle name="showSelection 9 4" xfId="20485" xr:uid="{00000000-0005-0000-0000-00005C4F0000}"/>
    <cellStyle name="Side Col Head" xfId="1609" xr:uid="{00000000-0005-0000-0000-00005D4F0000}"/>
    <cellStyle name="Side Col Head 10" xfId="20486" xr:uid="{00000000-0005-0000-0000-00005E4F0000}"/>
    <cellStyle name="Side Col Head 10 2" xfId="20487" xr:uid="{00000000-0005-0000-0000-00005F4F0000}"/>
    <cellStyle name="Side Col Head 10 2 2" xfId="20488" xr:uid="{00000000-0005-0000-0000-0000604F0000}"/>
    <cellStyle name="Side Col Head 10 3" xfId="20489" xr:uid="{00000000-0005-0000-0000-0000614F0000}"/>
    <cellStyle name="Side Col Head 11" xfId="20490" xr:uid="{00000000-0005-0000-0000-0000624F0000}"/>
    <cellStyle name="Side Col Head 11 2" xfId="20491" xr:uid="{00000000-0005-0000-0000-0000634F0000}"/>
    <cellStyle name="Side Col Head 11 2 2" xfId="20492" xr:uid="{00000000-0005-0000-0000-0000644F0000}"/>
    <cellStyle name="Side Col Head 11 3" xfId="20493" xr:uid="{00000000-0005-0000-0000-0000654F0000}"/>
    <cellStyle name="Side Col Head 12" xfId="20494" xr:uid="{00000000-0005-0000-0000-0000664F0000}"/>
    <cellStyle name="Side Col Head 12 2" xfId="20495" xr:uid="{00000000-0005-0000-0000-0000674F0000}"/>
    <cellStyle name="Side Col Head 12 2 2" xfId="20496" xr:uid="{00000000-0005-0000-0000-0000684F0000}"/>
    <cellStyle name="Side Col Head 12 3" xfId="20497" xr:uid="{00000000-0005-0000-0000-0000694F0000}"/>
    <cellStyle name="Side Col Head 13" xfId="20498" xr:uid="{00000000-0005-0000-0000-00006A4F0000}"/>
    <cellStyle name="Side Col Head 13 2" xfId="20499" xr:uid="{00000000-0005-0000-0000-00006B4F0000}"/>
    <cellStyle name="Side Col Head 14" xfId="20500" xr:uid="{00000000-0005-0000-0000-00006C4F0000}"/>
    <cellStyle name="Side Col Head 15" xfId="20501" xr:uid="{00000000-0005-0000-0000-00006D4F0000}"/>
    <cellStyle name="Side Col Head 2" xfId="1610" xr:uid="{00000000-0005-0000-0000-00006E4F0000}"/>
    <cellStyle name="Side Col Head 2 10" xfId="20502" xr:uid="{00000000-0005-0000-0000-00006F4F0000}"/>
    <cellStyle name="Side Col Head 2 10 2" xfId="20503" xr:uid="{00000000-0005-0000-0000-0000704F0000}"/>
    <cellStyle name="Side Col Head 2 11" xfId="20504" xr:uid="{00000000-0005-0000-0000-0000714F0000}"/>
    <cellStyle name="Side Col Head 2 2" xfId="20505" xr:uid="{00000000-0005-0000-0000-0000724F0000}"/>
    <cellStyle name="Side Col Head 2 2 2" xfId="20506" xr:uid="{00000000-0005-0000-0000-0000734F0000}"/>
    <cellStyle name="Side Col Head 2 2 2 2" xfId="20507" xr:uid="{00000000-0005-0000-0000-0000744F0000}"/>
    <cellStyle name="Side Col Head 2 2 3" xfId="20508" xr:uid="{00000000-0005-0000-0000-0000754F0000}"/>
    <cellStyle name="Side Col Head 2 3" xfId="20509" xr:uid="{00000000-0005-0000-0000-0000764F0000}"/>
    <cellStyle name="Side Col Head 2 3 2" xfId="20510" xr:uid="{00000000-0005-0000-0000-0000774F0000}"/>
    <cellStyle name="Side Col Head 2 3 2 2" xfId="20511" xr:uid="{00000000-0005-0000-0000-0000784F0000}"/>
    <cellStyle name="Side Col Head 2 3 3" xfId="20512" xr:uid="{00000000-0005-0000-0000-0000794F0000}"/>
    <cellStyle name="Side Col Head 2 4" xfId="20513" xr:uid="{00000000-0005-0000-0000-00007A4F0000}"/>
    <cellStyle name="Side Col Head 2 4 2" xfId="20514" xr:uid="{00000000-0005-0000-0000-00007B4F0000}"/>
    <cellStyle name="Side Col Head 2 4 2 2" xfId="20515" xr:uid="{00000000-0005-0000-0000-00007C4F0000}"/>
    <cellStyle name="Side Col Head 2 4 3" xfId="20516" xr:uid="{00000000-0005-0000-0000-00007D4F0000}"/>
    <cellStyle name="Side Col Head 2 5" xfId="20517" xr:uid="{00000000-0005-0000-0000-00007E4F0000}"/>
    <cellStyle name="Side Col Head 2 5 2" xfId="20518" xr:uid="{00000000-0005-0000-0000-00007F4F0000}"/>
    <cellStyle name="Side Col Head 2 5 2 2" xfId="20519" xr:uid="{00000000-0005-0000-0000-0000804F0000}"/>
    <cellStyle name="Side Col Head 2 5 3" xfId="20520" xr:uid="{00000000-0005-0000-0000-0000814F0000}"/>
    <cellStyle name="Side Col Head 2 6" xfId="20521" xr:uid="{00000000-0005-0000-0000-0000824F0000}"/>
    <cellStyle name="Side Col Head 2 6 2" xfId="20522" xr:uid="{00000000-0005-0000-0000-0000834F0000}"/>
    <cellStyle name="Side Col Head 2 6 2 2" xfId="20523" xr:uid="{00000000-0005-0000-0000-0000844F0000}"/>
    <cellStyle name="Side Col Head 2 6 3" xfId="20524" xr:uid="{00000000-0005-0000-0000-0000854F0000}"/>
    <cellStyle name="Side Col Head 2 7" xfId="20525" xr:uid="{00000000-0005-0000-0000-0000864F0000}"/>
    <cellStyle name="Side Col Head 2 7 2" xfId="20526" xr:uid="{00000000-0005-0000-0000-0000874F0000}"/>
    <cellStyle name="Side Col Head 2 7 2 2" xfId="20527" xr:uid="{00000000-0005-0000-0000-0000884F0000}"/>
    <cellStyle name="Side Col Head 2 7 3" xfId="20528" xr:uid="{00000000-0005-0000-0000-0000894F0000}"/>
    <cellStyle name="Side Col Head 2 8" xfId="20529" xr:uid="{00000000-0005-0000-0000-00008A4F0000}"/>
    <cellStyle name="Side Col Head 2 8 2" xfId="20530" xr:uid="{00000000-0005-0000-0000-00008B4F0000}"/>
    <cellStyle name="Side Col Head 2 8 2 2" xfId="20531" xr:uid="{00000000-0005-0000-0000-00008C4F0000}"/>
    <cellStyle name="Side Col Head 2 8 3" xfId="20532" xr:uid="{00000000-0005-0000-0000-00008D4F0000}"/>
    <cellStyle name="Side Col Head 2 9" xfId="20533" xr:uid="{00000000-0005-0000-0000-00008E4F0000}"/>
    <cellStyle name="Side Col Head 2 9 2" xfId="20534" xr:uid="{00000000-0005-0000-0000-00008F4F0000}"/>
    <cellStyle name="Side Col Head 2 9 2 2" xfId="20535" xr:uid="{00000000-0005-0000-0000-0000904F0000}"/>
    <cellStyle name="Side Col Head 2 9 3" xfId="20536" xr:uid="{00000000-0005-0000-0000-0000914F0000}"/>
    <cellStyle name="Side Col Head 3" xfId="1611" xr:uid="{00000000-0005-0000-0000-0000924F0000}"/>
    <cellStyle name="Side Col Head 3 10" xfId="20537" xr:uid="{00000000-0005-0000-0000-0000934F0000}"/>
    <cellStyle name="Side Col Head 3 10 2" xfId="20538" xr:uid="{00000000-0005-0000-0000-0000944F0000}"/>
    <cellStyle name="Side Col Head 3 11" xfId="20539" xr:uid="{00000000-0005-0000-0000-0000954F0000}"/>
    <cellStyle name="Side Col Head 3 2" xfId="20540" xr:uid="{00000000-0005-0000-0000-0000964F0000}"/>
    <cellStyle name="Side Col Head 3 2 2" xfId="20541" xr:uid="{00000000-0005-0000-0000-0000974F0000}"/>
    <cellStyle name="Side Col Head 3 2 2 2" xfId="20542" xr:uid="{00000000-0005-0000-0000-0000984F0000}"/>
    <cellStyle name="Side Col Head 3 2 3" xfId="20543" xr:uid="{00000000-0005-0000-0000-0000994F0000}"/>
    <cellStyle name="Side Col Head 3 3" xfId="20544" xr:uid="{00000000-0005-0000-0000-00009A4F0000}"/>
    <cellStyle name="Side Col Head 3 3 2" xfId="20545" xr:uid="{00000000-0005-0000-0000-00009B4F0000}"/>
    <cellStyle name="Side Col Head 3 3 2 2" xfId="20546" xr:uid="{00000000-0005-0000-0000-00009C4F0000}"/>
    <cellStyle name="Side Col Head 3 3 3" xfId="20547" xr:uid="{00000000-0005-0000-0000-00009D4F0000}"/>
    <cellStyle name="Side Col Head 3 4" xfId="20548" xr:uid="{00000000-0005-0000-0000-00009E4F0000}"/>
    <cellStyle name="Side Col Head 3 4 2" xfId="20549" xr:uid="{00000000-0005-0000-0000-00009F4F0000}"/>
    <cellStyle name="Side Col Head 3 4 2 2" xfId="20550" xr:uid="{00000000-0005-0000-0000-0000A04F0000}"/>
    <cellStyle name="Side Col Head 3 4 3" xfId="20551" xr:uid="{00000000-0005-0000-0000-0000A14F0000}"/>
    <cellStyle name="Side Col Head 3 5" xfId="20552" xr:uid="{00000000-0005-0000-0000-0000A24F0000}"/>
    <cellStyle name="Side Col Head 3 5 2" xfId="20553" xr:uid="{00000000-0005-0000-0000-0000A34F0000}"/>
    <cellStyle name="Side Col Head 3 5 2 2" xfId="20554" xr:uid="{00000000-0005-0000-0000-0000A44F0000}"/>
    <cellStyle name="Side Col Head 3 5 3" xfId="20555" xr:uid="{00000000-0005-0000-0000-0000A54F0000}"/>
    <cellStyle name="Side Col Head 3 6" xfId="20556" xr:uid="{00000000-0005-0000-0000-0000A64F0000}"/>
    <cellStyle name="Side Col Head 3 6 2" xfId="20557" xr:uid="{00000000-0005-0000-0000-0000A74F0000}"/>
    <cellStyle name="Side Col Head 3 6 2 2" xfId="20558" xr:uid="{00000000-0005-0000-0000-0000A84F0000}"/>
    <cellStyle name="Side Col Head 3 6 3" xfId="20559" xr:uid="{00000000-0005-0000-0000-0000A94F0000}"/>
    <cellStyle name="Side Col Head 3 7" xfId="20560" xr:uid="{00000000-0005-0000-0000-0000AA4F0000}"/>
    <cellStyle name="Side Col Head 3 7 2" xfId="20561" xr:uid="{00000000-0005-0000-0000-0000AB4F0000}"/>
    <cellStyle name="Side Col Head 3 7 2 2" xfId="20562" xr:uid="{00000000-0005-0000-0000-0000AC4F0000}"/>
    <cellStyle name="Side Col Head 3 7 3" xfId="20563" xr:uid="{00000000-0005-0000-0000-0000AD4F0000}"/>
    <cellStyle name="Side Col Head 3 8" xfId="20564" xr:uid="{00000000-0005-0000-0000-0000AE4F0000}"/>
    <cellStyle name="Side Col Head 3 8 2" xfId="20565" xr:uid="{00000000-0005-0000-0000-0000AF4F0000}"/>
    <cellStyle name="Side Col Head 3 8 2 2" xfId="20566" xr:uid="{00000000-0005-0000-0000-0000B04F0000}"/>
    <cellStyle name="Side Col Head 3 8 3" xfId="20567" xr:uid="{00000000-0005-0000-0000-0000B14F0000}"/>
    <cellStyle name="Side Col Head 3 9" xfId="20568" xr:uid="{00000000-0005-0000-0000-0000B24F0000}"/>
    <cellStyle name="Side Col Head 3 9 2" xfId="20569" xr:uid="{00000000-0005-0000-0000-0000B34F0000}"/>
    <cellStyle name="Side Col Head 3 9 2 2" xfId="20570" xr:uid="{00000000-0005-0000-0000-0000B44F0000}"/>
    <cellStyle name="Side Col Head 3 9 3" xfId="20571" xr:uid="{00000000-0005-0000-0000-0000B54F0000}"/>
    <cellStyle name="Side Col Head 4" xfId="20572" xr:uid="{00000000-0005-0000-0000-0000B64F0000}"/>
    <cellStyle name="Side Col Head 4 2" xfId="20573" xr:uid="{00000000-0005-0000-0000-0000B74F0000}"/>
    <cellStyle name="Side Col Head 4 2 2" xfId="20574" xr:uid="{00000000-0005-0000-0000-0000B84F0000}"/>
    <cellStyle name="Side Col Head 4 2 2 2" xfId="20575" xr:uid="{00000000-0005-0000-0000-0000B94F0000}"/>
    <cellStyle name="Side Col Head 4 2 3" xfId="20576" xr:uid="{00000000-0005-0000-0000-0000BA4F0000}"/>
    <cellStyle name="Side Col Head 4 3" xfId="20577" xr:uid="{00000000-0005-0000-0000-0000BB4F0000}"/>
    <cellStyle name="Side Col Head 4 3 2" xfId="20578" xr:uid="{00000000-0005-0000-0000-0000BC4F0000}"/>
    <cellStyle name="Side Col Head 4 3 2 2" xfId="20579" xr:uid="{00000000-0005-0000-0000-0000BD4F0000}"/>
    <cellStyle name="Side Col Head 4 3 3" xfId="20580" xr:uid="{00000000-0005-0000-0000-0000BE4F0000}"/>
    <cellStyle name="Side Col Head 4 4" xfId="20581" xr:uid="{00000000-0005-0000-0000-0000BF4F0000}"/>
    <cellStyle name="Side Col Head 4 4 2" xfId="20582" xr:uid="{00000000-0005-0000-0000-0000C04F0000}"/>
    <cellStyle name="Side Col Head 4 4 2 2" xfId="20583" xr:uid="{00000000-0005-0000-0000-0000C14F0000}"/>
    <cellStyle name="Side Col Head 4 4 3" xfId="20584" xr:uid="{00000000-0005-0000-0000-0000C24F0000}"/>
    <cellStyle name="Side Col Head 4 5" xfId="20585" xr:uid="{00000000-0005-0000-0000-0000C34F0000}"/>
    <cellStyle name="Side Col Head 4 5 2" xfId="20586" xr:uid="{00000000-0005-0000-0000-0000C44F0000}"/>
    <cellStyle name="Side Col Head 4 5 2 2" xfId="20587" xr:uid="{00000000-0005-0000-0000-0000C54F0000}"/>
    <cellStyle name="Side Col Head 4 5 3" xfId="20588" xr:uid="{00000000-0005-0000-0000-0000C64F0000}"/>
    <cellStyle name="Side Col Head 4 6" xfId="20589" xr:uid="{00000000-0005-0000-0000-0000C74F0000}"/>
    <cellStyle name="Side Col Head 4 6 2" xfId="20590" xr:uid="{00000000-0005-0000-0000-0000C84F0000}"/>
    <cellStyle name="Side Col Head 4 6 2 2" xfId="20591" xr:uid="{00000000-0005-0000-0000-0000C94F0000}"/>
    <cellStyle name="Side Col Head 4 6 3" xfId="20592" xr:uid="{00000000-0005-0000-0000-0000CA4F0000}"/>
    <cellStyle name="Side Col Head 4 7" xfId="20593" xr:uid="{00000000-0005-0000-0000-0000CB4F0000}"/>
    <cellStyle name="Side Col Head 4 7 2" xfId="20594" xr:uid="{00000000-0005-0000-0000-0000CC4F0000}"/>
    <cellStyle name="Side Col Head 4 7 2 2" xfId="20595" xr:uid="{00000000-0005-0000-0000-0000CD4F0000}"/>
    <cellStyle name="Side Col Head 4 7 3" xfId="20596" xr:uid="{00000000-0005-0000-0000-0000CE4F0000}"/>
    <cellStyle name="Side Col Head 4 8" xfId="20597" xr:uid="{00000000-0005-0000-0000-0000CF4F0000}"/>
    <cellStyle name="Side Col Head 4 8 2" xfId="20598" xr:uid="{00000000-0005-0000-0000-0000D04F0000}"/>
    <cellStyle name="Side Col Head 4 9" xfId="20599" xr:uid="{00000000-0005-0000-0000-0000D14F0000}"/>
    <cellStyle name="Side Col Head 5" xfId="20600" xr:uid="{00000000-0005-0000-0000-0000D24F0000}"/>
    <cellStyle name="Side Col Head 5 2" xfId="20601" xr:uid="{00000000-0005-0000-0000-0000D34F0000}"/>
    <cellStyle name="Side Col Head 5 2 2" xfId="20602" xr:uid="{00000000-0005-0000-0000-0000D44F0000}"/>
    <cellStyle name="Side Col Head 5 3" xfId="20603" xr:uid="{00000000-0005-0000-0000-0000D54F0000}"/>
    <cellStyle name="Side Col Head 6" xfId="20604" xr:uid="{00000000-0005-0000-0000-0000D64F0000}"/>
    <cellStyle name="Side Col Head 6 2" xfId="20605" xr:uid="{00000000-0005-0000-0000-0000D74F0000}"/>
    <cellStyle name="Side Col Head 6 2 2" xfId="20606" xr:uid="{00000000-0005-0000-0000-0000D84F0000}"/>
    <cellStyle name="Side Col Head 6 3" xfId="20607" xr:uid="{00000000-0005-0000-0000-0000D94F0000}"/>
    <cellStyle name="Side Col Head 7" xfId="20608" xr:uid="{00000000-0005-0000-0000-0000DA4F0000}"/>
    <cellStyle name="Side Col Head 7 2" xfId="20609" xr:uid="{00000000-0005-0000-0000-0000DB4F0000}"/>
    <cellStyle name="Side Col Head 7 2 2" xfId="20610" xr:uid="{00000000-0005-0000-0000-0000DC4F0000}"/>
    <cellStyle name="Side Col Head 7 3" xfId="20611" xr:uid="{00000000-0005-0000-0000-0000DD4F0000}"/>
    <cellStyle name="Side Col Head 8" xfId="20612" xr:uid="{00000000-0005-0000-0000-0000DE4F0000}"/>
    <cellStyle name="Side Col Head 8 2" xfId="20613" xr:uid="{00000000-0005-0000-0000-0000DF4F0000}"/>
    <cellStyle name="Side Col Head 8 2 2" xfId="20614" xr:uid="{00000000-0005-0000-0000-0000E04F0000}"/>
    <cellStyle name="Side Col Head 8 3" xfId="20615" xr:uid="{00000000-0005-0000-0000-0000E14F0000}"/>
    <cellStyle name="Side Col Head 9" xfId="20616" xr:uid="{00000000-0005-0000-0000-0000E24F0000}"/>
    <cellStyle name="Side Col Head 9 2" xfId="20617" xr:uid="{00000000-0005-0000-0000-0000E34F0000}"/>
    <cellStyle name="Side Col Head 9 2 2" xfId="20618" xr:uid="{00000000-0005-0000-0000-0000E44F0000}"/>
    <cellStyle name="Side Col Head 9 3" xfId="20619" xr:uid="{00000000-0005-0000-0000-0000E54F0000}"/>
    <cellStyle name="sor1" xfId="1612" xr:uid="{00000000-0005-0000-0000-0000E64F0000}"/>
    <cellStyle name="Source Note" xfId="1613" xr:uid="{00000000-0005-0000-0000-0000E74F0000}"/>
    <cellStyle name="ss10" xfId="1614" xr:uid="{00000000-0005-0000-0000-0000E84F0000}"/>
    <cellStyle name="ss11" xfId="1615" xr:uid="{00000000-0005-0000-0000-0000E94F0000}"/>
    <cellStyle name="ss12" xfId="1616" xr:uid="{00000000-0005-0000-0000-0000EA4F0000}"/>
    <cellStyle name="ss13" xfId="1617" xr:uid="{00000000-0005-0000-0000-0000EB4F0000}"/>
    <cellStyle name="ss14" xfId="1618" xr:uid="{00000000-0005-0000-0000-0000EC4F0000}"/>
    <cellStyle name="ss15" xfId="1619" xr:uid="{00000000-0005-0000-0000-0000ED4F0000}"/>
    <cellStyle name="ss16" xfId="1620" xr:uid="{00000000-0005-0000-0000-0000EE4F0000}"/>
    <cellStyle name="ss17" xfId="1621" xr:uid="{00000000-0005-0000-0000-0000EF4F0000}"/>
    <cellStyle name="ss18" xfId="1622" xr:uid="{00000000-0005-0000-0000-0000F04F0000}"/>
    <cellStyle name="ss19" xfId="1623" xr:uid="{00000000-0005-0000-0000-0000F14F0000}"/>
    <cellStyle name="ss20" xfId="1624" xr:uid="{00000000-0005-0000-0000-0000F24F0000}"/>
    <cellStyle name="ss21" xfId="1625" xr:uid="{00000000-0005-0000-0000-0000F34F0000}"/>
    <cellStyle name="ss22" xfId="1626" xr:uid="{00000000-0005-0000-0000-0000F44F0000}"/>
    <cellStyle name="ss6" xfId="1627" xr:uid="{00000000-0005-0000-0000-0000F54F0000}"/>
    <cellStyle name="ss7" xfId="1628" xr:uid="{00000000-0005-0000-0000-0000F64F0000}"/>
    <cellStyle name="ss8" xfId="1629" xr:uid="{00000000-0005-0000-0000-0000F74F0000}"/>
    <cellStyle name="ss9" xfId="1630" xr:uid="{00000000-0005-0000-0000-0000F84F0000}"/>
    <cellStyle name="ST14_Empty" xfId="1631" xr:uid="{00000000-0005-0000-0000-0000F94F0000}"/>
    <cellStyle name="Standard 2" xfId="20620" xr:uid="{00000000-0005-0000-0000-0000FA4F0000}"/>
    <cellStyle name="Standard 2 2" xfId="20621" xr:uid="{00000000-0005-0000-0000-0000FB4F0000}"/>
    <cellStyle name="Standard 3" xfId="20622" xr:uid="{00000000-0005-0000-0000-0000FC4F0000}"/>
    <cellStyle name="Standard 4" xfId="20623" xr:uid="{00000000-0005-0000-0000-0000FD4F0000}"/>
    <cellStyle name="Standard_050801 Q2 05 Presentation Tables" xfId="1632" xr:uid="{00000000-0005-0000-0000-0000FE4F0000}"/>
    <cellStyle name="Stílus 1" xfId="1633" xr:uid="{00000000-0005-0000-0000-0000FF4F0000}"/>
    <cellStyle name="Stílus 1 2" xfId="1634" xr:uid="{00000000-0005-0000-0000-000000500000}"/>
    <cellStyle name="Stílus 1 3" xfId="1635" xr:uid="{00000000-0005-0000-0000-000001500000}"/>
    <cellStyle name="Stílus 1 4" xfId="1636" xr:uid="{00000000-0005-0000-0000-000002500000}"/>
    <cellStyle name="Stílus 1 5" xfId="1637" xr:uid="{00000000-0005-0000-0000-000003500000}"/>
    <cellStyle name="Stílus 1 6" xfId="1638" xr:uid="{00000000-0005-0000-0000-000004500000}"/>
    <cellStyle name="Style 1" xfId="1639" xr:uid="{00000000-0005-0000-0000-000005500000}"/>
    <cellStyle name="Style 1 2" xfId="20624" xr:uid="{00000000-0005-0000-0000-000006500000}"/>
    <cellStyle name="Style 1 3" xfId="20625" xr:uid="{00000000-0005-0000-0000-000007500000}"/>
    <cellStyle name="Style s0" xfId="20626" xr:uid="{00000000-0005-0000-0000-000008500000}"/>
    <cellStyle name="Style s1" xfId="20627" xr:uid="{00000000-0005-0000-0000-000009500000}"/>
    <cellStyle name="Style s2" xfId="20628" xr:uid="{00000000-0005-0000-0000-00000A500000}"/>
    <cellStyle name="Style s3" xfId="20629" xr:uid="{00000000-0005-0000-0000-00000B500000}"/>
    <cellStyle name="style1412069460483" xfId="1640" xr:uid="{00000000-0005-0000-0000-00000C500000}"/>
    <cellStyle name="style1421159891797" xfId="1641" xr:uid="{00000000-0005-0000-0000-00000D500000}"/>
    <cellStyle name="style1421159891939" xfId="1642" xr:uid="{00000000-0005-0000-0000-00000E500000}"/>
    <cellStyle name="style1421159892373" xfId="1643" xr:uid="{00000000-0005-0000-0000-00000F500000}"/>
    <cellStyle name="style1421159893157" xfId="1644" xr:uid="{00000000-0005-0000-0000-000010500000}"/>
    <cellStyle name="style1421159893237" xfId="1645" xr:uid="{00000000-0005-0000-0000-000011500000}"/>
    <cellStyle name="style1421159893277" xfId="1646" xr:uid="{00000000-0005-0000-0000-000012500000}"/>
    <cellStyle name="style1421159893849" xfId="1647" xr:uid="{00000000-0005-0000-0000-000013500000}"/>
    <cellStyle name="style1421159893879" xfId="1648" xr:uid="{00000000-0005-0000-0000-000014500000}"/>
    <cellStyle name="style1421159893909" xfId="1649" xr:uid="{00000000-0005-0000-0000-000015500000}"/>
    <cellStyle name="sub" xfId="1650" xr:uid="{00000000-0005-0000-0000-000016500000}"/>
    <cellStyle name="subheading" xfId="1651" xr:uid="{00000000-0005-0000-0000-000017500000}"/>
    <cellStyle name="Subtitle" xfId="1652" xr:uid="{00000000-0005-0000-0000-000018500000}"/>
    <cellStyle name="Subtitle 2" xfId="1653" xr:uid="{00000000-0005-0000-0000-000019500000}"/>
    <cellStyle name="Subtitle 3" xfId="1654" xr:uid="{00000000-0005-0000-0000-00001A500000}"/>
    <cellStyle name="sup2Date" xfId="1655" xr:uid="{00000000-0005-0000-0000-00001B500000}"/>
    <cellStyle name="sup2Date 2" xfId="20630" xr:uid="{00000000-0005-0000-0000-00001C500000}"/>
    <cellStyle name="sup2Date 2 2" xfId="20631" xr:uid="{00000000-0005-0000-0000-00001D500000}"/>
    <cellStyle name="sup2Date 2 2 2" xfId="20632" xr:uid="{00000000-0005-0000-0000-00001E500000}"/>
    <cellStyle name="sup2Date 2 2 3" xfId="20633" xr:uid="{00000000-0005-0000-0000-00001F500000}"/>
    <cellStyle name="sup2Date 2 3" xfId="20634" xr:uid="{00000000-0005-0000-0000-000020500000}"/>
    <cellStyle name="sup2Date 2 4" xfId="20635" xr:uid="{00000000-0005-0000-0000-000021500000}"/>
    <cellStyle name="sup2Date 3" xfId="20636" xr:uid="{00000000-0005-0000-0000-000022500000}"/>
    <cellStyle name="sup2Date 3 2" xfId="20637" xr:uid="{00000000-0005-0000-0000-000023500000}"/>
    <cellStyle name="sup2Date 3 2 2" xfId="20638" xr:uid="{00000000-0005-0000-0000-000024500000}"/>
    <cellStyle name="sup2Date 3 2 3" xfId="20639" xr:uid="{00000000-0005-0000-0000-000025500000}"/>
    <cellStyle name="sup2Date 3 3" xfId="20640" xr:uid="{00000000-0005-0000-0000-000026500000}"/>
    <cellStyle name="sup2Date 3 4" xfId="20641" xr:uid="{00000000-0005-0000-0000-000027500000}"/>
    <cellStyle name="sup2Date 4" xfId="20642" xr:uid="{00000000-0005-0000-0000-000028500000}"/>
    <cellStyle name="sup2Date 4 2" xfId="20643" xr:uid="{00000000-0005-0000-0000-000029500000}"/>
    <cellStyle name="sup2Date 4 2 2" xfId="20644" xr:uid="{00000000-0005-0000-0000-00002A500000}"/>
    <cellStyle name="sup2Date 4 2 3" xfId="20645" xr:uid="{00000000-0005-0000-0000-00002B500000}"/>
    <cellStyle name="sup2Date 4 3" xfId="20646" xr:uid="{00000000-0005-0000-0000-00002C500000}"/>
    <cellStyle name="sup2Date 4 4" xfId="20647" xr:uid="{00000000-0005-0000-0000-00002D500000}"/>
    <cellStyle name="sup2Date 5" xfId="20648" xr:uid="{00000000-0005-0000-0000-00002E500000}"/>
    <cellStyle name="sup2Date 5 2" xfId="20649" xr:uid="{00000000-0005-0000-0000-00002F500000}"/>
    <cellStyle name="sup2Date 5 2 2" xfId="20650" xr:uid="{00000000-0005-0000-0000-000030500000}"/>
    <cellStyle name="sup2Date 5 2 3" xfId="20651" xr:uid="{00000000-0005-0000-0000-000031500000}"/>
    <cellStyle name="sup2Date 5 3" xfId="20652" xr:uid="{00000000-0005-0000-0000-000032500000}"/>
    <cellStyle name="sup2Date 5 4" xfId="20653" xr:uid="{00000000-0005-0000-0000-000033500000}"/>
    <cellStyle name="sup2Date 6" xfId="20654" xr:uid="{00000000-0005-0000-0000-000034500000}"/>
    <cellStyle name="sup2Date 6 2" xfId="20655" xr:uid="{00000000-0005-0000-0000-000035500000}"/>
    <cellStyle name="sup2Date 6 2 2" xfId="20656" xr:uid="{00000000-0005-0000-0000-000036500000}"/>
    <cellStyle name="sup2Date 6 2 3" xfId="20657" xr:uid="{00000000-0005-0000-0000-000037500000}"/>
    <cellStyle name="sup2Date 6 3" xfId="20658" xr:uid="{00000000-0005-0000-0000-000038500000}"/>
    <cellStyle name="sup2Date 6 4" xfId="20659" xr:uid="{00000000-0005-0000-0000-000039500000}"/>
    <cellStyle name="sup2Date 7" xfId="20660" xr:uid="{00000000-0005-0000-0000-00003A500000}"/>
    <cellStyle name="sup2Date 7 2" xfId="20661" xr:uid="{00000000-0005-0000-0000-00003B500000}"/>
    <cellStyle name="sup2Date 7 2 2" xfId="20662" xr:uid="{00000000-0005-0000-0000-00003C500000}"/>
    <cellStyle name="sup2Date 7 2 3" xfId="20663" xr:uid="{00000000-0005-0000-0000-00003D500000}"/>
    <cellStyle name="sup2Date 7 3" xfId="20664" xr:uid="{00000000-0005-0000-0000-00003E500000}"/>
    <cellStyle name="sup2Date 7 4" xfId="20665" xr:uid="{00000000-0005-0000-0000-00003F500000}"/>
    <cellStyle name="sup2Date 8" xfId="20666" xr:uid="{00000000-0005-0000-0000-000040500000}"/>
    <cellStyle name="sup2Date 8 2" xfId="20667" xr:uid="{00000000-0005-0000-0000-000041500000}"/>
    <cellStyle name="sup2Date 8 2 2" xfId="20668" xr:uid="{00000000-0005-0000-0000-000042500000}"/>
    <cellStyle name="sup2Date 8 2 3" xfId="20669" xr:uid="{00000000-0005-0000-0000-000043500000}"/>
    <cellStyle name="sup2Date 8 3" xfId="20670" xr:uid="{00000000-0005-0000-0000-000044500000}"/>
    <cellStyle name="sup2Date 8 4" xfId="20671" xr:uid="{00000000-0005-0000-0000-000045500000}"/>
    <cellStyle name="sup2Date 9" xfId="20672" xr:uid="{00000000-0005-0000-0000-000046500000}"/>
    <cellStyle name="sup2Date 9 2" xfId="20673" xr:uid="{00000000-0005-0000-0000-000047500000}"/>
    <cellStyle name="sup2Date 9 2 2" xfId="20674" xr:uid="{00000000-0005-0000-0000-000048500000}"/>
    <cellStyle name="sup2Date 9 2 3" xfId="20675" xr:uid="{00000000-0005-0000-0000-000049500000}"/>
    <cellStyle name="sup2Date 9 3" xfId="20676" xr:uid="{00000000-0005-0000-0000-00004A500000}"/>
    <cellStyle name="sup2Date 9 4" xfId="20677" xr:uid="{00000000-0005-0000-0000-00004B500000}"/>
    <cellStyle name="sup2Int" xfId="1656" xr:uid="{00000000-0005-0000-0000-00004C500000}"/>
    <cellStyle name="sup2Int 2" xfId="20678" xr:uid="{00000000-0005-0000-0000-00004D500000}"/>
    <cellStyle name="sup2Int 2 2" xfId="20679" xr:uid="{00000000-0005-0000-0000-00004E500000}"/>
    <cellStyle name="sup2Int 2 2 2" xfId="20680" xr:uid="{00000000-0005-0000-0000-00004F500000}"/>
    <cellStyle name="sup2Int 2 2 3" xfId="20681" xr:uid="{00000000-0005-0000-0000-000050500000}"/>
    <cellStyle name="sup2Int 2 3" xfId="20682" xr:uid="{00000000-0005-0000-0000-000051500000}"/>
    <cellStyle name="sup2Int 2 4" xfId="20683" xr:uid="{00000000-0005-0000-0000-000052500000}"/>
    <cellStyle name="sup2Int 3" xfId="20684" xr:uid="{00000000-0005-0000-0000-000053500000}"/>
    <cellStyle name="sup2Int 3 2" xfId="20685" xr:uid="{00000000-0005-0000-0000-000054500000}"/>
    <cellStyle name="sup2Int 3 2 2" xfId="20686" xr:uid="{00000000-0005-0000-0000-000055500000}"/>
    <cellStyle name="sup2Int 3 2 3" xfId="20687" xr:uid="{00000000-0005-0000-0000-000056500000}"/>
    <cellStyle name="sup2Int 3 3" xfId="20688" xr:uid="{00000000-0005-0000-0000-000057500000}"/>
    <cellStyle name="sup2Int 3 4" xfId="20689" xr:uid="{00000000-0005-0000-0000-000058500000}"/>
    <cellStyle name="sup2Int 4" xfId="20690" xr:uid="{00000000-0005-0000-0000-000059500000}"/>
    <cellStyle name="sup2Int 4 2" xfId="20691" xr:uid="{00000000-0005-0000-0000-00005A500000}"/>
    <cellStyle name="sup2Int 4 2 2" xfId="20692" xr:uid="{00000000-0005-0000-0000-00005B500000}"/>
    <cellStyle name="sup2Int 4 2 3" xfId="20693" xr:uid="{00000000-0005-0000-0000-00005C500000}"/>
    <cellStyle name="sup2Int 4 3" xfId="20694" xr:uid="{00000000-0005-0000-0000-00005D500000}"/>
    <cellStyle name="sup2Int 4 4" xfId="20695" xr:uid="{00000000-0005-0000-0000-00005E500000}"/>
    <cellStyle name="sup2Int 5" xfId="20696" xr:uid="{00000000-0005-0000-0000-00005F500000}"/>
    <cellStyle name="sup2Int 5 2" xfId="20697" xr:uid="{00000000-0005-0000-0000-000060500000}"/>
    <cellStyle name="sup2Int 5 2 2" xfId="20698" xr:uid="{00000000-0005-0000-0000-000061500000}"/>
    <cellStyle name="sup2Int 5 2 3" xfId="20699" xr:uid="{00000000-0005-0000-0000-000062500000}"/>
    <cellStyle name="sup2Int 5 3" xfId="20700" xr:uid="{00000000-0005-0000-0000-000063500000}"/>
    <cellStyle name="sup2Int 5 4" xfId="20701" xr:uid="{00000000-0005-0000-0000-000064500000}"/>
    <cellStyle name="sup2Int 6" xfId="20702" xr:uid="{00000000-0005-0000-0000-000065500000}"/>
    <cellStyle name="sup2Int 6 2" xfId="20703" xr:uid="{00000000-0005-0000-0000-000066500000}"/>
    <cellStyle name="sup2Int 6 2 2" xfId="20704" xr:uid="{00000000-0005-0000-0000-000067500000}"/>
    <cellStyle name="sup2Int 6 2 3" xfId="20705" xr:uid="{00000000-0005-0000-0000-000068500000}"/>
    <cellStyle name="sup2Int 6 3" xfId="20706" xr:uid="{00000000-0005-0000-0000-000069500000}"/>
    <cellStyle name="sup2Int 6 4" xfId="20707" xr:uid="{00000000-0005-0000-0000-00006A500000}"/>
    <cellStyle name="sup2Int 7" xfId="20708" xr:uid="{00000000-0005-0000-0000-00006B500000}"/>
    <cellStyle name="sup2Int 7 2" xfId="20709" xr:uid="{00000000-0005-0000-0000-00006C500000}"/>
    <cellStyle name="sup2Int 7 2 2" xfId="20710" xr:uid="{00000000-0005-0000-0000-00006D500000}"/>
    <cellStyle name="sup2Int 7 2 3" xfId="20711" xr:uid="{00000000-0005-0000-0000-00006E500000}"/>
    <cellStyle name="sup2Int 7 3" xfId="20712" xr:uid="{00000000-0005-0000-0000-00006F500000}"/>
    <cellStyle name="sup2Int 7 4" xfId="20713" xr:uid="{00000000-0005-0000-0000-000070500000}"/>
    <cellStyle name="sup2Int 8" xfId="20714" xr:uid="{00000000-0005-0000-0000-000071500000}"/>
    <cellStyle name="sup2Int 8 2" xfId="20715" xr:uid="{00000000-0005-0000-0000-000072500000}"/>
    <cellStyle name="sup2Int 8 2 2" xfId="20716" xr:uid="{00000000-0005-0000-0000-000073500000}"/>
    <cellStyle name="sup2Int 8 2 3" xfId="20717" xr:uid="{00000000-0005-0000-0000-000074500000}"/>
    <cellStyle name="sup2Int 8 3" xfId="20718" xr:uid="{00000000-0005-0000-0000-000075500000}"/>
    <cellStyle name="sup2Int 8 4" xfId="20719" xr:uid="{00000000-0005-0000-0000-000076500000}"/>
    <cellStyle name="sup2Int 9" xfId="20720" xr:uid="{00000000-0005-0000-0000-000077500000}"/>
    <cellStyle name="sup2Int 9 2" xfId="20721" xr:uid="{00000000-0005-0000-0000-000078500000}"/>
    <cellStyle name="sup2Int 9 2 2" xfId="20722" xr:uid="{00000000-0005-0000-0000-000079500000}"/>
    <cellStyle name="sup2Int 9 2 3" xfId="20723" xr:uid="{00000000-0005-0000-0000-00007A500000}"/>
    <cellStyle name="sup2Int 9 3" xfId="20724" xr:uid="{00000000-0005-0000-0000-00007B500000}"/>
    <cellStyle name="sup2Int 9 4" xfId="20725" xr:uid="{00000000-0005-0000-0000-00007C500000}"/>
    <cellStyle name="sup2ParameterE" xfId="1657" xr:uid="{00000000-0005-0000-0000-00007D500000}"/>
    <cellStyle name="sup2ParameterE 2" xfId="20726" xr:uid="{00000000-0005-0000-0000-00007E500000}"/>
    <cellStyle name="sup2ParameterE 2 2" xfId="20727" xr:uid="{00000000-0005-0000-0000-00007F500000}"/>
    <cellStyle name="sup2ParameterE 2 2 2" xfId="20728" xr:uid="{00000000-0005-0000-0000-000080500000}"/>
    <cellStyle name="sup2ParameterE 2 2 3" xfId="20729" xr:uid="{00000000-0005-0000-0000-000081500000}"/>
    <cellStyle name="sup2ParameterE 2 3" xfId="20730" xr:uid="{00000000-0005-0000-0000-000082500000}"/>
    <cellStyle name="sup2ParameterE 2 4" xfId="20731" xr:uid="{00000000-0005-0000-0000-000083500000}"/>
    <cellStyle name="sup2ParameterE 3" xfId="20732" xr:uid="{00000000-0005-0000-0000-000084500000}"/>
    <cellStyle name="sup2ParameterE 3 2" xfId="20733" xr:uid="{00000000-0005-0000-0000-000085500000}"/>
    <cellStyle name="sup2ParameterE 3 2 2" xfId="20734" xr:uid="{00000000-0005-0000-0000-000086500000}"/>
    <cellStyle name="sup2ParameterE 3 2 3" xfId="20735" xr:uid="{00000000-0005-0000-0000-000087500000}"/>
    <cellStyle name="sup2ParameterE 3 3" xfId="20736" xr:uid="{00000000-0005-0000-0000-000088500000}"/>
    <cellStyle name="sup2ParameterE 3 4" xfId="20737" xr:uid="{00000000-0005-0000-0000-000089500000}"/>
    <cellStyle name="sup2ParameterE 4" xfId="20738" xr:uid="{00000000-0005-0000-0000-00008A500000}"/>
    <cellStyle name="sup2ParameterE 4 2" xfId="20739" xr:uid="{00000000-0005-0000-0000-00008B500000}"/>
    <cellStyle name="sup2ParameterE 4 2 2" xfId="20740" xr:uid="{00000000-0005-0000-0000-00008C500000}"/>
    <cellStyle name="sup2ParameterE 4 2 3" xfId="20741" xr:uid="{00000000-0005-0000-0000-00008D500000}"/>
    <cellStyle name="sup2ParameterE 4 3" xfId="20742" xr:uid="{00000000-0005-0000-0000-00008E500000}"/>
    <cellStyle name="sup2ParameterE 4 4" xfId="20743" xr:uid="{00000000-0005-0000-0000-00008F500000}"/>
    <cellStyle name="sup2ParameterE 5" xfId="20744" xr:uid="{00000000-0005-0000-0000-000090500000}"/>
    <cellStyle name="sup2ParameterE 5 2" xfId="20745" xr:uid="{00000000-0005-0000-0000-000091500000}"/>
    <cellStyle name="sup2ParameterE 5 2 2" xfId="20746" xr:uid="{00000000-0005-0000-0000-000092500000}"/>
    <cellStyle name="sup2ParameterE 5 2 3" xfId="20747" xr:uid="{00000000-0005-0000-0000-000093500000}"/>
    <cellStyle name="sup2ParameterE 5 3" xfId="20748" xr:uid="{00000000-0005-0000-0000-000094500000}"/>
    <cellStyle name="sup2ParameterE 5 4" xfId="20749" xr:uid="{00000000-0005-0000-0000-000095500000}"/>
    <cellStyle name="sup2ParameterE 6" xfId="20750" xr:uid="{00000000-0005-0000-0000-000096500000}"/>
    <cellStyle name="sup2ParameterE 6 2" xfId="20751" xr:uid="{00000000-0005-0000-0000-000097500000}"/>
    <cellStyle name="sup2ParameterE 6 2 2" xfId="20752" xr:uid="{00000000-0005-0000-0000-000098500000}"/>
    <cellStyle name="sup2ParameterE 6 2 3" xfId="20753" xr:uid="{00000000-0005-0000-0000-000099500000}"/>
    <cellStyle name="sup2ParameterE 6 3" xfId="20754" xr:uid="{00000000-0005-0000-0000-00009A500000}"/>
    <cellStyle name="sup2ParameterE 6 4" xfId="20755" xr:uid="{00000000-0005-0000-0000-00009B500000}"/>
    <cellStyle name="sup2ParameterE 7" xfId="20756" xr:uid="{00000000-0005-0000-0000-00009C500000}"/>
    <cellStyle name="sup2ParameterE 7 2" xfId="20757" xr:uid="{00000000-0005-0000-0000-00009D500000}"/>
    <cellStyle name="sup2ParameterE 7 2 2" xfId="20758" xr:uid="{00000000-0005-0000-0000-00009E500000}"/>
    <cellStyle name="sup2ParameterE 7 2 3" xfId="20759" xr:uid="{00000000-0005-0000-0000-00009F500000}"/>
    <cellStyle name="sup2ParameterE 7 3" xfId="20760" xr:uid="{00000000-0005-0000-0000-0000A0500000}"/>
    <cellStyle name="sup2ParameterE 7 4" xfId="20761" xr:uid="{00000000-0005-0000-0000-0000A1500000}"/>
    <cellStyle name="sup2ParameterE 8" xfId="20762" xr:uid="{00000000-0005-0000-0000-0000A2500000}"/>
    <cellStyle name="sup2ParameterE 8 2" xfId="20763" xr:uid="{00000000-0005-0000-0000-0000A3500000}"/>
    <cellStyle name="sup2ParameterE 8 2 2" xfId="20764" xr:uid="{00000000-0005-0000-0000-0000A4500000}"/>
    <cellStyle name="sup2ParameterE 8 2 3" xfId="20765" xr:uid="{00000000-0005-0000-0000-0000A5500000}"/>
    <cellStyle name="sup2ParameterE 8 3" xfId="20766" xr:uid="{00000000-0005-0000-0000-0000A6500000}"/>
    <cellStyle name="sup2ParameterE 8 4" xfId="20767" xr:uid="{00000000-0005-0000-0000-0000A7500000}"/>
    <cellStyle name="sup2ParameterE 9" xfId="20768" xr:uid="{00000000-0005-0000-0000-0000A8500000}"/>
    <cellStyle name="sup2ParameterE 9 2" xfId="20769" xr:uid="{00000000-0005-0000-0000-0000A9500000}"/>
    <cellStyle name="sup2ParameterE 9 2 2" xfId="20770" xr:uid="{00000000-0005-0000-0000-0000AA500000}"/>
    <cellStyle name="sup2ParameterE 9 2 3" xfId="20771" xr:uid="{00000000-0005-0000-0000-0000AB500000}"/>
    <cellStyle name="sup2ParameterE 9 3" xfId="20772" xr:uid="{00000000-0005-0000-0000-0000AC500000}"/>
    <cellStyle name="sup2ParameterE 9 4" xfId="20773" xr:uid="{00000000-0005-0000-0000-0000AD500000}"/>
    <cellStyle name="sup2Percentage" xfId="1658" xr:uid="{00000000-0005-0000-0000-0000AE500000}"/>
    <cellStyle name="sup2Percentage 2" xfId="20774" xr:uid="{00000000-0005-0000-0000-0000AF500000}"/>
    <cellStyle name="sup2Percentage 2 2" xfId="20775" xr:uid="{00000000-0005-0000-0000-0000B0500000}"/>
    <cellStyle name="sup2Percentage 2 2 2" xfId="20776" xr:uid="{00000000-0005-0000-0000-0000B1500000}"/>
    <cellStyle name="sup2Percentage 2 2 3" xfId="20777" xr:uid="{00000000-0005-0000-0000-0000B2500000}"/>
    <cellStyle name="sup2Percentage 2 3" xfId="20778" xr:uid="{00000000-0005-0000-0000-0000B3500000}"/>
    <cellStyle name="sup2Percentage 2 4" xfId="20779" xr:uid="{00000000-0005-0000-0000-0000B4500000}"/>
    <cellStyle name="sup2Percentage 3" xfId="20780" xr:uid="{00000000-0005-0000-0000-0000B5500000}"/>
    <cellStyle name="sup2Percentage 3 2" xfId="20781" xr:uid="{00000000-0005-0000-0000-0000B6500000}"/>
    <cellStyle name="sup2Percentage 3 2 2" xfId="20782" xr:uid="{00000000-0005-0000-0000-0000B7500000}"/>
    <cellStyle name="sup2Percentage 3 2 3" xfId="20783" xr:uid="{00000000-0005-0000-0000-0000B8500000}"/>
    <cellStyle name="sup2Percentage 3 3" xfId="20784" xr:uid="{00000000-0005-0000-0000-0000B9500000}"/>
    <cellStyle name="sup2Percentage 3 4" xfId="20785" xr:uid="{00000000-0005-0000-0000-0000BA500000}"/>
    <cellStyle name="sup2Percentage 4" xfId="20786" xr:uid="{00000000-0005-0000-0000-0000BB500000}"/>
    <cellStyle name="sup2Percentage 4 2" xfId="20787" xr:uid="{00000000-0005-0000-0000-0000BC500000}"/>
    <cellStyle name="sup2Percentage 4 2 2" xfId="20788" xr:uid="{00000000-0005-0000-0000-0000BD500000}"/>
    <cellStyle name="sup2Percentage 4 2 3" xfId="20789" xr:uid="{00000000-0005-0000-0000-0000BE500000}"/>
    <cellStyle name="sup2Percentage 4 3" xfId="20790" xr:uid="{00000000-0005-0000-0000-0000BF500000}"/>
    <cellStyle name="sup2Percentage 4 4" xfId="20791" xr:uid="{00000000-0005-0000-0000-0000C0500000}"/>
    <cellStyle name="sup2Percentage 5" xfId="20792" xr:uid="{00000000-0005-0000-0000-0000C1500000}"/>
    <cellStyle name="sup2Percentage 5 2" xfId="20793" xr:uid="{00000000-0005-0000-0000-0000C2500000}"/>
    <cellStyle name="sup2Percentage 5 2 2" xfId="20794" xr:uid="{00000000-0005-0000-0000-0000C3500000}"/>
    <cellStyle name="sup2Percentage 5 2 3" xfId="20795" xr:uid="{00000000-0005-0000-0000-0000C4500000}"/>
    <cellStyle name="sup2Percentage 5 3" xfId="20796" xr:uid="{00000000-0005-0000-0000-0000C5500000}"/>
    <cellStyle name="sup2Percentage 5 4" xfId="20797" xr:uid="{00000000-0005-0000-0000-0000C6500000}"/>
    <cellStyle name="sup2Percentage 6" xfId="20798" xr:uid="{00000000-0005-0000-0000-0000C7500000}"/>
    <cellStyle name="sup2Percentage 6 2" xfId="20799" xr:uid="{00000000-0005-0000-0000-0000C8500000}"/>
    <cellStyle name="sup2Percentage 6 2 2" xfId="20800" xr:uid="{00000000-0005-0000-0000-0000C9500000}"/>
    <cellStyle name="sup2Percentage 6 2 3" xfId="20801" xr:uid="{00000000-0005-0000-0000-0000CA500000}"/>
    <cellStyle name="sup2Percentage 6 3" xfId="20802" xr:uid="{00000000-0005-0000-0000-0000CB500000}"/>
    <cellStyle name="sup2Percentage 6 4" xfId="20803" xr:uid="{00000000-0005-0000-0000-0000CC500000}"/>
    <cellStyle name="sup2Percentage 7" xfId="20804" xr:uid="{00000000-0005-0000-0000-0000CD500000}"/>
    <cellStyle name="sup2Percentage 7 2" xfId="20805" xr:uid="{00000000-0005-0000-0000-0000CE500000}"/>
    <cellStyle name="sup2Percentage 7 2 2" xfId="20806" xr:uid="{00000000-0005-0000-0000-0000CF500000}"/>
    <cellStyle name="sup2Percentage 7 2 3" xfId="20807" xr:uid="{00000000-0005-0000-0000-0000D0500000}"/>
    <cellStyle name="sup2Percentage 7 3" xfId="20808" xr:uid="{00000000-0005-0000-0000-0000D1500000}"/>
    <cellStyle name="sup2Percentage 7 4" xfId="20809" xr:uid="{00000000-0005-0000-0000-0000D2500000}"/>
    <cellStyle name="sup2Percentage 8" xfId="20810" xr:uid="{00000000-0005-0000-0000-0000D3500000}"/>
    <cellStyle name="sup2Percentage 8 2" xfId="20811" xr:uid="{00000000-0005-0000-0000-0000D4500000}"/>
    <cellStyle name="sup2Percentage 8 2 2" xfId="20812" xr:uid="{00000000-0005-0000-0000-0000D5500000}"/>
    <cellStyle name="sup2Percentage 8 2 3" xfId="20813" xr:uid="{00000000-0005-0000-0000-0000D6500000}"/>
    <cellStyle name="sup2Percentage 8 3" xfId="20814" xr:uid="{00000000-0005-0000-0000-0000D7500000}"/>
    <cellStyle name="sup2Percentage 8 4" xfId="20815" xr:uid="{00000000-0005-0000-0000-0000D8500000}"/>
    <cellStyle name="sup2Percentage 9" xfId="20816" xr:uid="{00000000-0005-0000-0000-0000D9500000}"/>
    <cellStyle name="sup2Percentage 9 2" xfId="20817" xr:uid="{00000000-0005-0000-0000-0000DA500000}"/>
    <cellStyle name="sup2Percentage 9 2 2" xfId="20818" xr:uid="{00000000-0005-0000-0000-0000DB500000}"/>
    <cellStyle name="sup2Percentage 9 2 3" xfId="20819" xr:uid="{00000000-0005-0000-0000-0000DC500000}"/>
    <cellStyle name="sup2Percentage 9 3" xfId="20820" xr:uid="{00000000-0005-0000-0000-0000DD500000}"/>
    <cellStyle name="sup2Percentage 9 4" xfId="20821" xr:uid="{00000000-0005-0000-0000-0000DE500000}"/>
    <cellStyle name="sup2PercentageL" xfId="1659" xr:uid="{00000000-0005-0000-0000-0000DF500000}"/>
    <cellStyle name="sup2PercentageL 2" xfId="20822" xr:uid="{00000000-0005-0000-0000-0000E0500000}"/>
    <cellStyle name="sup2PercentageL 2 2" xfId="20823" xr:uid="{00000000-0005-0000-0000-0000E1500000}"/>
    <cellStyle name="sup2PercentageL 2 2 2" xfId="20824" xr:uid="{00000000-0005-0000-0000-0000E2500000}"/>
    <cellStyle name="sup2PercentageL 2 2 3" xfId="20825" xr:uid="{00000000-0005-0000-0000-0000E3500000}"/>
    <cellStyle name="sup2PercentageL 2 3" xfId="20826" xr:uid="{00000000-0005-0000-0000-0000E4500000}"/>
    <cellStyle name="sup2PercentageL 2 4" xfId="20827" xr:uid="{00000000-0005-0000-0000-0000E5500000}"/>
    <cellStyle name="sup2PercentageL 3" xfId="20828" xr:uid="{00000000-0005-0000-0000-0000E6500000}"/>
    <cellStyle name="sup2PercentageL 3 2" xfId="20829" xr:uid="{00000000-0005-0000-0000-0000E7500000}"/>
    <cellStyle name="sup2PercentageL 3 2 2" xfId="20830" xr:uid="{00000000-0005-0000-0000-0000E8500000}"/>
    <cellStyle name="sup2PercentageL 3 2 3" xfId="20831" xr:uid="{00000000-0005-0000-0000-0000E9500000}"/>
    <cellStyle name="sup2PercentageL 3 3" xfId="20832" xr:uid="{00000000-0005-0000-0000-0000EA500000}"/>
    <cellStyle name="sup2PercentageL 3 4" xfId="20833" xr:uid="{00000000-0005-0000-0000-0000EB500000}"/>
    <cellStyle name="sup2PercentageL 4" xfId="20834" xr:uid="{00000000-0005-0000-0000-0000EC500000}"/>
    <cellStyle name="sup2PercentageL 4 2" xfId="20835" xr:uid="{00000000-0005-0000-0000-0000ED500000}"/>
    <cellStyle name="sup2PercentageL 4 2 2" xfId="20836" xr:uid="{00000000-0005-0000-0000-0000EE500000}"/>
    <cellStyle name="sup2PercentageL 4 2 3" xfId="20837" xr:uid="{00000000-0005-0000-0000-0000EF500000}"/>
    <cellStyle name="sup2PercentageL 4 3" xfId="20838" xr:uid="{00000000-0005-0000-0000-0000F0500000}"/>
    <cellStyle name="sup2PercentageL 4 4" xfId="20839" xr:uid="{00000000-0005-0000-0000-0000F1500000}"/>
    <cellStyle name="sup2PercentageL 5" xfId="20840" xr:uid="{00000000-0005-0000-0000-0000F2500000}"/>
    <cellStyle name="sup2PercentageL 5 2" xfId="20841" xr:uid="{00000000-0005-0000-0000-0000F3500000}"/>
    <cellStyle name="sup2PercentageL 5 2 2" xfId="20842" xr:uid="{00000000-0005-0000-0000-0000F4500000}"/>
    <cellStyle name="sup2PercentageL 5 2 3" xfId="20843" xr:uid="{00000000-0005-0000-0000-0000F5500000}"/>
    <cellStyle name="sup2PercentageL 5 3" xfId="20844" xr:uid="{00000000-0005-0000-0000-0000F6500000}"/>
    <cellStyle name="sup2PercentageL 5 4" xfId="20845" xr:uid="{00000000-0005-0000-0000-0000F7500000}"/>
    <cellStyle name="sup2PercentageL 6" xfId="20846" xr:uid="{00000000-0005-0000-0000-0000F8500000}"/>
    <cellStyle name="sup2PercentageL 6 2" xfId="20847" xr:uid="{00000000-0005-0000-0000-0000F9500000}"/>
    <cellStyle name="sup2PercentageL 6 2 2" xfId="20848" xr:uid="{00000000-0005-0000-0000-0000FA500000}"/>
    <cellStyle name="sup2PercentageL 6 2 3" xfId="20849" xr:uid="{00000000-0005-0000-0000-0000FB500000}"/>
    <cellStyle name="sup2PercentageL 6 3" xfId="20850" xr:uid="{00000000-0005-0000-0000-0000FC500000}"/>
    <cellStyle name="sup2PercentageL 6 4" xfId="20851" xr:uid="{00000000-0005-0000-0000-0000FD500000}"/>
    <cellStyle name="sup2PercentageL 7" xfId="20852" xr:uid="{00000000-0005-0000-0000-0000FE500000}"/>
    <cellStyle name="sup2PercentageL 7 2" xfId="20853" xr:uid="{00000000-0005-0000-0000-0000FF500000}"/>
    <cellStyle name="sup2PercentageL 7 2 2" xfId="20854" xr:uid="{00000000-0005-0000-0000-000000510000}"/>
    <cellStyle name="sup2PercentageL 7 2 3" xfId="20855" xr:uid="{00000000-0005-0000-0000-000001510000}"/>
    <cellStyle name="sup2PercentageL 7 3" xfId="20856" xr:uid="{00000000-0005-0000-0000-000002510000}"/>
    <cellStyle name="sup2PercentageL 7 4" xfId="20857" xr:uid="{00000000-0005-0000-0000-000003510000}"/>
    <cellStyle name="sup2PercentageL 8" xfId="20858" xr:uid="{00000000-0005-0000-0000-000004510000}"/>
    <cellStyle name="sup2PercentageL 8 2" xfId="20859" xr:uid="{00000000-0005-0000-0000-000005510000}"/>
    <cellStyle name="sup2PercentageL 8 2 2" xfId="20860" xr:uid="{00000000-0005-0000-0000-000006510000}"/>
    <cellStyle name="sup2PercentageL 8 2 3" xfId="20861" xr:uid="{00000000-0005-0000-0000-000007510000}"/>
    <cellStyle name="sup2PercentageL 8 3" xfId="20862" xr:uid="{00000000-0005-0000-0000-000008510000}"/>
    <cellStyle name="sup2PercentageL 8 4" xfId="20863" xr:uid="{00000000-0005-0000-0000-000009510000}"/>
    <cellStyle name="sup2PercentageL 9" xfId="20864" xr:uid="{00000000-0005-0000-0000-00000A510000}"/>
    <cellStyle name="sup2PercentageL 9 2" xfId="20865" xr:uid="{00000000-0005-0000-0000-00000B510000}"/>
    <cellStyle name="sup2PercentageL 9 2 2" xfId="20866" xr:uid="{00000000-0005-0000-0000-00000C510000}"/>
    <cellStyle name="sup2PercentageL 9 2 3" xfId="20867" xr:uid="{00000000-0005-0000-0000-00000D510000}"/>
    <cellStyle name="sup2PercentageL 9 3" xfId="20868" xr:uid="{00000000-0005-0000-0000-00000E510000}"/>
    <cellStyle name="sup2PercentageL 9 4" xfId="20869" xr:uid="{00000000-0005-0000-0000-00000F510000}"/>
    <cellStyle name="sup2PercentageM" xfId="1660" xr:uid="{00000000-0005-0000-0000-000010510000}"/>
    <cellStyle name="sup2PercentageM 2" xfId="20870" xr:uid="{00000000-0005-0000-0000-000011510000}"/>
    <cellStyle name="sup2PercentageM 2 2" xfId="20871" xr:uid="{00000000-0005-0000-0000-000012510000}"/>
    <cellStyle name="sup2PercentageM 2 2 2" xfId="20872" xr:uid="{00000000-0005-0000-0000-000013510000}"/>
    <cellStyle name="sup2PercentageM 2 2 3" xfId="20873" xr:uid="{00000000-0005-0000-0000-000014510000}"/>
    <cellStyle name="sup2PercentageM 2 3" xfId="20874" xr:uid="{00000000-0005-0000-0000-000015510000}"/>
    <cellStyle name="sup2PercentageM 2 4" xfId="20875" xr:uid="{00000000-0005-0000-0000-000016510000}"/>
    <cellStyle name="sup2PercentageM 3" xfId="20876" xr:uid="{00000000-0005-0000-0000-000017510000}"/>
    <cellStyle name="sup2PercentageM 3 2" xfId="20877" xr:uid="{00000000-0005-0000-0000-000018510000}"/>
    <cellStyle name="sup2PercentageM 3 2 2" xfId="20878" xr:uid="{00000000-0005-0000-0000-000019510000}"/>
    <cellStyle name="sup2PercentageM 3 2 3" xfId="20879" xr:uid="{00000000-0005-0000-0000-00001A510000}"/>
    <cellStyle name="sup2PercentageM 3 3" xfId="20880" xr:uid="{00000000-0005-0000-0000-00001B510000}"/>
    <cellStyle name="sup2PercentageM 3 4" xfId="20881" xr:uid="{00000000-0005-0000-0000-00001C510000}"/>
    <cellStyle name="sup2PercentageM 4" xfId="20882" xr:uid="{00000000-0005-0000-0000-00001D510000}"/>
    <cellStyle name="sup2PercentageM 4 2" xfId="20883" xr:uid="{00000000-0005-0000-0000-00001E510000}"/>
    <cellStyle name="sup2PercentageM 4 2 2" xfId="20884" xr:uid="{00000000-0005-0000-0000-00001F510000}"/>
    <cellStyle name="sup2PercentageM 4 2 3" xfId="20885" xr:uid="{00000000-0005-0000-0000-000020510000}"/>
    <cellStyle name="sup2PercentageM 4 3" xfId="20886" xr:uid="{00000000-0005-0000-0000-000021510000}"/>
    <cellStyle name="sup2PercentageM 4 4" xfId="20887" xr:uid="{00000000-0005-0000-0000-000022510000}"/>
    <cellStyle name="sup2PercentageM 5" xfId="20888" xr:uid="{00000000-0005-0000-0000-000023510000}"/>
    <cellStyle name="sup2PercentageM 5 2" xfId="20889" xr:uid="{00000000-0005-0000-0000-000024510000}"/>
    <cellStyle name="sup2PercentageM 5 2 2" xfId="20890" xr:uid="{00000000-0005-0000-0000-000025510000}"/>
    <cellStyle name="sup2PercentageM 5 2 3" xfId="20891" xr:uid="{00000000-0005-0000-0000-000026510000}"/>
    <cellStyle name="sup2PercentageM 5 3" xfId="20892" xr:uid="{00000000-0005-0000-0000-000027510000}"/>
    <cellStyle name="sup2PercentageM 5 4" xfId="20893" xr:uid="{00000000-0005-0000-0000-000028510000}"/>
    <cellStyle name="sup2PercentageM 6" xfId="20894" xr:uid="{00000000-0005-0000-0000-000029510000}"/>
    <cellStyle name="sup2PercentageM 6 2" xfId="20895" xr:uid="{00000000-0005-0000-0000-00002A510000}"/>
    <cellStyle name="sup2PercentageM 6 2 2" xfId="20896" xr:uid="{00000000-0005-0000-0000-00002B510000}"/>
    <cellStyle name="sup2PercentageM 6 2 3" xfId="20897" xr:uid="{00000000-0005-0000-0000-00002C510000}"/>
    <cellStyle name="sup2PercentageM 6 3" xfId="20898" xr:uid="{00000000-0005-0000-0000-00002D510000}"/>
    <cellStyle name="sup2PercentageM 6 4" xfId="20899" xr:uid="{00000000-0005-0000-0000-00002E510000}"/>
    <cellStyle name="sup2PercentageM 7" xfId="20900" xr:uid="{00000000-0005-0000-0000-00002F510000}"/>
    <cellStyle name="sup2PercentageM 7 2" xfId="20901" xr:uid="{00000000-0005-0000-0000-000030510000}"/>
    <cellStyle name="sup2PercentageM 7 2 2" xfId="20902" xr:uid="{00000000-0005-0000-0000-000031510000}"/>
    <cellStyle name="sup2PercentageM 7 2 3" xfId="20903" xr:uid="{00000000-0005-0000-0000-000032510000}"/>
    <cellStyle name="sup2PercentageM 7 3" xfId="20904" xr:uid="{00000000-0005-0000-0000-000033510000}"/>
    <cellStyle name="sup2PercentageM 7 4" xfId="20905" xr:uid="{00000000-0005-0000-0000-000034510000}"/>
    <cellStyle name="sup2PercentageM 8" xfId="20906" xr:uid="{00000000-0005-0000-0000-000035510000}"/>
    <cellStyle name="sup2PercentageM 8 2" xfId="20907" xr:uid="{00000000-0005-0000-0000-000036510000}"/>
    <cellStyle name="sup2PercentageM 8 2 2" xfId="20908" xr:uid="{00000000-0005-0000-0000-000037510000}"/>
    <cellStyle name="sup2PercentageM 8 2 3" xfId="20909" xr:uid="{00000000-0005-0000-0000-000038510000}"/>
    <cellStyle name="sup2PercentageM 8 3" xfId="20910" xr:uid="{00000000-0005-0000-0000-000039510000}"/>
    <cellStyle name="sup2PercentageM 8 4" xfId="20911" xr:uid="{00000000-0005-0000-0000-00003A510000}"/>
    <cellStyle name="sup2PercentageM 9" xfId="20912" xr:uid="{00000000-0005-0000-0000-00003B510000}"/>
    <cellStyle name="sup2PercentageM 9 2" xfId="20913" xr:uid="{00000000-0005-0000-0000-00003C510000}"/>
    <cellStyle name="sup2PercentageM 9 2 2" xfId="20914" xr:uid="{00000000-0005-0000-0000-00003D510000}"/>
    <cellStyle name="sup2PercentageM 9 2 3" xfId="20915" xr:uid="{00000000-0005-0000-0000-00003E510000}"/>
    <cellStyle name="sup2PercentageM 9 3" xfId="20916" xr:uid="{00000000-0005-0000-0000-00003F510000}"/>
    <cellStyle name="sup2PercentageM 9 4" xfId="20917" xr:uid="{00000000-0005-0000-0000-000040510000}"/>
    <cellStyle name="sup2Selection" xfId="1661" xr:uid="{00000000-0005-0000-0000-000041510000}"/>
    <cellStyle name="sup2Selection 2" xfId="20918" xr:uid="{00000000-0005-0000-0000-000042510000}"/>
    <cellStyle name="sup2Selection 2 2" xfId="20919" xr:uid="{00000000-0005-0000-0000-000043510000}"/>
    <cellStyle name="sup2Selection 2 2 2" xfId="20920" xr:uid="{00000000-0005-0000-0000-000044510000}"/>
    <cellStyle name="sup2Selection 2 2 3" xfId="20921" xr:uid="{00000000-0005-0000-0000-000045510000}"/>
    <cellStyle name="sup2Selection 2 3" xfId="20922" xr:uid="{00000000-0005-0000-0000-000046510000}"/>
    <cellStyle name="sup2Selection 2 4" xfId="20923" xr:uid="{00000000-0005-0000-0000-000047510000}"/>
    <cellStyle name="sup2Selection 3" xfId="20924" xr:uid="{00000000-0005-0000-0000-000048510000}"/>
    <cellStyle name="sup2Selection 3 2" xfId="20925" xr:uid="{00000000-0005-0000-0000-000049510000}"/>
    <cellStyle name="sup2Selection 3 2 2" xfId="20926" xr:uid="{00000000-0005-0000-0000-00004A510000}"/>
    <cellStyle name="sup2Selection 3 2 3" xfId="20927" xr:uid="{00000000-0005-0000-0000-00004B510000}"/>
    <cellStyle name="sup2Selection 3 3" xfId="20928" xr:uid="{00000000-0005-0000-0000-00004C510000}"/>
    <cellStyle name="sup2Selection 3 4" xfId="20929" xr:uid="{00000000-0005-0000-0000-00004D510000}"/>
    <cellStyle name="sup2Selection 4" xfId="20930" xr:uid="{00000000-0005-0000-0000-00004E510000}"/>
    <cellStyle name="sup2Selection 4 2" xfId="20931" xr:uid="{00000000-0005-0000-0000-00004F510000}"/>
    <cellStyle name="sup2Selection 4 2 2" xfId="20932" xr:uid="{00000000-0005-0000-0000-000050510000}"/>
    <cellStyle name="sup2Selection 4 2 3" xfId="20933" xr:uid="{00000000-0005-0000-0000-000051510000}"/>
    <cellStyle name="sup2Selection 4 3" xfId="20934" xr:uid="{00000000-0005-0000-0000-000052510000}"/>
    <cellStyle name="sup2Selection 4 4" xfId="20935" xr:uid="{00000000-0005-0000-0000-000053510000}"/>
    <cellStyle name="sup2Selection 5" xfId="20936" xr:uid="{00000000-0005-0000-0000-000054510000}"/>
    <cellStyle name="sup2Selection 5 2" xfId="20937" xr:uid="{00000000-0005-0000-0000-000055510000}"/>
    <cellStyle name="sup2Selection 5 2 2" xfId="20938" xr:uid="{00000000-0005-0000-0000-000056510000}"/>
    <cellStyle name="sup2Selection 5 2 3" xfId="20939" xr:uid="{00000000-0005-0000-0000-000057510000}"/>
    <cellStyle name="sup2Selection 5 3" xfId="20940" xr:uid="{00000000-0005-0000-0000-000058510000}"/>
    <cellStyle name="sup2Selection 5 4" xfId="20941" xr:uid="{00000000-0005-0000-0000-000059510000}"/>
    <cellStyle name="sup2Selection 6" xfId="20942" xr:uid="{00000000-0005-0000-0000-00005A510000}"/>
    <cellStyle name="sup2Selection 6 2" xfId="20943" xr:uid="{00000000-0005-0000-0000-00005B510000}"/>
    <cellStyle name="sup2Selection 6 2 2" xfId="20944" xr:uid="{00000000-0005-0000-0000-00005C510000}"/>
    <cellStyle name="sup2Selection 6 2 3" xfId="20945" xr:uid="{00000000-0005-0000-0000-00005D510000}"/>
    <cellStyle name="sup2Selection 6 3" xfId="20946" xr:uid="{00000000-0005-0000-0000-00005E510000}"/>
    <cellStyle name="sup2Selection 6 4" xfId="20947" xr:uid="{00000000-0005-0000-0000-00005F510000}"/>
    <cellStyle name="sup2Selection 7" xfId="20948" xr:uid="{00000000-0005-0000-0000-000060510000}"/>
    <cellStyle name="sup2Selection 7 2" xfId="20949" xr:uid="{00000000-0005-0000-0000-000061510000}"/>
    <cellStyle name="sup2Selection 7 2 2" xfId="20950" xr:uid="{00000000-0005-0000-0000-000062510000}"/>
    <cellStyle name="sup2Selection 7 2 3" xfId="20951" xr:uid="{00000000-0005-0000-0000-000063510000}"/>
    <cellStyle name="sup2Selection 7 3" xfId="20952" xr:uid="{00000000-0005-0000-0000-000064510000}"/>
    <cellStyle name="sup2Selection 7 4" xfId="20953" xr:uid="{00000000-0005-0000-0000-000065510000}"/>
    <cellStyle name="sup2Selection 8" xfId="20954" xr:uid="{00000000-0005-0000-0000-000066510000}"/>
    <cellStyle name="sup2Selection 8 2" xfId="20955" xr:uid="{00000000-0005-0000-0000-000067510000}"/>
    <cellStyle name="sup2Selection 8 2 2" xfId="20956" xr:uid="{00000000-0005-0000-0000-000068510000}"/>
    <cellStyle name="sup2Selection 8 2 3" xfId="20957" xr:uid="{00000000-0005-0000-0000-000069510000}"/>
    <cellStyle name="sup2Selection 8 3" xfId="20958" xr:uid="{00000000-0005-0000-0000-00006A510000}"/>
    <cellStyle name="sup2Selection 8 4" xfId="20959" xr:uid="{00000000-0005-0000-0000-00006B510000}"/>
    <cellStyle name="sup2Selection 9" xfId="20960" xr:uid="{00000000-0005-0000-0000-00006C510000}"/>
    <cellStyle name="sup2Selection 9 2" xfId="20961" xr:uid="{00000000-0005-0000-0000-00006D510000}"/>
    <cellStyle name="sup2Selection 9 2 2" xfId="20962" xr:uid="{00000000-0005-0000-0000-00006E510000}"/>
    <cellStyle name="sup2Selection 9 2 3" xfId="20963" xr:uid="{00000000-0005-0000-0000-00006F510000}"/>
    <cellStyle name="sup2Selection 9 3" xfId="20964" xr:uid="{00000000-0005-0000-0000-000070510000}"/>
    <cellStyle name="sup2Selection 9 4" xfId="20965" xr:uid="{00000000-0005-0000-0000-000071510000}"/>
    <cellStyle name="sup2Text" xfId="1662" xr:uid="{00000000-0005-0000-0000-000072510000}"/>
    <cellStyle name="sup2Text 2" xfId="20966" xr:uid="{00000000-0005-0000-0000-000073510000}"/>
    <cellStyle name="sup2Text 2 2" xfId="20967" xr:uid="{00000000-0005-0000-0000-000074510000}"/>
    <cellStyle name="sup2Text 2 2 2" xfId="20968" xr:uid="{00000000-0005-0000-0000-000075510000}"/>
    <cellStyle name="sup2Text 2 2 3" xfId="20969" xr:uid="{00000000-0005-0000-0000-000076510000}"/>
    <cellStyle name="sup2Text 2 3" xfId="20970" xr:uid="{00000000-0005-0000-0000-000077510000}"/>
    <cellStyle name="sup2Text 2 4" xfId="20971" xr:uid="{00000000-0005-0000-0000-000078510000}"/>
    <cellStyle name="sup2Text 3" xfId="20972" xr:uid="{00000000-0005-0000-0000-000079510000}"/>
    <cellStyle name="sup2Text 3 2" xfId="20973" xr:uid="{00000000-0005-0000-0000-00007A510000}"/>
    <cellStyle name="sup2Text 3 2 2" xfId="20974" xr:uid="{00000000-0005-0000-0000-00007B510000}"/>
    <cellStyle name="sup2Text 3 2 3" xfId="20975" xr:uid="{00000000-0005-0000-0000-00007C510000}"/>
    <cellStyle name="sup2Text 3 3" xfId="20976" xr:uid="{00000000-0005-0000-0000-00007D510000}"/>
    <cellStyle name="sup2Text 3 4" xfId="20977" xr:uid="{00000000-0005-0000-0000-00007E510000}"/>
    <cellStyle name="sup2Text 4" xfId="20978" xr:uid="{00000000-0005-0000-0000-00007F510000}"/>
    <cellStyle name="sup2Text 4 2" xfId="20979" xr:uid="{00000000-0005-0000-0000-000080510000}"/>
    <cellStyle name="sup2Text 4 2 2" xfId="20980" xr:uid="{00000000-0005-0000-0000-000081510000}"/>
    <cellStyle name="sup2Text 4 2 3" xfId="20981" xr:uid="{00000000-0005-0000-0000-000082510000}"/>
    <cellStyle name="sup2Text 4 3" xfId="20982" xr:uid="{00000000-0005-0000-0000-000083510000}"/>
    <cellStyle name="sup2Text 4 4" xfId="20983" xr:uid="{00000000-0005-0000-0000-000084510000}"/>
    <cellStyle name="sup2Text 5" xfId="20984" xr:uid="{00000000-0005-0000-0000-000085510000}"/>
    <cellStyle name="sup2Text 5 2" xfId="20985" xr:uid="{00000000-0005-0000-0000-000086510000}"/>
    <cellStyle name="sup2Text 5 2 2" xfId="20986" xr:uid="{00000000-0005-0000-0000-000087510000}"/>
    <cellStyle name="sup2Text 5 2 3" xfId="20987" xr:uid="{00000000-0005-0000-0000-000088510000}"/>
    <cellStyle name="sup2Text 5 3" xfId="20988" xr:uid="{00000000-0005-0000-0000-000089510000}"/>
    <cellStyle name="sup2Text 5 4" xfId="20989" xr:uid="{00000000-0005-0000-0000-00008A510000}"/>
    <cellStyle name="sup2Text 6" xfId="20990" xr:uid="{00000000-0005-0000-0000-00008B510000}"/>
    <cellStyle name="sup2Text 6 2" xfId="20991" xr:uid="{00000000-0005-0000-0000-00008C510000}"/>
    <cellStyle name="sup2Text 6 2 2" xfId="20992" xr:uid="{00000000-0005-0000-0000-00008D510000}"/>
    <cellStyle name="sup2Text 6 2 3" xfId="20993" xr:uid="{00000000-0005-0000-0000-00008E510000}"/>
    <cellStyle name="sup2Text 6 3" xfId="20994" xr:uid="{00000000-0005-0000-0000-00008F510000}"/>
    <cellStyle name="sup2Text 6 4" xfId="20995" xr:uid="{00000000-0005-0000-0000-000090510000}"/>
    <cellStyle name="sup2Text 7" xfId="20996" xr:uid="{00000000-0005-0000-0000-000091510000}"/>
    <cellStyle name="sup2Text 7 2" xfId="20997" xr:uid="{00000000-0005-0000-0000-000092510000}"/>
    <cellStyle name="sup2Text 7 2 2" xfId="20998" xr:uid="{00000000-0005-0000-0000-000093510000}"/>
    <cellStyle name="sup2Text 7 2 3" xfId="20999" xr:uid="{00000000-0005-0000-0000-000094510000}"/>
    <cellStyle name="sup2Text 7 3" xfId="21000" xr:uid="{00000000-0005-0000-0000-000095510000}"/>
    <cellStyle name="sup2Text 7 4" xfId="21001" xr:uid="{00000000-0005-0000-0000-000096510000}"/>
    <cellStyle name="sup2Text 8" xfId="21002" xr:uid="{00000000-0005-0000-0000-000097510000}"/>
    <cellStyle name="sup2Text 8 2" xfId="21003" xr:uid="{00000000-0005-0000-0000-000098510000}"/>
    <cellStyle name="sup2Text 8 2 2" xfId="21004" xr:uid="{00000000-0005-0000-0000-000099510000}"/>
    <cellStyle name="sup2Text 8 2 3" xfId="21005" xr:uid="{00000000-0005-0000-0000-00009A510000}"/>
    <cellStyle name="sup2Text 8 3" xfId="21006" xr:uid="{00000000-0005-0000-0000-00009B510000}"/>
    <cellStyle name="sup2Text 8 4" xfId="21007" xr:uid="{00000000-0005-0000-0000-00009C510000}"/>
    <cellStyle name="sup2Text 9" xfId="21008" xr:uid="{00000000-0005-0000-0000-00009D510000}"/>
    <cellStyle name="sup2Text 9 2" xfId="21009" xr:uid="{00000000-0005-0000-0000-00009E510000}"/>
    <cellStyle name="sup2Text 9 2 2" xfId="21010" xr:uid="{00000000-0005-0000-0000-00009F510000}"/>
    <cellStyle name="sup2Text 9 2 3" xfId="21011" xr:uid="{00000000-0005-0000-0000-0000A0510000}"/>
    <cellStyle name="sup2Text 9 3" xfId="21012" xr:uid="{00000000-0005-0000-0000-0000A1510000}"/>
    <cellStyle name="sup2Text 9 4" xfId="21013" xr:uid="{00000000-0005-0000-0000-0000A2510000}"/>
    <cellStyle name="sup3ParameterE" xfId="1663" xr:uid="{00000000-0005-0000-0000-0000A3510000}"/>
    <cellStyle name="sup3ParameterE 2" xfId="21014" xr:uid="{00000000-0005-0000-0000-0000A4510000}"/>
    <cellStyle name="sup3ParameterE 2 2" xfId="21015" xr:uid="{00000000-0005-0000-0000-0000A5510000}"/>
    <cellStyle name="sup3ParameterE 2 2 2" xfId="21016" xr:uid="{00000000-0005-0000-0000-0000A6510000}"/>
    <cellStyle name="sup3ParameterE 2 2 3" xfId="21017" xr:uid="{00000000-0005-0000-0000-0000A7510000}"/>
    <cellStyle name="sup3ParameterE 2 3" xfId="21018" xr:uid="{00000000-0005-0000-0000-0000A8510000}"/>
    <cellStyle name="sup3ParameterE 2 4" xfId="21019" xr:uid="{00000000-0005-0000-0000-0000A9510000}"/>
    <cellStyle name="sup3ParameterE 3" xfId="21020" xr:uid="{00000000-0005-0000-0000-0000AA510000}"/>
    <cellStyle name="sup3ParameterE 3 2" xfId="21021" xr:uid="{00000000-0005-0000-0000-0000AB510000}"/>
    <cellStyle name="sup3ParameterE 3 2 2" xfId="21022" xr:uid="{00000000-0005-0000-0000-0000AC510000}"/>
    <cellStyle name="sup3ParameterE 3 2 3" xfId="21023" xr:uid="{00000000-0005-0000-0000-0000AD510000}"/>
    <cellStyle name="sup3ParameterE 3 3" xfId="21024" xr:uid="{00000000-0005-0000-0000-0000AE510000}"/>
    <cellStyle name="sup3ParameterE 3 4" xfId="21025" xr:uid="{00000000-0005-0000-0000-0000AF510000}"/>
    <cellStyle name="sup3ParameterE 4" xfId="21026" xr:uid="{00000000-0005-0000-0000-0000B0510000}"/>
    <cellStyle name="sup3ParameterE 4 2" xfId="21027" xr:uid="{00000000-0005-0000-0000-0000B1510000}"/>
    <cellStyle name="sup3ParameterE 4 2 2" xfId="21028" xr:uid="{00000000-0005-0000-0000-0000B2510000}"/>
    <cellStyle name="sup3ParameterE 4 2 3" xfId="21029" xr:uid="{00000000-0005-0000-0000-0000B3510000}"/>
    <cellStyle name="sup3ParameterE 4 3" xfId="21030" xr:uid="{00000000-0005-0000-0000-0000B4510000}"/>
    <cellStyle name="sup3ParameterE 4 4" xfId="21031" xr:uid="{00000000-0005-0000-0000-0000B5510000}"/>
    <cellStyle name="sup3ParameterE 5" xfId="21032" xr:uid="{00000000-0005-0000-0000-0000B6510000}"/>
    <cellStyle name="sup3ParameterE 5 2" xfId="21033" xr:uid="{00000000-0005-0000-0000-0000B7510000}"/>
    <cellStyle name="sup3ParameterE 5 2 2" xfId="21034" xr:uid="{00000000-0005-0000-0000-0000B8510000}"/>
    <cellStyle name="sup3ParameterE 5 2 3" xfId="21035" xr:uid="{00000000-0005-0000-0000-0000B9510000}"/>
    <cellStyle name="sup3ParameterE 5 3" xfId="21036" xr:uid="{00000000-0005-0000-0000-0000BA510000}"/>
    <cellStyle name="sup3ParameterE 5 4" xfId="21037" xr:uid="{00000000-0005-0000-0000-0000BB510000}"/>
    <cellStyle name="sup3ParameterE 6" xfId="21038" xr:uid="{00000000-0005-0000-0000-0000BC510000}"/>
    <cellStyle name="sup3ParameterE 6 2" xfId="21039" xr:uid="{00000000-0005-0000-0000-0000BD510000}"/>
    <cellStyle name="sup3ParameterE 6 2 2" xfId="21040" xr:uid="{00000000-0005-0000-0000-0000BE510000}"/>
    <cellStyle name="sup3ParameterE 6 2 3" xfId="21041" xr:uid="{00000000-0005-0000-0000-0000BF510000}"/>
    <cellStyle name="sup3ParameterE 6 3" xfId="21042" xr:uid="{00000000-0005-0000-0000-0000C0510000}"/>
    <cellStyle name="sup3ParameterE 6 4" xfId="21043" xr:uid="{00000000-0005-0000-0000-0000C1510000}"/>
    <cellStyle name="sup3ParameterE 7" xfId="21044" xr:uid="{00000000-0005-0000-0000-0000C2510000}"/>
    <cellStyle name="sup3ParameterE 7 2" xfId="21045" xr:uid="{00000000-0005-0000-0000-0000C3510000}"/>
    <cellStyle name="sup3ParameterE 7 2 2" xfId="21046" xr:uid="{00000000-0005-0000-0000-0000C4510000}"/>
    <cellStyle name="sup3ParameterE 7 2 3" xfId="21047" xr:uid="{00000000-0005-0000-0000-0000C5510000}"/>
    <cellStyle name="sup3ParameterE 7 3" xfId="21048" xr:uid="{00000000-0005-0000-0000-0000C6510000}"/>
    <cellStyle name="sup3ParameterE 7 4" xfId="21049" xr:uid="{00000000-0005-0000-0000-0000C7510000}"/>
    <cellStyle name="sup3ParameterE 8" xfId="21050" xr:uid="{00000000-0005-0000-0000-0000C8510000}"/>
    <cellStyle name="sup3ParameterE 8 2" xfId="21051" xr:uid="{00000000-0005-0000-0000-0000C9510000}"/>
    <cellStyle name="sup3ParameterE 8 2 2" xfId="21052" xr:uid="{00000000-0005-0000-0000-0000CA510000}"/>
    <cellStyle name="sup3ParameterE 8 2 3" xfId="21053" xr:uid="{00000000-0005-0000-0000-0000CB510000}"/>
    <cellStyle name="sup3ParameterE 8 3" xfId="21054" xr:uid="{00000000-0005-0000-0000-0000CC510000}"/>
    <cellStyle name="sup3ParameterE 8 4" xfId="21055" xr:uid="{00000000-0005-0000-0000-0000CD510000}"/>
    <cellStyle name="sup3ParameterE 9" xfId="21056" xr:uid="{00000000-0005-0000-0000-0000CE510000}"/>
    <cellStyle name="sup3ParameterE 9 2" xfId="21057" xr:uid="{00000000-0005-0000-0000-0000CF510000}"/>
    <cellStyle name="sup3ParameterE 9 2 2" xfId="21058" xr:uid="{00000000-0005-0000-0000-0000D0510000}"/>
    <cellStyle name="sup3ParameterE 9 2 3" xfId="21059" xr:uid="{00000000-0005-0000-0000-0000D1510000}"/>
    <cellStyle name="sup3ParameterE 9 3" xfId="21060" xr:uid="{00000000-0005-0000-0000-0000D2510000}"/>
    <cellStyle name="sup3ParameterE 9 4" xfId="21061" xr:uid="{00000000-0005-0000-0000-0000D3510000}"/>
    <cellStyle name="sup3Percentage" xfId="1664" xr:uid="{00000000-0005-0000-0000-0000D4510000}"/>
    <cellStyle name="sup3Percentage 2" xfId="21062" xr:uid="{00000000-0005-0000-0000-0000D5510000}"/>
    <cellStyle name="sup3Percentage 2 2" xfId="21063" xr:uid="{00000000-0005-0000-0000-0000D6510000}"/>
    <cellStyle name="sup3Percentage 2 2 2" xfId="21064" xr:uid="{00000000-0005-0000-0000-0000D7510000}"/>
    <cellStyle name="sup3Percentage 2 2 3" xfId="21065" xr:uid="{00000000-0005-0000-0000-0000D8510000}"/>
    <cellStyle name="sup3Percentage 2 3" xfId="21066" xr:uid="{00000000-0005-0000-0000-0000D9510000}"/>
    <cellStyle name="sup3Percentage 2 4" xfId="21067" xr:uid="{00000000-0005-0000-0000-0000DA510000}"/>
    <cellStyle name="sup3Percentage 3" xfId="21068" xr:uid="{00000000-0005-0000-0000-0000DB510000}"/>
    <cellStyle name="sup3Percentage 3 2" xfId="21069" xr:uid="{00000000-0005-0000-0000-0000DC510000}"/>
    <cellStyle name="sup3Percentage 3 2 2" xfId="21070" xr:uid="{00000000-0005-0000-0000-0000DD510000}"/>
    <cellStyle name="sup3Percentage 3 2 3" xfId="21071" xr:uid="{00000000-0005-0000-0000-0000DE510000}"/>
    <cellStyle name="sup3Percentage 3 3" xfId="21072" xr:uid="{00000000-0005-0000-0000-0000DF510000}"/>
    <cellStyle name="sup3Percentage 3 4" xfId="21073" xr:uid="{00000000-0005-0000-0000-0000E0510000}"/>
    <cellStyle name="sup3Percentage 4" xfId="21074" xr:uid="{00000000-0005-0000-0000-0000E1510000}"/>
    <cellStyle name="sup3Percentage 4 2" xfId="21075" xr:uid="{00000000-0005-0000-0000-0000E2510000}"/>
    <cellStyle name="sup3Percentage 4 2 2" xfId="21076" xr:uid="{00000000-0005-0000-0000-0000E3510000}"/>
    <cellStyle name="sup3Percentage 4 2 3" xfId="21077" xr:uid="{00000000-0005-0000-0000-0000E4510000}"/>
    <cellStyle name="sup3Percentage 4 3" xfId="21078" xr:uid="{00000000-0005-0000-0000-0000E5510000}"/>
    <cellStyle name="sup3Percentage 4 4" xfId="21079" xr:uid="{00000000-0005-0000-0000-0000E6510000}"/>
    <cellStyle name="sup3Percentage 5" xfId="21080" xr:uid="{00000000-0005-0000-0000-0000E7510000}"/>
    <cellStyle name="sup3Percentage 5 2" xfId="21081" xr:uid="{00000000-0005-0000-0000-0000E8510000}"/>
    <cellStyle name="sup3Percentage 5 2 2" xfId="21082" xr:uid="{00000000-0005-0000-0000-0000E9510000}"/>
    <cellStyle name="sup3Percentage 5 2 3" xfId="21083" xr:uid="{00000000-0005-0000-0000-0000EA510000}"/>
    <cellStyle name="sup3Percentage 5 3" xfId="21084" xr:uid="{00000000-0005-0000-0000-0000EB510000}"/>
    <cellStyle name="sup3Percentage 5 4" xfId="21085" xr:uid="{00000000-0005-0000-0000-0000EC510000}"/>
    <cellStyle name="sup3Percentage 6" xfId="21086" xr:uid="{00000000-0005-0000-0000-0000ED510000}"/>
    <cellStyle name="sup3Percentage 6 2" xfId="21087" xr:uid="{00000000-0005-0000-0000-0000EE510000}"/>
    <cellStyle name="sup3Percentage 6 2 2" xfId="21088" xr:uid="{00000000-0005-0000-0000-0000EF510000}"/>
    <cellStyle name="sup3Percentage 6 2 3" xfId="21089" xr:uid="{00000000-0005-0000-0000-0000F0510000}"/>
    <cellStyle name="sup3Percentage 6 3" xfId="21090" xr:uid="{00000000-0005-0000-0000-0000F1510000}"/>
    <cellStyle name="sup3Percentage 6 4" xfId="21091" xr:uid="{00000000-0005-0000-0000-0000F2510000}"/>
    <cellStyle name="sup3Percentage 7" xfId="21092" xr:uid="{00000000-0005-0000-0000-0000F3510000}"/>
    <cellStyle name="sup3Percentage 7 2" xfId="21093" xr:uid="{00000000-0005-0000-0000-0000F4510000}"/>
    <cellStyle name="sup3Percentage 7 2 2" xfId="21094" xr:uid="{00000000-0005-0000-0000-0000F5510000}"/>
    <cellStyle name="sup3Percentage 7 2 3" xfId="21095" xr:uid="{00000000-0005-0000-0000-0000F6510000}"/>
    <cellStyle name="sup3Percentage 7 3" xfId="21096" xr:uid="{00000000-0005-0000-0000-0000F7510000}"/>
    <cellStyle name="sup3Percentage 7 4" xfId="21097" xr:uid="{00000000-0005-0000-0000-0000F8510000}"/>
    <cellStyle name="sup3Percentage 8" xfId="21098" xr:uid="{00000000-0005-0000-0000-0000F9510000}"/>
    <cellStyle name="sup3Percentage 8 2" xfId="21099" xr:uid="{00000000-0005-0000-0000-0000FA510000}"/>
    <cellStyle name="sup3Percentage 8 2 2" xfId="21100" xr:uid="{00000000-0005-0000-0000-0000FB510000}"/>
    <cellStyle name="sup3Percentage 8 2 3" xfId="21101" xr:uid="{00000000-0005-0000-0000-0000FC510000}"/>
    <cellStyle name="sup3Percentage 8 3" xfId="21102" xr:uid="{00000000-0005-0000-0000-0000FD510000}"/>
    <cellStyle name="sup3Percentage 8 4" xfId="21103" xr:uid="{00000000-0005-0000-0000-0000FE510000}"/>
    <cellStyle name="sup3Percentage 9" xfId="21104" xr:uid="{00000000-0005-0000-0000-0000FF510000}"/>
    <cellStyle name="sup3Percentage 9 2" xfId="21105" xr:uid="{00000000-0005-0000-0000-000000520000}"/>
    <cellStyle name="sup3Percentage 9 2 2" xfId="21106" xr:uid="{00000000-0005-0000-0000-000001520000}"/>
    <cellStyle name="sup3Percentage 9 2 3" xfId="21107" xr:uid="{00000000-0005-0000-0000-000002520000}"/>
    <cellStyle name="sup3Percentage 9 3" xfId="21108" xr:uid="{00000000-0005-0000-0000-000003520000}"/>
    <cellStyle name="sup3Percentage 9 4" xfId="21109" xr:uid="{00000000-0005-0000-0000-000004520000}"/>
    <cellStyle name="supFloat" xfId="1665" xr:uid="{00000000-0005-0000-0000-000005520000}"/>
    <cellStyle name="supFloat 2" xfId="21110" xr:uid="{00000000-0005-0000-0000-000006520000}"/>
    <cellStyle name="supFloat 2 2" xfId="21111" xr:uid="{00000000-0005-0000-0000-000007520000}"/>
    <cellStyle name="supFloat 2 2 2" xfId="21112" xr:uid="{00000000-0005-0000-0000-000008520000}"/>
    <cellStyle name="supFloat 2 2 3" xfId="21113" xr:uid="{00000000-0005-0000-0000-000009520000}"/>
    <cellStyle name="supFloat 2 3" xfId="21114" xr:uid="{00000000-0005-0000-0000-00000A520000}"/>
    <cellStyle name="supFloat 2 4" xfId="21115" xr:uid="{00000000-0005-0000-0000-00000B520000}"/>
    <cellStyle name="supFloat 3" xfId="21116" xr:uid="{00000000-0005-0000-0000-00000C520000}"/>
    <cellStyle name="supFloat 3 2" xfId="21117" xr:uid="{00000000-0005-0000-0000-00000D520000}"/>
    <cellStyle name="supFloat 3 2 2" xfId="21118" xr:uid="{00000000-0005-0000-0000-00000E520000}"/>
    <cellStyle name="supFloat 3 2 3" xfId="21119" xr:uid="{00000000-0005-0000-0000-00000F520000}"/>
    <cellStyle name="supFloat 3 3" xfId="21120" xr:uid="{00000000-0005-0000-0000-000010520000}"/>
    <cellStyle name="supFloat 3 4" xfId="21121" xr:uid="{00000000-0005-0000-0000-000011520000}"/>
    <cellStyle name="supFloat 4" xfId="21122" xr:uid="{00000000-0005-0000-0000-000012520000}"/>
    <cellStyle name="supFloat 4 2" xfId="21123" xr:uid="{00000000-0005-0000-0000-000013520000}"/>
    <cellStyle name="supFloat 4 2 2" xfId="21124" xr:uid="{00000000-0005-0000-0000-000014520000}"/>
    <cellStyle name="supFloat 4 2 3" xfId="21125" xr:uid="{00000000-0005-0000-0000-000015520000}"/>
    <cellStyle name="supFloat 4 3" xfId="21126" xr:uid="{00000000-0005-0000-0000-000016520000}"/>
    <cellStyle name="supFloat 4 4" xfId="21127" xr:uid="{00000000-0005-0000-0000-000017520000}"/>
    <cellStyle name="supFloat 5" xfId="21128" xr:uid="{00000000-0005-0000-0000-000018520000}"/>
    <cellStyle name="supFloat 5 2" xfId="21129" xr:uid="{00000000-0005-0000-0000-000019520000}"/>
    <cellStyle name="supFloat 5 2 2" xfId="21130" xr:uid="{00000000-0005-0000-0000-00001A520000}"/>
    <cellStyle name="supFloat 5 2 3" xfId="21131" xr:uid="{00000000-0005-0000-0000-00001B520000}"/>
    <cellStyle name="supFloat 5 3" xfId="21132" xr:uid="{00000000-0005-0000-0000-00001C520000}"/>
    <cellStyle name="supFloat 5 4" xfId="21133" xr:uid="{00000000-0005-0000-0000-00001D520000}"/>
    <cellStyle name="supFloat 6" xfId="21134" xr:uid="{00000000-0005-0000-0000-00001E520000}"/>
    <cellStyle name="supFloat 6 2" xfId="21135" xr:uid="{00000000-0005-0000-0000-00001F520000}"/>
    <cellStyle name="supFloat 6 2 2" xfId="21136" xr:uid="{00000000-0005-0000-0000-000020520000}"/>
    <cellStyle name="supFloat 6 2 3" xfId="21137" xr:uid="{00000000-0005-0000-0000-000021520000}"/>
    <cellStyle name="supFloat 6 3" xfId="21138" xr:uid="{00000000-0005-0000-0000-000022520000}"/>
    <cellStyle name="supFloat 6 4" xfId="21139" xr:uid="{00000000-0005-0000-0000-000023520000}"/>
    <cellStyle name="supFloat 7" xfId="21140" xr:uid="{00000000-0005-0000-0000-000024520000}"/>
    <cellStyle name="supFloat 7 2" xfId="21141" xr:uid="{00000000-0005-0000-0000-000025520000}"/>
    <cellStyle name="supFloat 7 2 2" xfId="21142" xr:uid="{00000000-0005-0000-0000-000026520000}"/>
    <cellStyle name="supFloat 7 2 3" xfId="21143" xr:uid="{00000000-0005-0000-0000-000027520000}"/>
    <cellStyle name="supFloat 7 3" xfId="21144" xr:uid="{00000000-0005-0000-0000-000028520000}"/>
    <cellStyle name="supFloat 7 4" xfId="21145" xr:uid="{00000000-0005-0000-0000-000029520000}"/>
    <cellStyle name="supFloat 8" xfId="21146" xr:uid="{00000000-0005-0000-0000-00002A520000}"/>
    <cellStyle name="supFloat 8 2" xfId="21147" xr:uid="{00000000-0005-0000-0000-00002B520000}"/>
    <cellStyle name="supFloat 8 2 2" xfId="21148" xr:uid="{00000000-0005-0000-0000-00002C520000}"/>
    <cellStyle name="supFloat 8 2 3" xfId="21149" xr:uid="{00000000-0005-0000-0000-00002D520000}"/>
    <cellStyle name="supFloat 8 3" xfId="21150" xr:uid="{00000000-0005-0000-0000-00002E520000}"/>
    <cellStyle name="supFloat 8 4" xfId="21151" xr:uid="{00000000-0005-0000-0000-00002F520000}"/>
    <cellStyle name="supFloat 9" xfId="21152" xr:uid="{00000000-0005-0000-0000-000030520000}"/>
    <cellStyle name="supFloat 9 2" xfId="21153" xr:uid="{00000000-0005-0000-0000-000031520000}"/>
    <cellStyle name="supFloat 9 2 2" xfId="21154" xr:uid="{00000000-0005-0000-0000-000032520000}"/>
    <cellStyle name="supFloat 9 2 3" xfId="21155" xr:uid="{00000000-0005-0000-0000-000033520000}"/>
    <cellStyle name="supFloat 9 3" xfId="21156" xr:uid="{00000000-0005-0000-0000-000034520000}"/>
    <cellStyle name="supFloat 9 4" xfId="21157" xr:uid="{00000000-0005-0000-0000-000035520000}"/>
    <cellStyle name="supInt" xfId="1666" xr:uid="{00000000-0005-0000-0000-000036520000}"/>
    <cellStyle name="supInt 2" xfId="21158" xr:uid="{00000000-0005-0000-0000-000037520000}"/>
    <cellStyle name="supInt 2 2" xfId="21159" xr:uid="{00000000-0005-0000-0000-000038520000}"/>
    <cellStyle name="supInt 2 2 2" xfId="21160" xr:uid="{00000000-0005-0000-0000-000039520000}"/>
    <cellStyle name="supInt 2 2 3" xfId="21161" xr:uid="{00000000-0005-0000-0000-00003A520000}"/>
    <cellStyle name="supInt 2 3" xfId="21162" xr:uid="{00000000-0005-0000-0000-00003B520000}"/>
    <cellStyle name="supInt 2 4" xfId="21163" xr:uid="{00000000-0005-0000-0000-00003C520000}"/>
    <cellStyle name="supInt 3" xfId="21164" xr:uid="{00000000-0005-0000-0000-00003D520000}"/>
    <cellStyle name="supInt 3 2" xfId="21165" xr:uid="{00000000-0005-0000-0000-00003E520000}"/>
    <cellStyle name="supInt 3 2 2" xfId="21166" xr:uid="{00000000-0005-0000-0000-00003F520000}"/>
    <cellStyle name="supInt 3 2 3" xfId="21167" xr:uid="{00000000-0005-0000-0000-000040520000}"/>
    <cellStyle name="supInt 3 3" xfId="21168" xr:uid="{00000000-0005-0000-0000-000041520000}"/>
    <cellStyle name="supInt 3 4" xfId="21169" xr:uid="{00000000-0005-0000-0000-000042520000}"/>
    <cellStyle name="supInt 4" xfId="21170" xr:uid="{00000000-0005-0000-0000-000043520000}"/>
    <cellStyle name="supInt 4 2" xfId="21171" xr:uid="{00000000-0005-0000-0000-000044520000}"/>
    <cellStyle name="supInt 4 2 2" xfId="21172" xr:uid="{00000000-0005-0000-0000-000045520000}"/>
    <cellStyle name="supInt 4 2 3" xfId="21173" xr:uid="{00000000-0005-0000-0000-000046520000}"/>
    <cellStyle name="supInt 4 3" xfId="21174" xr:uid="{00000000-0005-0000-0000-000047520000}"/>
    <cellStyle name="supInt 4 4" xfId="21175" xr:uid="{00000000-0005-0000-0000-000048520000}"/>
    <cellStyle name="supInt 5" xfId="21176" xr:uid="{00000000-0005-0000-0000-000049520000}"/>
    <cellStyle name="supInt 5 2" xfId="21177" xr:uid="{00000000-0005-0000-0000-00004A520000}"/>
    <cellStyle name="supInt 5 2 2" xfId="21178" xr:uid="{00000000-0005-0000-0000-00004B520000}"/>
    <cellStyle name="supInt 5 2 3" xfId="21179" xr:uid="{00000000-0005-0000-0000-00004C520000}"/>
    <cellStyle name="supInt 5 3" xfId="21180" xr:uid="{00000000-0005-0000-0000-00004D520000}"/>
    <cellStyle name="supInt 5 4" xfId="21181" xr:uid="{00000000-0005-0000-0000-00004E520000}"/>
    <cellStyle name="supInt 6" xfId="21182" xr:uid="{00000000-0005-0000-0000-00004F520000}"/>
    <cellStyle name="supInt 6 2" xfId="21183" xr:uid="{00000000-0005-0000-0000-000050520000}"/>
    <cellStyle name="supInt 6 2 2" xfId="21184" xr:uid="{00000000-0005-0000-0000-000051520000}"/>
    <cellStyle name="supInt 6 2 3" xfId="21185" xr:uid="{00000000-0005-0000-0000-000052520000}"/>
    <cellStyle name="supInt 6 3" xfId="21186" xr:uid="{00000000-0005-0000-0000-000053520000}"/>
    <cellStyle name="supInt 6 4" xfId="21187" xr:uid="{00000000-0005-0000-0000-000054520000}"/>
    <cellStyle name="supInt 7" xfId="21188" xr:uid="{00000000-0005-0000-0000-000055520000}"/>
    <cellStyle name="supInt 7 2" xfId="21189" xr:uid="{00000000-0005-0000-0000-000056520000}"/>
    <cellStyle name="supInt 7 2 2" xfId="21190" xr:uid="{00000000-0005-0000-0000-000057520000}"/>
    <cellStyle name="supInt 7 2 3" xfId="21191" xr:uid="{00000000-0005-0000-0000-000058520000}"/>
    <cellStyle name="supInt 7 3" xfId="21192" xr:uid="{00000000-0005-0000-0000-000059520000}"/>
    <cellStyle name="supInt 7 4" xfId="21193" xr:uid="{00000000-0005-0000-0000-00005A520000}"/>
    <cellStyle name="supInt 8" xfId="21194" xr:uid="{00000000-0005-0000-0000-00005B520000}"/>
    <cellStyle name="supInt 8 2" xfId="21195" xr:uid="{00000000-0005-0000-0000-00005C520000}"/>
    <cellStyle name="supInt 8 2 2" xfId="21196" xr:uid="{00000000-0005-0000-0000-00005D520000}"/>
    <cellStyle name="supInt 8 2 3" xfId="21197" xr:uid="{00000000-0005-0000-0000-00005E520000}"/>
    <cellStyle name="supInt 8 3" xfId="21198" xr:uid="{00000000-0005-0000-0000-00005F520000}"/>
    <cellStyle name="supInt 8 4" xfId="21199" xr:uid="{00000000-0005-0000-0000-000060520000}"/>
    <cellStyle name="supInt 9" xfId="21200" xr:uid="{00000000-0005-0000-0000-000061520000}"/>
    <cellStyle name="supInt 9 2" xfId="21201" xr:uid="{00000000-0005-0000-0000-000062520000}"/>
    <cellStyle name="supInt 9 2 2" xfId="21202" xr:uid="{00000000-0005-0000-0000-000063520000}"/>
    <cellStyle name="supInt 9 2 3" xfId="21203" xr:uid="{00000000-0005-0000-0000-000064520000}"/>
    <cellStyle name="supInt 9 3" xfId="21204" xr:uid="{00000000-0005-0000-0000-000065520000}"/>
    <cellStyle name="supInt 9 4" xfId="21205" xr:uid="{00000000-0005-0000-0000-000066520000}"/>
    <cellStyle name="supParameterE" xfId="1667" xr:uid="{00000000-0005-0000-0000-000067520000}"/>
    <cellStyle name="supParameterE 2" xfId="21206" xr:uid="{00000000-0005-0000-0000-000068520000}"/>
    <cellStyle name="supParameterE 2 2" xfId="21207" xr:uid="{00000000-0005-0000-0000-000069520000}"/>
    <cellStyle name="supParameterE 2 2 2" xfId="21208" xr:uid="{00000000-0005-0000-0000-00006A520000}"/>
    <cellStyle name="supParameterE 2 2 3" xfId="21209" xr:uid="{00000000-0005-0000-0000-00006B520000}"/>
    <cellStyle name="supParameterE 2 3" xfId="21210" xr:uid="{00000000-0005-0000-0000-00006C520000}"/>
    <cellStyle name="supParameterE 2 4" xfId="21211" xr:uid="{00000000-0005-0000-0000-00006D520000}"/>
    <cellStyle name="supParameterE 3" xfId="21212" xr:uid="{00000000-0005-0000-0000-00006E520000}"/>
    <cellStyle name="supParameterE 3 2" xfId="21213" xr:uid="{00000000-0005-0000-0000-00006F520000}"/>
    <cellStyle name="supParameterE 3 2 2" xfId="21214" xr:uid="{00000000-0005-0000-0000-000070520000}"/>
    <cellStyle name="supParameterE 3 2 3" xfId="21215" xr:uid="{00000000-0005-0000-0000-000071520000}"/>
    <cellStyle name="supParameterE 3 3" xfId="21216" xr:uid="{00000000-0005-0000-0000-000072520000}"/>
    <cellStyle name="supParameterE 3 4" xfId="21217" xr:uid="{00000000-0005-0000-0000-000073520000}"/>
    <cellStyle name="supParameterE 4" xfId="21218" xr:uid="{00000000-0005-0000-0000-000074520000}"/>
    <cellStyle name="supParameterE 4 2" xfId="21219" xr:uid="{00000000-0005-0000-0000-000075520000}"/>
    <cellStyle name="supParameterE 4 2 2" xfId="21220" xr:uid="{00000000-0005-0000-0000-000076520000}"/>
    <cellStyle name="supParameterE 4 2 3" xfId="21221" xr:uid="{00000000-0005-0000-0000-000077520000}"/>
    <cellStyle name="supParameterE 4 3" xfId="21222" xr:uid="{00000000-0005-0000-0000-000078520000}"/>
    <cellStyle name="supParameterE 4 4" xfId="21223" xr:uid="{00000000-0005-0000-0000-000079520000}"/>
    <cellStyle name="supParameterE 5" xfId="21224" xr:uid="{00000000-0005-0000-0000-00007A520000}"/>
    <cellStyle name="supParameterE 5 2" xfId="21225" xr:uid="{00000000-0005-0000-0000-00007B520000}"/>
    <cellStyle name="supParameterE 5 2 2" xfId="21226" xr:uid="{00000000-0005-0000-0000-00007C520000}"/>
    <cellStyle name="supParameterE 5 2 3" xfId="21227" xr:uid="{00000000-0005-0000-0000-00007D520000}"/>
    <cellStyle name="supParameterE 5 3" xfId="21228" xr:uid="{00000000-0005-0000-0000-00007E520000}"/>
    <cellStyle name="supParameterE 5 4" xfId="21229" xr:uid="{00000000-0005-0000-0000-00007F520000}"/>
    <cellStyle name="supParameterE 6" xfId="21230" xr:uid="{00000000-0005-0000-0000-000080520000}"/>
    <cellStyle name="supParameterE 6 2" xfId="21231" xr:uid="{00000000-0005-0000-0000-000081520000}"/>
    <cellStyle name="supParameterE 6 2 2" xfId="21232" xr:uid="{00000000-0005-0000-0000-000082520000}"/>
    <cellStyle name="supParameterE 6 2 3" xfId="21233" xr:uid="{00000000-0005-0000-0000-000083520000}"/>
    <cellStyle name="supParameterE 6 3" xfId="21234" xr:uid="{00000000-0005-0000-0000-000084520000}"/>
    <cellStyle name="supParameterE 6 4" xfId="21235" xr:uid="{00000000-0005-0000-0000-000085520000}"/>
    <cellStyle name="supParameterE 7" xfId="21236" xr:uid="{00000000-0005-0000-0000-000086520000}"/>
    <cellStyle name="supParameterE 7 2" xfId="21237" xr:uid="{00000000-0005-0000-0000-000087520000}"/>
    <cellStyle name="supParameterE 7 2 2" xfId="21238" xr:uid="{00000000-0005-0000-0000-000088520000}"/>
    <cellStyle name="supParameterE 7 2 3" xfId="21239" xr:uid="{00000000-0005-0000-0000-000089520000}"/>
    <cellStyle name="supParameterE 7 3" xfId="21240" xr:uid="{00000000-0005-0000-0000-00008A520000}"/>
    <cellStyle name="supParameterE 7 4" xfId="21241" xr:uid="{00000000-0005-0000-0000-00008B520000}"/>
    <cellStyle name="supParameterE 8" xfId="21242" xr:uid="{00000000-0005-0000-0000-00008C520000}"/>
    <cellStyle name="supParameterE 8 2" xfId="21243" xr:uid="{00000000-0005-0000-0000-00008D520000}"/>
    <cellStyle name="supParameterE 8 2 2" xfId="21244" xr:uid="{00000000-0005-0000-0000-00008E520000}"/>
    <cellStyle name="supParameterE 8 2 3" xfId="21245" xr:uid="{00000000-0005-0000-0000-00008F520000}"/>
    <cellStyle name="supParameterE 8 3" xfId="21246" xr:uid="{00000000-0005-0000-0000-000090520000}"/>
    <cellStyle name="supParameterE 8 4" xfId="21247" xr:uid="{00000000-0005-0000-0000-000091520000}"/>
    <cellStyle name="supParameterE 9" xfId="21248" xr:uid="{00000000-0005-0000-0000-000092520000}"/>
    <cellStyle name="supParameterE 9 2" xfId="21249" xr:uid="{00000000-0005-0000-0000-000093520000}"/>
    <cellStyle name="supParameterE 9 2 2" xfId="21250" xr:uid="{00000000-0005-0000-0000-000094520000}"/>
    <cellStyle name="supParameterE 9 2 3" xfId="21251" xr:uid="{00000000-0005-0000-0000-000095520000}"/>
    <cellStyle name="supParameterE 9 3" xfId="21252" xr:uid="{00000000-0005-0000-0000-000096520000}"/>
    <cellStyle name="supParameterE 9 4" xfId="21253" xr:uid="{00000000-0005-0000-0000-000097520000}"/>
    <cellStyle name="supParameterS" xfId="1668" xr:uid="{00000000-0005-0000-0000-000098520000}"/>
    <cellStyle name="supParameterS 2" xfId="21254" xr:uid="{00000000-0005-0000-0000-000099520000}"/>
    <cellStyle name="supParameterS 2 2" xfId="21255" xr:uid="{00000000-0005-0000-0000-00009A520000}"/>
    <cellStyle name="supParameterS 2 2 2" xfId="21256" xr:uid="{00000000-0005-0000-0000-00009B520000}"/>
    <cellStyle name="supParameterS 2 2 3" xfId="21257" xr:uid="{00000000-0005-0000-0000-00009C520000}"/>
    <cellStyle name="supParameterS 2 3" xfId="21258" xr:uid="{00000000-0005-0000-0000-00009D520000}"/>
    <cellStyle name="supParameterS 2 4" xfId="21259" xr:uid="{00000000-0005-0000-0000-00009E520000}"/>
    <cellStyle name="supParameterS 3" xfId="21260" xr:uid="{00000000-0005-0000-0000-00009F520000}"/>
    <cellStyle name="supParameterS 3 2" xfId="21261" xr:uid="{00000000-0005-0000-0000-0000A0520000}"/>
    <cellStyle name="supParameterS 3 2 2" xfId="21262" xr:uid="{00000000-0005-0000-0000-0000A1520000}"/>
    <cellStyle name="supParameterS 3 2 3" xfId="21263" xr:uid="{00000000-0005-0000-0000-0000A2520000}"/>
    <cellStyle name="supParameterS 3 3" xfId="21264" xr:uid="{00000000-0005-0000-0000-0000A3520000}"/>
    <cellStyle name="supParameterS 3 4" xfId="21265" xr:uid="{00000000-0005-0000-0000-0000A4520000}"/>
    <cellStyle name="supParameterS 4" xfId="21266" xr:uid="{00000000-0005-0000-0000-0000A5520000}"/>
    <cellStyle name="supParameterS 4 2" xfId="21267" xr:uid="{00000000-0005-0000-0000-0000A6520000}"/>
    <cellStyle name="supParameterS 4 2 2" xfId="21268" xr:uid="{00000000-0005-0000-0000-0000A7520000}"/>
    <cellStyle name="supParameterS 4 2 3" xfId="21269" xr:uid="{00000000-0005-0000-0000-0000A8520000}"/>
    <cellStyle name="supParameterS 4 3" xfId="21270" xr:uid="{00000000-0005-0000-0000-0000A9520000}"/>
    <cellStyle name="supParameterS 4 4" xfId="21271" xr:uid="{00000000-0005-0000-0000-0000AA520000}"/>
    <cellStyle name="supParameterS 5" xfId="21272" xr:uid="{00000000-0005-0000-0000-0000AB520000}"/>
    <cellStyle name="supParameterS 5 2" xfId="21273" xr:uid="{00000000-0005-0000-0000-0000AC520000}"/>
    <cellStyle name="supParameterS 5 2 2" xfId="21274" xr:uid="{00000000-0005-0000-0000-0000AD520000}"/>
    <cellStyle name="supParameterS 5 2 3" xfId="21275" xr:uid="{00000000-0005-0000-0000-0000AE520000}"/>
    <cellStyle name="supParameterS 5 3" xfId="21276" xr:uid="{00000000-0005-0000-0000-0000AF520000}"/>
    <cellStyle name="supParameterS 5 4" xfId="21277" xr:uid="{00000000-0005-0000-0000-0000B0520000}"/>
    <cellStyle name="supParameterS 6" xfId="21278" xr:uid="{00000000-0005-0000-0000-0000B1520000}"/>
    <cellStyle name="supParameterS 6 2" xfId="21279" xr:uid="{00000000-0005-0000-0000-0000B2520000}"/>
    <cellStyle name="supParameterS 6 2 2" xfId="21280" xr:uid="{00000000-0005-0000-0000-0000B3520000}"/>
    <cellStyle name="supParameterS 6 2 3" xfId="21281" xr:uid="{00000000-0005-0000-0000-0000B4520000}"/>
    <cellStyle name="supParameterS 6 3" xfId="21282" xr:uid="{00000000-0005-0000-0000-0000B5520000}"/>
    <cellStyle name="supParameterS 6 4" xfId="21283" xr:uid="{00000000-0005-0000-0000-0000B6520000}"/>
    <cellStyle name="supParameterS 7" xfId="21284" xr:uid="{00000000-0005-0000-0000-0000B7520000}"/>
    <cellStyle name="supParameterS 7 2" xfId="21285" xr:uid="{00000000-0005-0000-0000-0000B8520000}"/>
    <cellStyle name="supParameterS 7 2 2" xfId="21286" xr:uid="{00000000-0005-0000-0000-0000B9520000}"/>
    <cellStyle name="supParameterS 7 2 3" xfId="21287" xr:uid="{00000000-0005-0000-0000-0000BA520000}"/>
    <cellStyle name="supParameterS 7 3" xfId="21288" xr:uid="{00000000-0005-0000-0000-0000BB520000}"/>
    <cellStyle name="supParameterS 7 4" xfId="21289" xr:uid="{00000000-0005-0000-0000-0000BC520000}"/>
    <cellStyle name="supParameterS 8" xfId="21290" xr:uid="{00000000-0005-0000-0000-0000BD520000}"/>
    <cellStyle name="supParameterS 8 2" xfId="21291" xr:uid="{00000000-0005-0000-0000-0000BE520000}"/>
    <cellStyle name="supParameterS 8 2 2" xfId="21292" xr:uid="{00000000-0005-0000-0000-0000BF520000}"/>
    <cellStyle name="supParameterS 8 2 3" xfId="21293" xr:uid="{00000000-0005-0000-0000-0000C0520000}"/>
    <cellStyle name="supParameterS 8 3" xfId="21294" xr:uid="{00000000-0005-0000-0000-0000C1520000}"/>
    <cellStyle name="supParameterS 8 4" xfId="21295" xr:uid="{00000000-0005-0000-0000-0000C2520000}"/>
    <cellStyle name="supParameterS 9" xfId="21296" xr:uid="{00000000-0005-0000-0000-0000C3520000}"/>
    <cellStyle name="supParameterS 9 2" xfId="21297" xr:uid="{00000000-0005-0000-0000-0000C4520000}"/>
    <cellStyle name="supParameterS 9 2 2" xfId="21298" xr:uid="{00000000-0005-0000-0000-0000C5520000}"/>
    <cellStyle name="supParameterS 9 2 3" xfId="21299" xr:uid="{00000000-0005-0000-0000-0000C6520000}"/>
    <cellStyle name="supParameterS 9 3" xfId="21300" xr:uid="{00000000-0005-0000-0000-0000C7520000}"/>
    <cellStyle name="supParameterS 9 4" xfId="21301" xr:uid="{00000000-0005-0000-0000-0000C8520000}"/>
    <cellStyle name="supPD" xfId="1669" xr:uid="{00000000-0005-0000-0000-0000C9520000}"/>
    <cellStyle name="supPD 2" xfId="21302" xr:uid="{00000000-0005-0000-0000-0000CA520000}"/>
    <cellStyle name="supPD 2 2" xfId="21303" xr:uid="{00000000-0005-0000-0000-0000CB520000}"/>
    <cellStyle name="supPD 2 2 2" xfId="21304" xr:uid="{00000000-0005-0000-0000-0000CC520000}"/>
    <cellStyle name="supPD 2 2 3" xfId="21305" xr:uid="{00000000-0005-0000-0000-0000CD520000}"/>
    <cellStyle name="supPD 2 3" xfId="21306" xr:uid="{00000000-0005-0000-0000-0000CE520000}"/>
    <cellStyle name="supPD 2 4" xfId="21307" xr:uid="{00000000-0005-0000-0000-0000CF520000}"/>
    <cellStyle name="supPD 3" xfId="21308" xr:uid="{00000000-0005-0000-0000-0000D0520000}"/>
    <cellStyle name="supPD 3 2" xfId="21309" xr:uid="{00000000-0005-0000-0000-0000D1520000}"/>
    <cellStyle name="supPD 3 2 2" xfId="21310" xr:uid="{00000000-0005-0000-0000-0000D2520000}"/>
    <cellStyle name="supPD 3 2 3" xfId="21311" xr:uid="{00000000-0005-0000-0000-0000D3520000}"/>
    <cellStyle name="supPD 3 3" xfId="21312" xr:uid="{00000000-0005-0000-0000-0000D4520000}"/>
    <cellStyle name="supPD 3 4" xfId="21313" xr:uid="{00000000-0005-0000-0000-0000D5520000}"/>
    <cellStyle name="supPD 4" xfId="21314" xr:uid="{00000000-0005-0000-0000-0000D6520000}"/>
    <cellStyle name="supPD 4 2" xfId="21315" xr:uid="{00000000-0005-0000-0000-0000D7520000}"/>
    <cellStyle name="supPD 4 2 2" xfId="21316" xr:uid="{00000000-0005-0000-0000-0000D8520000}"/>
    <cellStyle name="supPD 4 2 3" xfId="21317" xr:uid="{00000000-0005-0000-0000-0000D9520000}"/>
    <cellStyle name="supPD 4 3" xfId="21318" xr:uid="{00000000-0005-0000-0000-0000DA520000}"/>
    <cellStyle name="supPD 4 4" xfId="21319" xr:uid="{00000000-0005-0000-0000-0000DB520000}"/>
    <cellStyle name="supPD 5" xfId="21320" xr:uid="{00000000-0005-0000-0000-0000DC520000}"/>
    <cellStyle name="supPD 5 2" xfId="21321" xr:uid="{00000000-0005-0000-0000-0000DD520000}"/>
    <cellStyle name="supPD 5 2 2" xfId="21322" xr:uid="{00000000-0005-0000-0000-0000DE520000}"/>
    <cellStyle name="supPD 5 2 3" xfId="21323" xr:uid="{00000000-0005-0000-0000-0000DF520000}"/>
    <cellStyle name="supPD 5 3" xfId="21324" xr:uid="{00000000-0005-0000-0000-0000E0520000}"/>
    <cellStyle name="supPD 5 4" xfId="21325" xr:uid="{00000000-0005-0000-0000-0000E1520000}"/>
    <cellStyle name="supPD 6" xfId="21326" xr:uid="{00000000-0005-0000-0000-0000E2520000}"/>
    <cellStyle name="supPD 6 2" xfId="21327" xr:uid="{00000000-0005-0000-0000-0000E3520000}"/>
    <cellStyle name="supPD 6 2 2" xfId="21328" xr:uid="{00000000-0005-0000-0000-0000E4520000}"/>
    <cellStyle name="supPD 6 2 3" xfId="21329" xr:uid="{00000000-0005-0000-0000-0000E5520000}"/>
    <cellStyle name="supPD 6 3" xfId="21330" xr:uid="{00000000-0005-0000-0000-0000E6520000}"/>
    <cellStyle name="supPD 6 4" xfId="21331" xr:uid="{00000000-0005-0000-0000-0000E7520000}"/>
    <cellStyle name="supPD 7" xfId="21332" xr:uid="{00000000-0005-0000-0000-0000E8520000}"/>
    <cellStyle name="supPD 7 2" xfId="21333" xr:uid="{00000000-0005-0000-0000-0000E9520000}"/>
    <cellStyle name="supPD 7 2 2" xfId="21334" xr:uid="{00000000-0005-0000-0000-0000EA520000}"/>
    <cellStyle name="supPD 7 2 3" xfId="21335" xr:uid="{00000000-0005-0000-0000-0000EB520000}"/>
    <cellStyle name="supPD 7 3" xfId="21336" xr:uid="{00000000-0005-0000-0000-0000EC520000}"/>
    <cellStyle name="supPD 7 4" xfId="21337" xr:uid="{00000000-0005-0000-0000-0000ED520000}"/>
    <cellStyle name="supPD 8" xfId="21338" xr:uid="{00000000-0005-0000-0000-0000EE520000}"/>
    <cellStyle name="supPD 8 2" xfId="21339" xr:uid="{00000000-0005-0000-0000-0000EF520000}"/>
    <cellStyle name="supPD 8 2 2" xfId="21340" xr:uid="{00000000-0005-0000-0000-0000F0520000}"/>
    <cellStyle name="supPD 8 2 3" xfId="21341" xr:uid="{00000000-0005-0000-0000-0000F1520000}"/>
    <cellStyle name="supPD 8 3" xfId="21342" xr:uid="{00000000-0005-0000-0000-0000F2520000}"/>
    <cellStyle name="supPD 8 4" xfId="21343" xr:uid="{00000000-0005-0000-0000-0000F3520000}"/>
    <cellStyle name="supPD 9" xfId="21344" xr:uid="{00000000-0005-0000-0000-0000F4520000}"/>
    <cellStyle name="supPD 9 2" xfId="21345" xr:uid="{00000000-0005-0000-0000-0000F5520000}"/>
    <cellStyle name="supPD 9 2 2" xfId="21346" xr:uid="{00000000-0005-0000-0000-0000F6520000}"/>
    <cellStyle name="supPD 9 2 3" xfId="21347" xr:uid="{00000000-0005-0000-0000-0000F7520000}"/>
    <cellStyle name="supPD 9 3" xfId="21348" xr:uid="{00000000-0005-0000-0000-0000F8520000}"/>
    <cellStyle name="supPD 9 4" xfId="21349" xr:uid="{00000000-0005-0000-0000-0000F9520000}"/>
    <cellStyle name="supPercentage" xfId="1670" xr:uid="{00000000-0005-0000-0000-0000FA520000}"/>
    <cellStyle name="supPercentage 2" xfId="21350" xr:uid="{00000000-0005-0000-0000-0000FB520000}"/>
    <cellStyle name="supPercentage 2 2" xfId="21351" xr:uid="{00000000-0005-0000-0000-0000FC520000}"/>
    <cellStyle name="supPercentage 2 2 2" xfId="21352" xr:uid="{00000000-0005-0000-0000-0000FD520000}"/>
    <cellStyle name="supPercentage 2 2 3" xfId="21353" xr:uid="{00000000-0005-0000-0000-0000FE520000}"/>
    <cellStyle name="supPercentage 2 3" xfId="21354" xr:uid="{00000000-0005-0000-0000-0000FF520000}"/>
    <cellStyle name="supPercentage 2 4" xfId="21355" xr:uid="{00000000-0005-0000-0000-000000530000}"/>
    <cellStyle name="supPercentage 3" xfId="21356" xr:uid="{00000000-0005-0000-0000-000001530000}"/>
    <cellStyle name="supPercentage 3 2" xfId="21357" xr:uid="{00000000-0005-0000-0000-000002530000}"/>
    <cellStyle name="supPercentage 3 2 2" xfId="21358" xr:uid="{00000000-0005-0000-0000-000003530000}"/>
    <cellStyle name="supPercentage 3 2 3" xfId="21359" xr:uid="{00000000-0005-0000-0000-000004530000}"/>
    <cellStyle name="supPercentage 3 3" xfId="21360" xr:uid="{00000000-0005-0000-0000-000005530000}"/>
    <cellStyle name="supPercentage 3 4" xfId="21361" xr:uid="{00000000-0005-0000-0000-000006530000}"/>
    <cellStyle name="supPercentage 4" xfId="21362" xr:uid="{00000000-0005-0000-0000-000007530000}"/>
    <cellStyle name="supPercentage 4 2" xfId="21363" xr:uid="{00000000-0005-0000-0000-000008530000}"/>
    <cellStyle name="supPercentage 4 2 2" xfId="21364" xr:uid="{00000000-0005-0000-0000-000009530000}"/>
    <cellStyle name="supPercentage 4 2 3" xfId="21365" xr:uid="{00000000-0005-0000-0000-00000A530000}"/>
    <cellStyle name="supPercentage 4 3" xfId="21366" xr:uid="{00000000-0005-0000-0000-00000B530000}"/>
    <cellStyle name="supPercentage 4 4" xfId="21367" xr:uid="{00000000-0005-0000-0000-00000C530000}"/>
    <cellStyle name="supPercentage 5" xfId="21368" xr:uid="{00000000-0005-0000-0000-00000D530000}"/>
    <cellStyle name="supPercentage 5 2" xfId="21369" xr:uid="{00000000-0005-0000-0000-00000E530000}"/>
    <cellStyle name="supPercentage 5 2 2" xfId="21370" xr:uid="{00000000-0005-0000-0000-00000F530000}"/>
    <cellStyle name="supPercentage 5 2 3" xfId="21371" xr:uid="{00000000-0005-0000-0000-000010530000}"/>
    <cellStyle name="supPercentage 5 3" xfId="21372" xr:uid="{00000000-0005-0000-0000-000011530000}"/>
    <cellStyle name="supPercentage 5 4" xfId="21373" xr:uid="{00000000-0005-0000-0000-000012530000}"/>
    <cellStyle name="supPercentage 6" xfId="21374" xr:uid="{00000000-0005-0000-0000-000013530000}"/>
    <cellStyle name="supPercentage 6 2" xfId="21375" xr:uid="{00000000-0005-0000-0000-000014530000}"/>
    <cellStyle name="supPercentage 6 2 2" xfId="21376" xr:uid="{00000000-0005-0000-0000-000015530000}"/>
    <cellStyle name="supPercentage 6 2 3" xfId="21377" xr:uid="{00000000-0005-0000-0000-000016530000}"/>
    <cellStyle name="supPercentage 6 3" xfId="21378" xr:uid="{00000000-0005-0000-0000-000017530000}"/>
    <cellStyle name="supPercentage 6 4" xfId="21379" xr:uid="{00000000-0005-0000-0000-000018530000}"/>
    <cellStyle name="supPercentage 7" xfId="21380" xr:uid="{00000000-0005-0000-0000-000019530000}"/>
    <cellStyle name="supPercentage 7 2" xfId="21381" xr:uid="{00000000-0005-0000-0000-00001A530000}"/>
    <cellStyle name="supPercentage 7 2 2" xfId="21382" xr:uid="{00000000-0005-0000-0000-00001B530000}"/>
    <cellStyle name="supPercentage 7 2 3" xfId="21383" xr:uid="{00000000-0005-0000-0000-00001C530000}"/>
    <cellStyle name="supPercentage 7 3" xfId="21384" xr:uid="{00000000-0005-0000-0000-00001D530000}"/>
    <cellStyle name="supPercentage 7 4" xfId="21385" xr:uid="{00000000-0005-0000-0000-00001E530000}"/>
    <cellStyle name="supPercentage 8" xfId="21386" xr:uid="{00000000-0005-0000-0000-00001F530000}"/>
    <cellStyle name="supPercentage 8 2" xfId="21387" xr:uid="{00000000-0005-0000-0000-000020530000}"/>
    <cellStyle name="supPercentage 8 2 2" xfId="21388" xr:uid="{00000000-0005-0000-0000-000021530000}"/>
    <cellStyle name="supPercentage 8 2 3" xfId="21389" xr:uid="{00000000-0005-0000-0000-000022530000}"/>
    <cellStyle name="supPercentage 8 3" xfId="21390" xr:uid="{00000000-0005-0000-0000-000023530000}"/>
    <cellStyle name="supPercentage 8 4" xfId="21391" xr:uid="{00000000-0005-0000-0000-000024530000}"/>
    <cellStyle name="supPercentage 9" xfId="21392" xr:uid="{00000000-0005-0000-0000-000025530000}"/>
    <cellStyle name="supPercentage 9 2" xfId="21393" xr:uid="{00000000-0005-0000-0000-000026530000}"/>
    <cellStyle name="supPercentage 9 2 2" xfId="21394" xr:uid="{00000000-0005-0000-0000-000027530000}"/>
    <cellStyle name="supPercentage 9 2 3" xfId="21395" xr:uid="{00000000-0005-0000-0000-000028530000}"/>
    <cellStyle name="supPercentage 9 3" xfId="21396" xr:uid="{00000000-0005-0000-0000-000029530000}"/>
    <cellStyle name="supPercentage 9 4" xfId="21397" xr:uid="{00000000-0005-0000-0000-00002A530000}"/>
    <cellStyle name="supPercentageL" xfId="1671" xr:uid="{00000000-0005-0000-0000-00002B530000}"/>
    <cellStyle name="supPercentageL 2" xfId="21398" xr:uid="{00000000-0005-0000-0000-00002C530000}"/>
    <cellStyle name="supPercentageL 2 2" xfId="21399" xr:uid="{00000000-0005-0000-0000-00002D530000}"/>
    <cellStyle name="supPercentageL 2 2 2" xfId="21400" xr:uid="{00000000-0005-0000-0000-00002E530000}"/>
    <cellStyle name="supPercentageL 2 2 3" xfId="21401" xr:uid="{00000000-0005-0000-0000-00002F530000}"/>
    <cellStyle name="supPercentageL 2 3" xfId="21402" xr:uid="{00000000-0005-0000-0000-000030530000}"/>
    <cellStyle name="supPercentageL 2 4" xfId="21403" xr:uid="{00000000-0005-0000-0000-000031530000}"/>
    <cellStyle name="supPercentageL 3" xfId="21404" xr:uid="{00000000-0005-0000-0000-000032530000}"/>
    <cellStyle name="supPercentageL 3 2" xfId="21405" xr:uid="{00000000-0005-0000-0000-000033530000}"/>
    <cellStyle name="supPercentageL 3 2 2" xfId="21406" xr:uid="{00000000-0005-0000-0000-000034530000}"/>
    <cellStyle name="supPercentageL 3 2 3" xfId="21407" xr:uid="{00000000-0005-0000-0000-000035530000}"/>
    <cellStyle name="supPercentageL 3 3" xfId="21408" xr:uid="{00000000-0005-0000-0000-000036530000}"/>
    <cellStyle name="supPercentageL 3 4" xfId="21409" xr:uid="{00000000-0005-0000-0000-000037530000}"/>
    <cellStyle name="supPercentageL 4" xfId="21410" xr:uid="{00000000-0005-0000-0000-000038530000}"/>
    <cellStyle name="supPercentageL 4 2" xfId="21411" xr:uid="{00000000-0005-0000-0000-000039530000}"/>
    <cellStyle name="supPercentageL 4 2 2" xfId="21412" xr:uid="{00000000-0005-0000-0000-00003A530000}"/>
    <cellStyle name="supPercentageL 4 2 3" xfId="21413" xr:uid="{00000000-0005-0000-0000-00003B530000}"/>
    <cellStyle name="supPercentageL 4 3" xfId="21414" xr:uid="{00000000-0005-0000-0000-00003C530000}"/>
    <cellStyle name="supPercentageL 4 4" xfId="21415" xr:uid="{00000000-0005-0000-0000-00003D530000}"/>
    <cellStyle name="supPercentageL 5" xfId="21416" xr:uid="{00000000-0005-0000-0000-00003E530000}"/>
    <cellStyle name="supPercentageL 5 2" xfId="21417" xr:uid="{00000000-0005-0000-0000-00003F530000}"/>
    <cellStyle name="supPercentageL 5 2 2" xfId="21418" xr:uid="{00000000-0005-0000-0000-000040530000}"/>
    <cellStyle name="supPercentageL 5 2 3" xfId="21419" xr:uid="{00000000-0005-0000-0000-000041530000}"/>
    <cellStyle name="supPercentageL 5 3" xfId="21420" xr:uid="{00000000-0005-0000-0000-000042530000}"/>
    <cellStyle name="supPercentageL 5 4" xfId="21421" xr:uid="{00000000-0005-0000-0000-000043530000}"/>
    <cellStyle name="supPercentageL 6" xfId="21422" xr:uid="{00000000-0005-0000-0000-000044530000}"/>
    <cellStyle name="supPercentageL 6 2" xfId="21423" xr:uid="{00000000-0005-0000-0000-000045530000}"/>
    <cellStyle name="supPercentageL 6 2 2" xfId="21424" xr:uid="{00000000-0005-0000-0000-000046530000}"/>
    <cellStyle name="supPercentageL 6 2 3" xfId="21425" xr:uid="{00000000-0005-0000-0000-000047530000}"/>
    <cellStyle name="supPercentageL 6 3" xfId="21426" xr:uid="{00000000-0005-0000-0000-000048530000}"/>
    <cellStyle name="supPercentageL 6 4" xfId="21427" xr:uid="{00000000-0005-0000-0000-000049530000}"/>
    <cellStyle name="supPercentageL 7" xfId="21428" xr:uid="{00000000-0005-0000-0000-00004A530000}"/>
    <cellStyle name="supPercentageL 7 2" xfId="21429" xr:uid="{00000000-0005-0000-0000-00004B530000}"/>
    <cellStyle name="supPercentageL 7 2 2" xfId="21430" xr:uid="{00000000-0005-0000-0000-00004C530000}"/>
    <cellStyle name="supPercentageL 7 2 3" xfId="21431" xr:uid="{00000000-0005-0000-0000-00004D530000}"/>
    <cellStyle name="supPercentageL 7 3" xfId="21432" xr:uid="{00000000-0005-0000-0000-00004E530000}"/>
    <cellStyle name="supPercentageL 7 4" xfId="21433" xr:uid="{00000000-0005-0000-0000-00004F530000}"/>
    <cellStyle name="supPercentageL 8" xfId="21434" xr:uid="{00000000-0005-0000-0000-000050530000}"/>
    <cellStyle name="supPercentageL 8 2" xfId="21435" xr:uid="{00000000-0005-0000-0000-000051530000}"/>
    <cellStyle name="supPercentageL 8 2 2" xfId="21436" xr:uid="{00000000-0005-0000-0000-000052530000}"/>
    <cellStyle name="supPercentageL 8 2 3" xfId="21437" xr:uid="{00000000-0005-0000-0000-000053530000}"/>
    <cellStyle name="supPercentageL 8 3" xfId="21438" xr:uid="{00000000-0005-0000-0000-000054530000}"/>
    <cellStyle name="supPercentageL 8 4" xfId="21439" xr:uid="{00000000-0005-0000-0000-000055530000}"/>
    <cellStyle name="supPercentageL 9" xfId="21440" xr:uid="{00000000-0005-0000-0000-000056530000}"/>
    <cellStyle name="supPercentageL 9 2" xfId="21441" xr:uid="{00000000-0005-0000-0000-000057530000}"/>
    <cellStyle name="supPercentageL 9 2 2" xfId="21442" xr:uid="{00000000-0005-0000-0000-000058530000}"/>
    <cellStyle name="supPercentageL 9 2 3" xfId="21443" xr:uid="{00000000-0005-0000-0000-000059530000}"/>
    <cellStyle name="supPercentageL 9 3" xfId="21444" xr:uid="{00000000-0005-0000-0000-00005A530000}"/>
    <cellStyle name="supPercentageL 9 4" xfId="21445" xr:uid="{00000000-0005-0000-0000-00005B530000}"/>
    <cellStyle name="supPercentageM" xfId="1672" xr:uid="{00000000-0005-0000-0000-00005C530000}"/>
    <cellStyle name="supPercentageM 10" xfId="21446" xr:uid="{00000000-0005-0000-0000-00005D530000}"/>
    <cellStyle name="supPercentageM 10 2" xfId="21447" xr:uid="{00000000-0005-0000-0000-00005E530000}"/>
    <cellStyle name="supPercentageM 10 2 2" xfId="21448" xr:uid="{00000000-0005-0000-0000-00005F530000}"/>
    <cellStyle name="supPercentageM 10 3" xfId="21449" xr:uid="{00000000-0005-0000-0000-000060530000}"/>
    <cellStyle name="supPercentageM 11" xfId="21450" xr:uid="{00000000-0005-0000-0000-000061530000}"/>
    <cellStyle name="supPercentageM 11 2" xfId="21451" xr:uid="{00000000-0005-0000-0000-000062530000}"/>
    <cellStyle name="supPercentageM 12" xfId="21452" xr:uid="{00000000-0005-0000-0000-000063530000}"/>
    <cellStyle name="supPercentageM 13" xfId="21453" xr:uid="{00000000-0005-0000-0000-000064530000}"/>
    <cellStyle name="supPercentageM 2" xfId="1673" xr:uid="{00000000-0005-0000-0000-000065530000}"/>
    <cellStyle name="supPercentageM 2 10" xfId="21454" xr:uid="{00000000-0005-0000-0000-000066530000}"/>
    <cellStyle name="supPercentageM 2 2" xfId="21455" xr:uid="{00000000-0005-0000-0000-000067530000}"/>
    <cellStyle name="supPercentageM 2 2 2" xfId="21456" xr:uid="{00000000-0005-0000-0000-000068530000}"/>
    <cellStyle name="supPercentageM 2 2 2 2" xfId="21457" xr:uid="{00000000-0005-0000-0000-000069530000}"/>
    <cellStyle name="supPercentageM 2 2 3" xfId="21458" xr:uid="{00000000-0005-0000-0000-00006A530000}"/>
    <cellStyle name="supPercentageM 2 3" xfId="21459" xr:uid="{00000000-0005-0000-0000-00006B530000}"/>
    <cellStyle name="supPercentageM 2 3 2" xfId="21460" xr:uid="{00000000-0005-0000-0000-00006C530000}"/>
    <cellStyle name="supPercentageM 2 3 2 2" xfId="21461" xr:uid="{00000000-0005-0000-0000-00006D530000}"/>
    <cellStyle name="supPercentageM 2 3 3" xfId="21462" xr:uid="{00000000-0005-0000-0000-00006E530000}"/>
    <cellStyle name="supPercentageM 2 4" xfId="21463" xr:uid="{00000000-0005-0000-0000-00006F530000}"/>
    <cellStyle name="supPercentageM 2 4 2" xfId="21464" xr:uid="{00000000-0005-0000-0000-000070530000}"/>
    <cellStyle name="supPercentageM 2 4 2 2" xfId="21465" xr:uid="{00000000-0005-0000-0000-000071530000}"/>
    <cellStyle name="supPercentageM 2 4 3" xfId="21466" xr:uid="{00000000-0005-0000-0000-000072530000}"/>
    <cellStyle name="supPercentageM 2 5" xfId="21467" xr:uid="{00000000-0005-0000-0000-000073530000}"/>
    <cellStyle name="supPercentageM 2 5 2" xfId="21468" xr:uid="{00000000-0005-0000-0000-000074530000}"/>
    <cellStyle name="supPercentageM 2 5 2 2" xfId="21469" xr:uid="{00000000-0005-0000-0000-000075530000}"/>
    <cellStyle name="supPercentageM 2 5 3" xfId="21470" xr:uid="{00000000-0005-0000-0000-000076530000}"/>
    <cellStyle name="supPercentageM 2 6" xfId="21471" xr:uid="{00000000-0005-0000-0000-000077530000}"/>
    <cellStyle name="supPercentageM 2 6 2" xfId="21472" xr:uid="{00000000-0005-0000-0000-000078530000}"/>
    <cellStyle name="supPercentageM 2 6 2 2" xfId="21473" xr:uid="{00000000-0005-0000-0000-000079530000}"/>
    <cellStyle name="supPercentageM 2 6 3" xfId="21474" xr:uid="{00000000-0005-0000-0000-00007A530000}"/>
    <cellStyle name="supPercentageM 2 7" xfId="21475" xr:uid="{00000000-0005-0000-0000-00007B530000}"/>
    <cellStyle name="supPercentageM 2 7 2" xfId="21476" xr:uid="{00000000-0005-0000-0000-00007C530000}"/>
    <cellStyle name="supPercentageM 2 7 2 2" xfId="21477" xr:uid="{00000000-0005-0000-0000-00007D530000}"/>
    <cellStyle name="supPercentageM 2 7 3" xfId="21478" xr:uid="{00000000-0005-0000-0000-00007E530000}"/>
    <cellStyle name="supPercentageM 2 8" xfId="21479" xr:uid="{00000000-0005-0000-0000-00007F530000}"/>
    <cellStyle name="supPercentageM 2 8 2" xfId="21480" xr:uid="{00000000-0005-0000-0000-000080530000}"/>
    <cellStyle name="supPercentageM 2 8 2 2" xfId="21481" xr:uid="{00000000-0005-0000-0000-000081530000}"/>
    <cellStyle name="supPercentageM 2 8 3" xfId="21482" xr:uid="{00000000-0005-0000-0000-000082530000}"/>
    <cellStyle name="supPercentageM 2 9" xfId="21483" xr:uid="{00000000-0005-0000-0000-000083530000}"/>
    <cellStyle name="supPercentageM 2 9 2" xfId="21484" xr:uid="{00000000-0005-0000-0000-000084530000}"/>
    <cellStyle name="supPercentageM 3" xfId="1674" xr:uid="{00000000-0005-0000-0000-000085530000}"/>
    <cellStyle name="supPercentageM 3 10" xfId="21485" xr:uid="{00000000-0005-0000-0000-000086530000}"/>
    <cellStyle name="supPercentageM 3 2" xfId="21486" xr:uid="{00000000-0005-0000-0000-000087530000}"/>
    <cellStyle name="supPercentageM 3 2 2" xfId="21487" xr:uid="{00000000-0005-0000-0000-000088530000}"/>
    <cellStyle name="supPercentageM 3 2 2 2" xfId="21488" xr:uid="{00000000-0005-0000-0000-000089530000}"/>
    <cellStyle name="supPercentageM 3 2 3" xfId="21489" xr:uid="{00000000-0005-0000-0000-00008A530000}"/>
    <cellStyle name="supPercentageM 3 3" xfId="21490" xr:uid="{00000000-0005-0000-0000-00008B530000}"/>
    <cellStyle name="supPercentageM 3 3 2" xfId="21491" xr:uid="{00000000-0005-0000-0000-00008C530000}"/>
    <cellStyle name="supPercentageM 3 3 2 2" xfId="21492" xr:uid="{00000000-0005-0000-0000-00008D530000}"/>
    <cellStyle name="supPercentageM 3 3 3" xfId="21493" xr:uid="{00000000-0005-0000-0000-00008E530000}"/>
    <cellStyle name="supPercentageM 3 4" xfId="21494" xr:uid="{00000000-0005-0000-0000-00008F530000}"/>
    <cellStyle name="supPercentageM 3 4 2" xfId="21495" xr:uid="{00000000-0005-0000-0000-000090530000}"/>
    <cellStyle name="supPercentageM 3 4 2 2" xfId="21496" xr:uid="{00000000-0005-0000-0000-000091530000}"/>
    <cellStyle name="supPercentageM 3 4 3" xfId="21497" xr:uid="{00000000-0005-0000-0000-000092530000}"/>
    <cellStyle name="supPercentageM 3 5" xfId="21498" xr:uid="{00000000-0005-0000-0000-000093530000}"/>
    <cellStyle name="supPercentageM 3 5 2" xfId="21499" xr:uid="{00000000-0005-0000-0000-000094530000}"/>
    <cellStyle name="supPercentageM 3 5 2 2" xfId="21500" xr:uid="{00000000-0005-0000-0000-000095530000}"/>
    <cellStyle name="supPercentageM 3 5 3" xfId="21501" xr:uid="{00000000-0005-0000-0000-000096530000}"/>
    <cellStyle name="supPercentageM 3 6" xfId="21502" xr:uid="{00000000-0005-0000-0000-000097530000}"/>
    <cellStyle name="supPercentageM 3 6 2" xfId="21503" xr:uid="{00000000-0005-0000-0000-000098530000}"/>
    <cellStyle name="supPercentageM 3 6 2 2" xfId="21504" xr:uid="{00000000-0005-0000-0000-000099530000}"/>
    <cellStyle name="supPercentageM 3 6 3" xfId="21505" xr:uid="{00000000-0005-0000-0000-00009A530000}"/>
    <cellStyle name="supPercentageM 3 7" xfId="21506" xr:uid="{00000000-0005-0000-0000-00009B530000}"/>
    <cellStyle name="supPercentageM 3 7 2" xfId="21507" xr:uid="{00000000-0005-0000-0000-00009C530000}"/>
    <cellStyle name="supPercentageM 3 7 2 2" xfId="21508" xr:uid="{00000000-0005-0000-0000-00009D530000}"/>
    <cellStyle name="supPercentageM 3 7 3" xfId="21509" xr:uid="{00000000-0005-0000-0000-00009E530000}"/>
    <cellStyle name="supPercentageM 3 8" xfId="21510" xr:uid="{00000000-0005-0000-0000-00009F530000}"/>
    <cellStyle name="supPercentageM 3 8 2" xfId="21511" xr:uid="{00000000-0005-0000-0000-0000A0530000}"/>
    <cellStyle name="supPercentageM 3 8 2 2" xfId="21512" xr:uid="{00000000-0005-0000-0000-0000A1530000}"/>
    <cellStyle name="supPercentageM 3 8 3" xfId="21513" xr:uid="{00000000-0005-0000-0000-0000A2530000}"/>
    <cellStyle name="supPercentageM 3 9" xfId="21514" xr:uid="{00000000-0005-0000-0000-0000A3530000}"/>
    <cellStyle name="supPercentageM 3 9 2" xfId="21515" xr:uid="{00000000-0005-0000-0000-0000A4530000}"/>
    <cellStyle name="supPercentageM 4" xfId="21516" xr:uid="{00000000-0005-0000-0000-0000A5530000}"/>
    <cellStyle name="supPercentageM 4 2" xfId="21517" xr:uid="{00000000-0005-0000-0000-0000A6530000}"/>
    <cellStyle name="supPercentageM 4 2 2" xfId="21518" xr:uid="{00000000-0005-0000-0000-0000A7530000}"/>
    <cellStyle name="supPercentageM 4 3" xfId="21519" xr:uid="{00000000-0005-0000-0000-0000A8530000}"/>
    <cellStyle name="supPercentageM 5" xfId="21520" xr:uid="{00000000-0005-0000-0000-0000A9530000}"/>
    <cellStyle name="supPercentageM 5 2" xfId="21521" xr:uid="{00000000-0005-0000-0000-0000AA530000}"/>
    <cellStyle name="supPercentageM 5 2 2" xfId="21522" xr:uid="{00000000-0005-0000-0000-0000AB530000}"/>
    <cellStyle name="supPercentageM 5 3" xfId="21523" xr:uid="{00000000-0005-0000-0000-0000AC530000}"/>
    <cellStyle name="supPercentageM 6" xfId="21524" xr:uid="{00000000-0005-0000-0000-0000AD530000}"/>
    <cellStyle name="supPercentageM 6 2" xfId="21525" xr:uid="{00000000-0005-0000-0000-0000AE530000}"/>
    <cellStyle name="supPercentageM 6 2 2" xfId="21526" xr:uid="{00000000-0005-0000-0000-0000AF530000}"/>
    <cellStyle name="supPercentageM 6 3" xfId="21527" xr:uid="{00000000-0005-0000-0000-0000B0530000}"/>
    <cellStyle name="supPercentageM 7" xfId="21528" xr:uid="{00000000-0005-0000-0000-0000B1530000}"/>
    <cellStyle name="supPercentageM 7 2" xfId="21529" xr:uid="{00000000-0005-0000-0000-0000B2530000}"/>
    <cellStyle name="supPercentageM 7 2 2" xfId="21530" xr:uid="{00000000-0005-0000-0000-0000B3530000}"/>
    <cellStyle name="supPercentageM 7 3" xfId="21531" xr:uid="{00000000-0005-0000-0000-0000B4530000}"/>
    <cellStyle name="supPercentageM 8" xfId="21532" xr:uid="{00000000-0005-0000-0000-0000B5530000}"/>
    <cellStyle name="supPercentageM 8 2" xfId="21533" xr:uid="{00000000-0005-0000-0000-0000B6530000}"/>
    <cellStyle name="supPercentageM 8 2 2" xfId="21534" xr:uid="{00000000-0005-0000-0000-0000B7530000}"/>
    <cellStyle name="supPercentageM 8 3" xfId="21535" xr:uid="{00000000-0005-0000-0000-0000B8530000}"/>
    <cellStyle name="supPercentageM 9" xfId="21536" xr:uid="{00000000-0005-0000-0000-0000B9530000}"/>
    <cellStyle name="supPercentageM 9 2" xfId="21537" xr:uid="{00000000-0005-0000-0000-0000BA530000}"/>
    <cellStyle name="supPercentageM 9 2 2" xfId="21538" xr:uid="{00000000-0005-0000-0000-0000BB530000}"/>
    <cellStyle name="supPercentageM 9 3" xfId="21539" xr:uid="{00000000-0005-0000-0000-0000BC530000}"/>
    <cellStyle name="supSelection" xfId="1675" xr:uid="{00000000-0005-0000-0000-0000BD530000}"/>
    <cellStyle name="supSelection 10" xfId="21540" xr:uid="{00000000-0005-0000-0000-0000BE530000}"/>
    <cellStyle name="supSelection 2" xfId="21541" xr:uid="{00000000-0005-0000-0000-0000BF530000}"/>
    <cellStyle name="supSelection 2 2" xfId="21542" xr:uid="{00000000-0005-0000-0000-0000C0530000}"/>
    <cellStyle name="supSelection 2 2 2" xfId="21543" xr:uid="{00000000-0005-0000-0000-0000C1530000}"/>
    <cellStyle name="supSelection 2 2 3" xfId="21544" xr:uid="{00000000-0005-0000-0000-0000C2530000}"/>
    <cellStyle name="supSelection 2 3" xfId="21545" xr:uid="{00000000-0005-0000-0000-0000C3530000}"/>
    <cellStyle name="supSelection 2 4" xfId="21546" xr:uid="{00000000-0005-0000-0000-0000C4530000}"/>
    <cellStyle name="supSelection 3" xfId="21547" xr:uid="{00000000-0005-0000-0000-0000C5530000}"/>
    <cellStyle name="supSelection 3 2" xfId="21548" xr:uid="{00000000-0005-0000-0000-0000C6530000}"/>
    <cellStyle name="supSelection 3 2 2" xfId="21549" xr:uid="{00000000-0005-0000-0000-0000C7530000}"/>
    <cellStyle name="supSelection 3 2 3" xfId="21550" xr:uid="{00000000-0005-0000-0000-0000C8530000}"/>
    <cellStyle name="supSelection 3 3" xfId="21551" xr:uid="{00000000-0005-0000-0000-0000C9530000}"/>
    <cellStyle name="supSelection 3 4" xfId="21552" xr:uid="{00000000-0005-0000-0000-0000CA530000}"/>
    <cellStyle name="supSelection 4" xfId="21553" xr:uid="{00000000-0005-0000-0000-0000CB530000}"/>
    <cellStyle name="supSelection 4 2" xfId="21554" xr:uid="{00000000-0005-0000-0000-0000CC530000}"/>
    <cellStyle name="supSelection 4 2 2" xfId="21555" xr:uid="{00000000-0005-0000-0000-0000CD530000}"/>
    <cellStyle name="supSelection 4 2 3" xfId="21556" xr:uid="{00000000-0005-0000-0000-0000CE530000}"/>
    <cellStyle name="supSelection 4 3" xfId="21557" xr:uid="{00000000-0005-0000-0000-0000CF530000}"/>
    <cellStyle name="supSelection 4 4" xfId="21558" xr:uid="{00000000-0005-0000-0000-0000D0530000}"/>
    <cellStyle name="supSelection 5" xfId="21559" xr:uid="{00000000-0005-0000-0000-0000D1530000}"/>
    <cellStyle name="supSelection 5 2" xfId="21560" xr:uid="{00000000-0005-0000-0000-0000D2530000}"/>
    <cellStyle name="supSelection 5 2 2" xfId="21561" xr:uid="{00000000-0005-0000-0000-0000D3530000}"/>
    <cellStyle name="supSelection 5 2 3" xfId="21562" xr:uid="{00000000-0005-0000-0000-0000D4530000}"/>
    <cellStyle name="supSelection 5 3" xfId="21563" xr:uid="{00000000-0005-0000-0000-0000D5530000}"/>
    <cellStyle name="supSelection 5 4" xfId="21564" xr:uid="{00000000-0005-0000-0000-0000D6530000}"/>
    <cellStyle name="supSelection 6" xfId="21565" xr:uid="{00000000-0005-0000-0000-0000D7530000}"/>
    <cellStyle name="supSelection 6 2" xfId="21566" xr:uid="{00000000-0005-0000-0000-0000D8530000}"/>
    <cellStyle name="supSelection 6 2 2" xfId="21567" xr:uid="{00000000-0005-0000-0000-0000D9530000}"/>
    <cellStyle name="supSelection 6 2 3" xfId="21568" xr:uid="{00000000-0005-0000-0000-0000DA530000}"/>
    <cellStyle name="supSelection 6 3" xfId="21569" xr:uid="{00000000-0005-0000-0000-0000DB530000}"/>
    <cellStyle name="supSelection 6 4" xfId="21570" xr:uid="{00000000-0005-0000-0000-0000DC530000}"/>
    <cellStyle name="supSelection 7" xfId="21571" xr:uid="{00000000-0005-0000-0000-0000DD530000}"/>
    <cellStyle name="supSelection 7 2" xfId="21572" xr:uid="{00000000-0005-0000-0000-0000DE530000}"/>
    <cellStyle name="supSelection 7 2 2" xfId="21573" xr:uid="{00000000-0005-0000-0000-0000DF530000}"/>
    <cellStyle name="supSelection 7 2 3" xfId="21574" xr:uid="{00000000-0005-0000-0000-0000E0530000}"/>
    <cellStyle name="supSelection 7 3" xfId="21575" xr:uid="{00000000-0005-0000-0000-0000E1530000}"/>
    <cellStyle name="supSelection 7 4" xfId="21576" xr:uid="{00000000-0005-0000-0000-0000E2530000}"/>
    <cellStyle name="supSelection 8" xfId="21577" xr:uid="{00000000-0005-0000-0000-0000E3530000}"/>
    <cellStyle name="supSelection 8 2" xfId="21578" xr:uid="{00000000-0005-0000-0000-0000E4530000}"/>
    <cellStyle name="supSelection 8 2 2" xfId="21579" xr:uid="{00000000-0005-0000-0000-0000E5530000}"/>
    <cellStyle name="supSelection 8 2 3" xfId="21580" xr:uid="{00000000-0005-0000-0000-0000E6530000}"/>
    <cellStyle name="supSelection 8 3" xfId="21581" xr:uid="{00000000-0005-0000-0000-0000E7530000}"/>
    <cellStyle name="supSelection 8 4" xfId="21582" xr:uid="{00000000-0005-0000-0000-0000E8530000}"/>
    <cellStyle name="supSelection 9" xfId="21583" xr:uid="{00000000-0005-0000-0000-0000E9530000}"/>
    <cellStyle name="supSelection 9 2" xfId="21584" xr:uid="{00000000-0005-0000-0000-0000EA530000}"/>
    <cellStyle name="supSelection 9 2 2" xfId="21585" xr:uid="{00000000-0005-0000-0000-0000EB530000}"/>
    <cellStyle name="supSelection 9 2 3" xfId="21586" xr:uid="{00000000-0005-0000-0000-0000EC530000}"/>
    <cellStyle name="supSelection 9 3" xfId="21587" xr:uid="{00000000-0005-0000-0000-0000ED530000}"/>
    <cellStyle name="supSelection 9 4" xfId="21588" xr:uid="{00000000-0005-0000-0000-0000EE530000}"/>
    <cellStyle name="supText" xfId="1676" xr:uid="{00000000-0005-0000-0000-0000EF530000}"/>
    <cellStyle name="supText 10" xfId="21589" xr:uid="{00000000-0005-0000-0000-0000F0530000}"/>
    <cellStyle name="supText 2" xfId="21590" xr:uid="{00000000-0005-0000-0000-0000F1530000}"/>
    <cellStyle name="supText 2 2" xfId="21591" xr:uid="{00000000-0005-0000-0000-0000F2530000}"/>
    <cellStyle name="supText 2 2 2" xfId="21592" xr:uid="{00000000-0005-0000-0000-0000F3530000}"/>
    <cellStyle name="supText 2 2 3" xfId="21593" xr:uid="{00000000-0005-0000-0000-0000F4530000}"/>
    <cellStyle name="supText 2 3" xfId="21594" xr:uid="{00000000-0005-0000-0000-0000F5530000}"/>
    <cellStyle name="supText 2 4" xfId="21595" xr:uid="{00000000-0005-0000-0000-0000F6530000}"/>
    <cellStyle name="supText 3" xfId="21596" xr:uid="{00000000-0005-0000-0000-0000F7530000}"/>
    <cellStyle name="supText 3 2" xfId="21597" xr:uid="{00000000-0005-0000-0000-0000F8530000}"/>
    <cellStyle name="supText 3 2 2" xfId="21598" xr:uid="{00000000-0005-0000-0000-0000F9530000}"/>
    <cellStyle name="supText 3 2 3" xfId="21599" xr:uid="{00000000-0005-0000-0000-0000FA530000}"/>
    <cellStyle name="supText 3 3" xfId="21600" xr:uid="{00000000-0005-0000-0000-0000FB530000}"/>
    <cellStyle name="supText 3 4" xfId="21601" xr:uid="{00000000-0005-0000-0000-0000FC530000}"/>
    <cellStyle name="supText 4" xfId="21602" xr:uid="{00000000-0005-0000-0000-0000FD530000}"/>
    <cellStyle name="supText 4 2" xfId="21603" xr:uid="{00000000-0005-0000-0000-0000FE530000}"/>
    <cellStyle name="supText 4 2 2" xfId="21604" xr:uid="{00000000-0005-0000-0000-0000FF530000}"/>
    <cellStyle name="supText 4 2 3" xfId="21605" xr:uid="{00000000-0005-0000-0000-000000540000}"/>
    <cellStyle name="supText 4 3" xfId="21606" xr:uid="{00000000-0005-0000-0000-000001540000}"/>
    <cellStyle name="supText 4 4" xfId="21607" xr:uid="{00000000-0005-0000-0000-000002540000}"/>
    <cellStyle name="supText 5" xfId="21608" xr:uid="{00000000-0005-0000-0000-000003540000}"/>
    <cellStyle name="supText 5 2" xfId="21609" xr:uid="{00000000-0005-0000-0000-000004540000}"/>
    <cellStyle name="supText 5 2 2" xfId="21610" xr:uid="{00000000-0005-0000-0000-000005540000}"/>
    <cellStyle name="supText 5 2 3" xfId="21611" xr:uid="{00000000-0005-0000-0000-000006540000}"/>
    <cellStyle name="supText 5 3" xfId="21612" xr:uid="{00000000-0005-0000-0000-000007540000}"/>
    <cellStyle name="supText 5 4" xfId="21613" xr:uid="{00000000-0005-0000-0000-000008540000}"/>
    <cellStyle name="supText 6" xfId="21614" xr:uid="{00000000-0005-0000-0000-000009540000}"/>
    <cellStyle name="supText 6 2" xfId="21615" xr:uid="{00000000-0005-0000-0000-00000A540000}"/>
    <cellStyle name="supText 6 2 2" xfId="21616" xr:uid="{00000000-0005-0000-0000-00000B540000}"/>
    <cellStyle name="supText 6 2 3" xfId="21617" xr:uid="{00000000-0005-0000-0000-00000C540000}"/>
    <cellStyle name="supText 6 3" xfId="21618" xr:uid="{00000000-0005-0000-0000-00000D540000}"/>
    <cellStyle name="supText 6 4" xfId="21619" xr:uid="{00000000-0005-0000-0000-00000E540000}"/>
    <cellStyle name="supText 7" xfId="21620" xr:uid="{00000000-0005-0000-0000-00000F540000}"/>
    <cellStyle name="supText 7 2" xfId="21621" xr:uid="{00000000-0005-0000-0000-000010540000}"/>
    <cellStyle name="supText 7 2 2" xfId="21622" xr:uid="{00000000-0005-0000-0000-000011540000}"/>
    <cellStyle name="supText 7 2 3" xfId="21623" xr:uid="{00000000-0005-0000-0000-000012540000}"/>
    <cellStyle name="supText 7 3" xfId="21624" xr:uid="{00000000-0005-0000-0000-000013540000}"/>
    <cellStyle name="supText 7 4" xfId="21625" xr:uid="{00000000-0005-0000-0000-000014540000}"/>
    <cellStyle name="supText 8" xfId="21626" xr:uid="{00000000-0005-0000-0000-000015540000}"/>
    <cellStyle name="supText 8 2" xfId="21627" xr:uid="{00000000-0005-0000-0000-000016540000}"/>
    <cellStyle name="supText 8 2 2" xfId="21628" xr:uid="{00000000-0005-0000-0000-000017540000}"/>
    <cellStyle name="supText 8 2 3" xfId="21629" xr:uid="{00000000-0005-0000-0000-000018540000}"/>
    <cellStyle name="supText 8 3" xfId="21630" xr:uid="{00000000-0005-0000-0000-000019540000}"/>
    <cellStyle name="supText 8 4" xfId="21631" xr:uid="{00000000-0005-0000-0000-00001A540000}"/>
    <cellStyle name="supText 9" xfId="21632" xr:uid="{00000000-0005-0000-0000-00001B540000}"/>
    <cellStyle name="supText 9 2" xfId="21633" xr:uid="{00000000-0005-0000-0000-00001C540000}"/>
    <cellStyle name="supText 9 2 2" xfId="21634" xr:uid="{00000000-0005-0000-0000-00001D540000}"/>
    <cellStyle name="supText 9 2 3" xfId="21635" xr:uid="{00000000-0005-0000-0000-00001E540000}"/>
    <cellStyle name="supText 9 3" xfId="21636" xr:uid="{00000000-0005-0000-0000-00001F540000}"/>
    <cellStyle name="supText 9 4" xfId="21637" xr:uid="{00000000-0005-0000-0000-000020540000}"/>
    <cellStyle name="Számítás" xfId="1677" xr:uid="{00000000-0005-0000-0000-000021540000}"/>
    <cellStyle name="Számítás 2" xfId="1678" xr:uid="{00000000-0005-0000-0000-000022540000}"/>
    <cellStyle name="Számítás 2 10" xfId="21638" xr:uid="{00000000-0005-0000-0000-000023540000}"/>
    <cellStyle name="Számítás 2 10 2" xfId="21639" xr:uid="{00000000-0005-0000-0000-000024540000}"/>
    <cellStyle name="Számítás 2 10 2 2" xfId="21640" xr:uid="{00000000-0005-0000-0000-000025540000}"/>
    <cellStyle name="Számítás 2 10 3" xfId="21641" xr:uid="{00000000-0005-0000-0000-000026540000}"/>
    <cellStyle name="Számítás 2 11" xfId="21642" xr:uid="{00000000-0005-0000-0000-000027540000}"/>
    <cellStyle name="Számítás 2 11 2" xfId="21643" xr:uid="{00000000-0005-0000-0000-000028540000}"/>
    <cellStyle name="Számítás 2 11 2 2" xfId="21644" xr:uid="{00000000-0005-0000-0000-000029540000}"/>
    <cellStyle name="Számítás 2 11 3" xfId="21645" xr:uid="{00000000-0005-0000-0000-00002A540000}"/>
    <cellStyle name="Számítás 2 12" xfId="21646" xr:uid="{00000000-0005-0000-0000-00002B540000}"/>
    <cellStyle name="Számítás 2 12 2" xfId="21647" xr:uid="{00000000-0005-0000-0000-00002C540000}"/>
    <cellStyle name="Számítás 2 12 2 2" xfId="21648" xr:uid="{00000000-0005-0000-0000-00002D540000}"/>
    <cellStyle name="Számítás 2 12 3" xfId="21649" xr:uid="{00000000-0005-0000-0000-00002E540000}"/>
    <cellStyle name="Számítás 2 13" xfId="21650" xr:uid="{00000000-0005-0000-0000-00002F540000}"/>
    <cellStyle name="Számítás 2 13 2" xfId="21651" xr:uid="{00000000-0005-0000-0000-000030540000}"/>
    <cellStyle name="Számítás 2 13 2 2" xfId="21652" xr:uid="{00000000-0005-0000-0000-000031540000}"/>
    <cellStyle name="Számítás 2 13 3" xfId="21653" xr:uid="{00000000-0005-0000-0000-000032540000}"/>
    <cellStyle name="Számítás 2 14" xfId="21654" xr:uid="{00000000-0005-0000-0000-000033540000}"/>
    <cellStyle name="Számítás 2 14 2" xfId="21655" xr:uid="{00000000-0005-0000-0000-000034540000}"/>
    <cellStyle name="Számítás 2 15" xfId="21656" xr:uid="{00000000-0005-0000-0000-000035540000}"/>
    <cellStyle name="Számítás 2 15 2" xfId="21657" xr:uid="{00000000-0005-0000-0000-000036540000}"/>
    <cellStyle name="Számítás 2 16" xfId="21658" xr:uid="{00000000-0005-0000-0000-000037540000}"/>
    <cellStyle name="Számítás 2 16 2" xfId="21659" xr:uid="{00000000-0005-0000-0000-000038540000}"/>
    <cellStyle name="Számítás 2 17" xfId="21660" xr:uid="{00000000-0005-0000-0000-000039540000}"/>
    <cellStyle name="Számítás 2 18" xfId="22653" xr:uid="{BEB5AE3D-E9C3-451A-82F4-1241257D9FE3}"/>
    <cellStyle name="Számítás 2 2" xfId="1679" xr:uid="{00000000-0005-0000-0000-00003A540000}"/>
    <cellStyle name="Számítás 2 3" xfId="1680" xr:uid="{00000000-0005-0000-0000-00003B540000}"/>
    <cellStyle name="Számítás 2 4" xfId="1681" xr:uid="{00000000-0005-0000-0000-00003C540000}"/>
    <cellStyle name="Számítás 2 4 10" xfId="21661" xr:uid="{00000000-0005-0000-0000-00003D540000}"/>
    <cellStyle name="Számítás 2 4 2" xfId="21662" xr:uid="{00000000-0005-0000-0000-00003E540000}"/>
    <cellStyle name="Számítás 2 4 2 2" xfId="21663" xr:uid="{00000000-0005-0000-0000-00003F540000}"/>
    <cellStyle name="Számítás 2 4 2 2 2" xfId="21664" xr:uid="{00000000-0005-0000-0000-000040540000}"/>
    <cellStyle name="Számítás 2 4 2 3" xfId="21665" xr:uid="{00000000-0005-0000-0000-000041540000}"/>
    <cellStyle name="Számítás 2 4 3" xfId="21666" xr:uid="{00000000-0005-0000-0000-000042540000}"/>
    <cellStyle name="Számítás 2 4 3 2" xfId="21667" xr:uid="{00000000-0005-0000-0000-000043540000}"/>
    <cellStyle name="Számítás 2 4 3 2 2" xfId="21668" xr:uid="{00000000-0005-0000-0000-000044540000}"/>
    <cellStyle name="Számítás 2 4 3 3" xfId="21669" xr:uid="{00000000-0005-0000-0000-000045540000}"/>
    <cellStyle name="Számítás 2 4 4" xfId="21670" xr:uid="{00000000-0005-0000-0000-000046540000}"/>
    <cellStyle name="Számítás 2 4 4 2" xfId="21671" xr:uid="{00000000-0005-0000-0000-000047540000}"/>
    <cellStyle name="Számítás 2 4 4 2 2" xfId="21672" xr:uid="{00000000-0005-0000-0000-000048540000}"/>
    <cellStyle name="Számítás 2 4 4 3" xfId="21673" xr:uid="{00000000-0005-0000-0000-000049540000}"/>
    <cellStyle name="Számítás 2 4 5" xfId="21674" xr:uid="{00000000-0005-0000-0000-00004A540000}"/>
    <cellStyle name="Számítás 2 4 5 2" xfId="21675" xr:uid="{00000000-0005-0000-0000-00004B540000}"/>
    <cellStyle name="Számítás 2 4 5 2 2" xfId="21676" xr:uid="{00000000-0005-0000-0000-00004C540000}"/>
    <cellStyle name="Számítás 2 4 5 3" xfId="21677" xr:uid="{00000000-0005-0000-0000-00004D540000}"/>
    <cellStyle name="Számítás 2 4 6" xfId="21678" xr:uid="{00000000-0005-0000-0000-00004E540000}"/>
    <cellStyle name="Számítás 2 4 6 2" xfId="21679" xr:uid="{00000000-0005-0000-0000-00004F540000}"/>
    <cellStyle name="Számítás 2 4 6 2 2" xfId="21680" xr:uid="{00000000-0005-0000-0000-000050540000}"/>
    <cellStyle name="Számítás 2 4 6 3" xfId="21681" xr:uid="{00000000-0005-0000-0000-000051540000}"/>
    <cellStyle name="Számítás 2 4 7" xfId="21682" xr:uid="{00000000-0005-0000-0000-000052540000}"/>
    <cellStyle name="Számítás 2 4 7 2" xfId="21683" xr:uid="{00000000-0005-0000-0000-000053540000}"/>
    <cellStyle name="Számítás 2 4 7 2 2" xfId="21684" xr:uid="{00000000-0005-0000-0000-000054540000}"/>
    <cellStyle name="Számítás 2 4 7 3" xfId="21685" xr:uid="{00000000-0005-0000-0000-000055540000}"/>
    <cellStyle name="Számítás 2 4 8" xfId="21686" xr:uid="{00000000-0005-0000-0000-000056540000}"/>
    <cellStyle name="Számítás 2 4 8 2" xfId="21687" xr:uid="{00000000-0005-0000-0000-000057540000}"/>
    <cellStyle name="Számítás 2 4 8 2 2" xfId="21688" xr:uid="{00000000-0005-0000-0000-000058540000}"/>
    <cellStyle name="Számítás 2 4 8 3" xfId="21689" xr:uid="{00000000-0005-0000-0000-000059540000}"/>
    <cellStyle name="Számítás 2 4 9" xfId="21690" xr:uid="{00000000-0005-0000-0000-00005A540000}"/>
    <cellStyle name="Számítás 2 4 9 2" xfId="21691" xr:uid="{00000000-0005-0000-0000-00005B540000}"/>
    <cellStyle name="Számítás 2 5" xfId="1682" xr:uid="{00000000-0005-0000-0000-00005C540000}"/>
    <cellStyle name="Számítás 2 5 10" xfId="21692" xr:uid="{00000000-0005-0000-0000-00005D540000}"/>
    <cellStyle name="Számítás 2 5 2" xfId="21693" xr:uid="{00000000-0005-0000-0000-00005E540000}"/>
    <cellStyle name="Számítás 2 5 2 2" xfId="21694" xr:uid="{00000000-0005-0000-0000-00005F540000}"/>
    <cellStyle name="Számítás 2 5 2 2 2" xfId="21695" xr:uid="{00000000-0005-0000-0000-000060540000}"/>
    <cellStyle name="Számítás 2 5 2 3" xfId="21696" xr:uid="{00000000-0005-0000-0000-000061540000}"/>
    <cellStyle name="Számítás 2 5 3" xfId="21697" xr:uid="{00000000-0005-0000-0000-000062540000}"/>
    <cellStyle name="Számítás 2 5 3 2" xfId="21698" xr:uid="{00000000-0005-0000-0000-000063540000}"/>
    <cellStyle name="Számítás 2 5 3 2 2" xfId="21699" xr:uid="{00000000-0005-0000-0000-000064540000}"/>
    <cellStyle name="Számítás 2 5 3 3" xfId="21700" xr:uid="{00000000-0005-0000-0000-000065540000}"/>
    <cellStyle name="Számítás 2 5 4" xfId="21701" xr:uid="{00000000-0005-0000-0000-000066540000}"/>
    <cellStyle name="Számítás 2 5 4 2" xfId="21702" xr:uid="{00000000-0005-0000-0000-000067540000}"/>
    <cellStyle name="Számítás 2 5 4 2 2" xfId="21703" xr:uid="{00000000-0005-0000-0000-000068540000}"/>
    <cellStyle name="Számítás 2 5 4 3" xfId="21704" xr:uid="{00000000-0005-0000-0000-000069540000}"/>
    <cellStyle name="Számítás 2 5 5" xfId="21705" xr:uid="{00000000-0005-0000-0000-00006A540000}"/>
    <cellStyle name="Számítás 2 5 5 2" xfId="21706" xr:uid="{00000000-0005-0000-0000-00006B540000}"/>
    <cellStyle name="Számítás 2 5 5 2 2" xfId="21707" xr:uid="{00000000-0005-0000-0000-00006C540000}"/>
    <cellStyle name="Számítás 2 5 5 3" xfId="21708" xr:uid="{00000000-0005-0000-0000-00006D540000}"/>
    <cellStyle name="Számítás 2 5 6" xfId="21709" xr:uid="{00000000-0005-0000-0000-00006E540000}"/>
    <cellStyle name="Számítás 2 5 6 2" xfId="21710" xr:uid="{00000000-0005-0000-0000-00006F540000}"/>
    <cellStyle name="Számítás 2 5 6 2 2" xfId="21711" xr:uid="{00000000-0005-0000-0000-000070540000}"/>
    <cellStyle name="Számítás 2 5 6 3" xfId="21712" xr:uid="{00000000-0005-0000-0000-000071540000}"/>
    <cellStyle name="Számítás 2 5 7" xfId="21713" xr:uid="{00000000-0005-0000-0000-000072540000}"/>
    <cellStyle name="Számítás 2 5 7 2" xfId="21714" xr:uid="{00000000-0005-0000-0000-000073540000}"/>
    <cellStyle name="Számítás 2 5 7 2 2" xfId="21715" xr:uid="{00000000-0005-0000-0000-000074540000}"/>
    <cellStyle name="Számítás 2 5 7 3" xfId="21716" xr:uid="{00000000-0005-0000-0000-000075540000}"/>
    <cellStyle name="Számítás 2 5 8" xfId="21717" xr:uid="{00000000-0005-0000-0000-000076540000}"/>
    <cellStyle name="Számítás 2 5 8 2" xfId="21718" xr:uid="{00000000-0005-0000-0000-000077540000}"/>
    <cellStyle name="Számítás 2 5 8 2 2" xfId="21719" xr:uid="{00000000-0005-0000-0000-000078540000}"/>
    <cellStyle name="Számítás 2 5 8 3" xfId="21720" xr:uid="{00000000-0005-0000-0000-000079540000}"/>
    <cellStyle name="Számítás 2 5 9" xfId="21721" xr:uid="{00000000-0005-0000-0000-00007A540000}"/>
    <cellStyle name="Számítás 2 5 9 2" xfId="21722" xr:uid="{00000000-0005-0000-0000-00007B540000}"/>
    <cellStyle name="Számítás 2 6" xfId="21723" xr:uid="{00000000-0005-0000-0000-00007C540000}"/>
    <cellStyle name="Számítás 2 6 2" xfId="21724" xr:uid="{00000000-0005-0000-0000-00007D540000}"/>
    <cellStyle name="Számítás 2 6 2 2" xfId="21725" xr:uid="{00000000-0005-0000-0000-00007E540000}"/>
    <cellStyle name="Számítás 2 6 3" xfId="21726" xr:uid="{00000000-0005-0000-0000-00007F540000}"/>
    <cellStyle name="Számítás 2 7" xfId="21727" xr:uid="{00000000-0005-0000-0000-000080540000}"/>
    <cellStyle name="Számítás 2 7 2" xfId="21728" xr:uid="{00000000-0005-0000-0000-000081540000}"/>
    <cellStyle name="Számítás 2 7 2 2" xfId="21729" xr:uid="{00000000-0005-0000-0000-000082540000}"/>
    <cellStyle name="Számítás 2 7 3" xfId="21730" xr:uid="{00000000-0005-0000-0000-000083540000}"/>
    <cellStyle name="Számítás 2 8" xfId="21731" xr:uid="{00000000-0005-0000-0000-000084540000}"/>
    <cellStyle name="Számítás 2 8 2" xfId="21732" xr:uid="{00000000-0005-0000-0000-000085540000}"/>
    <cellStyle name="Számítás 2 8 2 2" xfId="21733" xr:uid="{00000000-0005-0000-0000-000086540000}"/>
    <cellStyle name="Számítás 2 8 3" xfId="21734" xr:uid="{00000000-0005-0000-0000-000087540000}"/>
    <cellStyle name="Számítás 2 9" xfId="21735" xr:uid="{00000000-0005-0000-0000-000088540000}"/>
    <cellStyle name="Számítás 2 9 2" xfId="21736" xr:uid="{00000000-0005-0000-0000-000089540000}"/>
    <cellStyle name="Számítás 2 9 2 2" xfId="21737" xr:uid="{00000000-0005-0000-0000-00008A540000}"/>
    <cellStyle name="Számítás 2 9 3" xfId="21738" xr:uid="{00000000-0005-0000-0000-00008B540000}"/>
    <cellStyle name="Számítás 3" xfId="1683" xr:uid="{00000000-0005-0000-0000-00008C540000}"/>
    <cellStyle name="Számítás 3 10" xfId="21739" xr:uid="{00000000-0005-0000-0000-00008D540000}"/>
    <cellStyle name="Számítás 3 10 2" xfId="21740" xr:uid="{00000000-0005-0000-0000-00008E540000}"/>
    <cellStyle name="Számítás 3 10 2 2" xfId="21741" xr:uid="{00000000-0005-0000-0000-00008F540000}"/>
    <cellStyle name="Számítás 3 10 3" xfId="21742" xr:uid="{00000000-0005-0000-0000-000090540000}"/>
    <cellStyle name="Számítás 3 11" xfId="21743" xr:uid="{00000000-0005-0000-0000-000091540000}"/>
    <cellStyle name="Számítás 3 11 2" xfId="21744" xr:uid="{00000000-0005-0000-0000-000092540000}"/>
    <cellStyle name="Számítás 3 11 2 2" xfId="21745" xr:uid="{00000000-0005-0000-0000-000093540000}"/>
    <cellStyle name="Számítás 3 11 3" xfId="21746" xr:uid="{00000000-0005-0000-0000-000094540000}"/>
    <cellStyle name="Számítás 3 12" xfId="21747" xr:uid="{00000000-0005-0000-0000-000095540000}"/>
    <cellStyle name="Számítás 3 12 2" xfId="21748" xr:uid="{00000000-0005-0000-0000-000096540000}"/>
    <cellStyle name="Számítás 3 13" xfId="21749" xr:uid="{00000000-0005-0000-0000-000097540000}"/>
    <cellStyle name="Számítás 3 13 2" xfId="21750" xr:uid="{00000000-0005-0000-0000-000098540000}"/>
    <cellStyle name="Számítás 3 14" xfId="21751" xr:uid="{00000000-0005-0000-0000-000099540000}"/>
    <cellStyle name="Számítás 3 14 2" xfId="21752" xr:uid="{00000000-0005-0000-0000-00009A540000}"/>
    <cellStyle name="Számítás 3 15" xfId="21753" xr:uid="{00000000-0005-0000-0000-00009B540000}"/>
    <cellStyle name="Számítás 3 16" xfId="22654" xr:uid="{93103241-66B6-4075-B2FD-CEA31B4B550E}"/>
    <cellStyle name="Számítás 3 2" xfId="1684" xr:uid="{00000000-0005-0000-0000-00009C540000}"/>
    <cellStyle name="Számítás 3 2 10" xfId="21754" xr:uid="{00000000-0005-0000-0000-00009D540000}"/>
    <cellStyle name="Számítás 3 2 2" xfId="21755" xr:uid="{00000000-0005-0000-0000-00009E540000}"/>
    <cellStyle name="Számítás 3 2 2 2" xfId="21756" xr:uid="{00000000-0005-0000-0000-00009F540000}"/>
    <cellStyle name="Számítás 3 2 2 2 2" xfId="21757" xr:uid="{00000000-0005-0000-0000-0000A0540000}"/>
    <cellStyle name="Számítás 3 2 2 3" xfId="21758" xr:uid="{00000000-0005-0000-0000-0000A1540000}"/>
    <cellStyle name="Számítás 3 2 3" xfId="21759" xr:uid="{00000000-0005-0000-0000-0000A2540000}"/>
    <cellStyle name="Számítás 3 2 3 2" xfId="21760" xr:uid="{00000000-0005-0000-0000-0000A3540000}"/>
    <cellStyle name="Számítás 3 2 3 2 2" xfId="21761" xr:uid="{00000000-0005-0000-0000-0000A4540000}"/>
    <cellStyle name="Számítás 3 2 3 3" xfId="21762" xr:uid="{00000000-0005-0000-0000-0000A5540000}"/>
    <cellStyle name="Számítás 3 2 4" xfId="21763" xr:uid="{00000000-0005-0000-0000-0000A6540000}"/>
    <cellStyle name="Számítás 3 2 4 2" xfId="21764" xr:uid="{00000000-0005-0000-0000-0000A7540000}"/>
    <cellStyle name="Számítás 3 2 4 2 2" xfId="21765" xr:uid="{00000000-0005-0000-0000-0000A8540000}"/>
    <cellStyle name="Számítás 3 2 4 3" xfId="21766" xr:uid="{00000000-0005-0000-0000-0000A9540000}"/>
    <cellStyle name="Számítás 3 2 5" xfId="21767" xr:uid="{00000000-0005-0000-0000-0000AA540000}"/>
    <cellStyle name="Számítás 3 2 5 2" xfId="21768" xr:uid="{00000000-0005-0000-0000-0000AB540000}"/>
    <cellStyle name="Számítás 3 2 5 2 2" xfId="21769" xr:uid="{00000000-0005-0000-0000-0000AC540000}"/>
    <cellStyle name="Számítás 3 2 5 3" xfId="21770" xr:uid="{00000000-0005-0000-0000-0000AD540000}"/>
    <cellStyle name="Számítás 3 2 6" xfId="21771" xr:uid="{00000000-0005-0000-0000-0000AE540000}"/>
    <cellStyle name="Számítás 3 2 6 2" xfId="21772" xr:uid="{00000000-0005-0000-0000-0000AF540000}"/>
    <cellStyle name="Számítás 3 2 6 2 2" xfId="21773" xr:uid="{00000000-0005-0000-0000-0000B0540000}"/>
    <cellStyle name="Számítás 3 2 6 3" xfId="21774" xr:uid="{00000000-0005-0000-0000-0000B1540000}"/>
    <cellStyle name="Számítás 3 2 7" xfId="21775" xr:uid="{00000000-0005-0000-0000-0000B2540000}"/>
    <cellStyle name="Számítás 3 2 7 2" xfId="21776" xr:uid="{00000000-0005-0000-0000-0000B3540000}"/>
    <cellStyle name="Számítás 3 2 7 2 2" xfId="21777" xr:uid="{00000000-0005-0000-0000-0000B4540000}"/>
    <cellStyle name="Számítás 3 2 7 3" xfId="21778" xr:uid="{00000000-0005-0000-0000-0000B5540000}"/>
    <cellStyle name="Számítás 3 2 8" xfId="21779" xr:uid="{00000000-0005-0000-0000-0000B6540000}"/>
    <cellStyle name="Számítás 3 2 8 2" xfId="21780" xr:uid="{00000000-0005-0000-0000-0000B7540000}"/>
    <cellStyle name="Számítás 3 2 8 2 2" xfId="21781" xr:uid="{00000000-0005-0000-0000-0000B8540000}"/>
    <cellStyle name="Számítás 3 2 8 3" xfId="21782" xr:uid="{00000000-0005-0000-0000-0000B9540000}"/>
    <cellStyle name="Számítás 3 2 9" xfId="21783" xr:uid="{00000000-0005-0000-0000-0000BA540000}"/>
    <cellStyle name="Számítás 3 2 9 2" xfId="21784" xr:uid="{00000000-0005-0000-0000-0000BB540000}"/>
    <cellStyle name="Számítás 3 3" xfId="1685" xr:uid="{00000000-0005-0000-0000-0000BC540000}"/>
    <cellStyle name="Számítás 3 3 10" xfId="21785" xr:uid="{00000000-0005-0000-0000-0000BD540000}"/>
    <cellStyle name="Számítás 3 3 2" xfId="21786" xr:uid="{00000000-0005-0000-0000-0000BE540000}"/>
    <cellStyle name="Számítás 3 3 2 2" xfId="21787" xr:uid="{00000000-0005-0000-0000-0000BF540000}"/>
    <cellStyle name="Számítás 3 3 2 2 2" xfId="21788" xr:uid="{00000000-0005-0000-0000-0000C0540000}"/>
    <cellStyle name="Számítás 3 3 2 3" xfId="21789" xr:uid="{00000000-0005-0000-0000-0000C1540000}"/>
    <cellStyle name="Számítás 3 3 3" xfId="21790" xr:uid="{00000000-0005-0000-0000-0000C2540000}"/>
    <cellStyle name="Számítás 3 3 3 2" xfId="21791" xr:uid="{00000000-0005-0000-0000-0000C3540000}"/>
    <cellStyle name="Számítás 3 3 3 2 2" xfId="21792" xr:uid="{00000000-0005-0000-0000-0000C4540000}"/>
    <cellStyle name="Számítás 3 3 3 3" xfId="21793" xr:uid="{00000000-0005-0000-0000-0000C5540000}"/>
    <cellStyle name="Számítás 3 3 4" xfId="21794" xr:uid="{00000000-0005-0000-0000-0000C6540000}"/>
    <cellStyle name="Számítás 3 3 4 2" xfId="21795" xr:uid="{00000000-0005-0000-0000-0000C7540000}"/>
    <cellStyle name="Számítás 3 3 4 2 2" xfId="21796" xr:uid="{00000000-0005-0000-0000-0000C8540000}"/>
    <cellStyle name="Számítás 3 3 4 3" xfId="21797" xr:uid="{00000000-0005-0000-0000-0000C9540000}"/>
    <cellStyle name="Számítás 3 3 5" xfId="21798" xr:uid="{00000000-0005-0000-0000-0000CA540000}"/>
    <cellStyle name="Számítás 3 3 5 2" xfId="21799" xr:uid="{00000000-0005-0000-0000-0000CB540000}"/>
    <cellStyle name="Számítás 3 3 5 2 2" xfId="21800" xr:uid="{00000000-0005-0000-0000-0000CC540000}"/>
    <cellStyle name="Számítás 3 3 5 3" xfId="21801" xr:uid="{00000000-0005-0000-0000-0000CD540000}"/>
    <cellStyle name="Számítás 3 3 6" xfId="21802" xr:uid="{00000000-0005-0000-0000-0000CE540000}"/>
    <cellStyle name="Számítás 3 3 6 2" xfId="21803" xr:uid="{00000000-0005-0000-0000-0000CF540000}"/>
    <cellStyle name="Számítás 3 3 6 2 2" xfId="21804" xr:uid="{00000000-0005-0000-0000-0000D0540000}"/>
    <cellStyle name="Számítás 3 3 6 3" xfId="21805" xr:uid="{00000000-0005-0000-0000-0000D1540000}"/>
    <cellStyle name="Számítás 3 3 7" xfId="21806" xr:uid="{00000000-0005-0000-0000-0000D2540000}"/>
    <cellStyle name="Számítás 3 3 7 2" xfId="21807" xr:uid="{00000000-0005-0000-0000-0000D3540000}"/>
    <cellStyle name="Számítás 3 3 7 2 2" xfId="21808" xr:uid="{00000000-0005-0000-0000-0000D4540000}"/>
    <cellStyle name="Számítás 3 3 7 3" xfId="21809" xr:uid="{00000000-0005-0000-0000-0000D5540000}"/>
    <cellStyle name="Számítás 3 3 8" xfId="21810" xr:uid="{00000000-0005-0000-0000-0000D6540000}"/>
    <cellStyle name="Számítás 3 3 8 2" xfId="21811" xr:uid="{00000000-0005-0000-0000-0000D7540000}"/>
    <cellStyle name="Számítás 3 3 8 2 2" xfId="21812" xr:uid="{00000000-0005-0000-0000-0000D8540000}"/>
    <cellStyle name="Számítás 3 3 8 3" xfId="21813" xr:uid="{00000000-0005-0000-0000-0000D9540000}"/>
    <cellStyle name="Számítás 3 3 9" xfId="21814" xr:uid="{00000000-0005-0000-0000-0000DA540000}"/>
    <cellStyle name="Számítás 3 3 9 2" xfId="21815" xr:uid="{00000000-0005-0000-0000-0000DB540000}"/>
    <cellStyle name="Számítás 3 4" xfId="21816" xr:uid="{00000000-0005-0000-0000-0000DC540000}"/>
    <cellStyle name="Számítás 3 4 2" xfId="21817" xr:uid="{00000000-0005-0000-0000-0000DD540000}"/>
    <cellStyle name="Számítás 3 4 2 2" xfId="21818" xr:uid="{00000000-0005-0000-0000-0000DE540000}"/>
    <cellStyle name="Számítás 3 4 3" xfId="21819" xr:uid="{00000000-0005-0000-0000-0000DF540000}"/>
    <cellStyle name="Számítás 3 5" xfId="21820" xr:uid="{00000000-0005-0000-0000-0000E0540000}"/>
    <cellStyle name="Számítás 3 5 2" xfId="21821" xr:uid="{00000000-0005-0000-0000-0000E1540000}"/>
    <cellStyle name="Számítás 3 5 2 2" xfId="21822" xr:uid="{00000000-0005-0000-0000-0000E2540000}"/>
    <cellStyle name="Számítás 3 5 3" xfId="21823" xr:uid="{00000000-0005-0000-0000-0000E3540000}"/>
    <cellStyle name="Számítás 3 6" xfId="21824" xr:uid="{00000000-0005-0000-0000-0000E4540000}"/>
    <cellStyle name="Számítás 3 6 2" xfId="21825" xr:uid="{00000000-0005-0000-0000-0000E5540000}"/>
    <cellStyle name="Számítás 3 6 2 2" xfId="21826" xr:uid="{00000000-0005-0000-0000-0000E6540000}"/>
    <cellStyle name="Számítás 3 6 3" xfId="21827" xr:uid="{00000000-0005-0000-0000-0000E7540000}"/>
    <cellStyle name="Számítás 3 7" xfId="21828" xr:uid="{00000000-0005-0000-0000-0000E8540000}"/>
    <cellStyle name="Számítás 3 7 2" xfId="21829" xr:uid="{00000000-0005-0000-0000-0000E9540000}"/>
    <cellStyle name="Számítás 3 7 2 2" xfId="21830" xr:uid="{00000000-0005-0000-0000-0000EA540000}"/>
    <cellStyle name="Számítás 3 7 3" xfId="21831" xr:uid="{00000000-0005-0000-0000-0000EB540000}"/>
    <cellStyle name="Számítás 3 8" xfId="21832" xr:uid="{00000000-0005-0000-0000-0000EC540000}"/>
    <cellStyle name="Számítás 3 8 2" xfId="21833" xr:uid="{00000000-0005-0000-0000-0000ED540000}"/>
    <cellStyle name="Számítás 3 8 2 2" xfId="21834" xr:uid="{00000000-0005-0000-0000-0000EE540000}"/>
    <cellStyle name="Számítás 3 8 3" xfId="21835" xr:uid="{00000000-0005-0000-0000-0000EF540000}"/>
    <cellStyle name="Számítás 3 9" xfId="21836" xr:uid="{00000000-0005-0000-0000-0000F0540000}"/>
    <cellStyle name="Számítás 3 9 2" xfId="21837" xr:uid="{00000000-0005-0000-0000-0000F1540000}"/>
    <cellStyle name="Számítás 3 9 2 2" xfId="21838" xr:uid="{00000000-0005-0000-0000-0000F2540000}"/>
    <cellStyle name="Számítás 3 9 3" xfId="21839" xr:uid="{00000000-0005-0000-0000-0000F3540000}"/>
    <cellStyle name="Számítás 4" xfId="21840" xr:uid="{00000000-0005-0000-0000-0000F4540000}"/>
    <cellStyle name="Számítás 4 2" xfId="21841" xr:uid="{00000000-0005-0000-0000-0000F5540000}"/>
    <cellStyle name="Számítás 4 2 2" xfId="21842" xr:uid="{00000000-0005-0000-0000-0000F6540000}"/>
    <cellStyle name="Számítás 5" xfId="21843" xr:uid="{00000000-0005-0000-0000-0000F7540000}"/>
    <cellStyle name="Számítás 6" xfId="21844" xr:uid="{00000000-0005-0000-0000-0000F8540000}"/>
    <cellStyle name="Számítás 7" xfId="21845" xr:uid="{00000000-0005-0000-0000-0000F9540000}"/>
    <cellStyle name="Számítás 8" xfId="21846" xr:uid="{00000000-0005-0000-0000-0000FA540000}"/>
    <cellStyle name="Százalék 10" xfId="1686" xr:uid="{00000000-0005-0000-0000-0000FB540000}"/>
    <cellStyle name="Százalék 10 2" xfId="1687" xr:uid="{00000000-0005-0000-0000-0000FC540000}"/>
    <cellStyle name="Százalék 11" xfId="1688" xr:uid="{00000000-0005-0000-0000-0000FD540000}"/>
    <cellStyle name="Százalék 11 2" xfId="1689" xr:uid="{00000000-0005-0000-0000-0000FE540000}"/>
    <cellStyle name="Százalék 12" xfId="1690" xr:uid="{00000000-0005-0000-0000-0000FF540000}"/>
    <cellStyle name="Százalék 12 10" xfId="21847" xr:uid="{00000000-0005-0000-0000-000000550000}"/>
    <cellStyle name="Százalék 12 11" xfId="21848" xr:uid="{00000000-0005-0000-0000-000001550000}"/>
    <cellStyle name="Százalék 12 12" xfId="21849" xr:uid="{00000000-0005-0000-0000-000002550000}"/>
    <cellStyle name="Százalék 12 2" xfId="1691" xr:uid="{00000000-0005-0000-0000-000003550000}"/>
    <cellStyle name="Százalék 12 2 10" xfId="21850" xr:uid="{00000000-0005-0000-0000-000004550000}"/>
    <cellStyle name="Százalék 12 2 2" xfId="21851" xr:uid="{00000000-0005-0000-0000-000005550000}"/>
    <cellStyle name="Százalék 12 2 3" xfId="21852" xr:uid="{00000000-0005-0000-0000-000006550000}"/>
    <cellStyle name="Százalék 12 2 4" xfId="21853" xr:uid="{00000000-0005-0000-0000-000007550000}"/>
    <cellStyle name="Százalék 12 2 5" xfId="21854" xr:uid="{00000000-0005-0000-0000-000008550000}"/>
    <cellStyle name="Százalék 12 2 6" xfId="21855" xr:uid="{00000000-0005-0000-0000-000009550000}"/>
    <cellStyle name="Százalék 12 2 7" xfId="21856" xr:uid="{00000000-0005-0000-0000-00000A550000}"/>
    <cellStyle name="Százalék 12 2 8" xfId="21857" xr:uid="{00000000-0005-0000-0000-00000B550000}"/>
    <cellStyle name="Százalék 12 2 9" xfId="21858" xr:uid="{00000000-0005-0000-0000-00000C550000}"/>
    <cellStyle name="Százalék 12 3" xfId="1692" xr:uid="{00000000-0005-0000-0000-00000D550000}"/>
    <cellStyle name="Százalék 12 3 10" xfId="21859" xr:uid="{00000000-0005-0000-0000-00000E550000}"/>
    <cellStyle name="Százalék 12 3 2" xfId="21860" xr:uid="{00000000-0005-0000-0000-00000F550000}"/>
    <cellStyle name="Százalék 12 3 3" xfId="21861" xr:uid="{00000000-0005-0000-0000-000010550000}"/>
    <cellStyle name="Százalék 12 3 4" xfId="21862" xr:uid="{00000000-0005-0000-0000-000011550000}"/>
    <cellStyle name="Százalék 12 3 5" xfId="21863" xr:uid="{00000000-0005-0000-0000-000012550000}"/>
    <cellStyle name="Százalék 12 3 6" xfId="21864" xr:uid="{00000000-0005-0000-0000-000013550000}"/>
    <cellStyle name="Százalék 12 3 7" xfId="21865" xr:uid="{00000000-0005-0000-0000-000014550000}"/>
    <cellStyle name="Százalék 12 3 8" xfId="21866" xr:uid="{00000000-0005-0000-0000-000015550000}"/>
    <cellStyle name="Százalék 12 3 9" xfId="21867" xr:uid="{00000000-0005-0000-0000-000016550000}"/>
    <cellStyle name="Százalék 12 4" xfId="21868" xr:uid="{00000000-0005-0000-0000-000017550000}"/>
    <cellStyle name="Százalék 12 5" xfId="21869" xr:uid="{00000000-0005-0000-0000-000018550000}"/>
    <cellStyle name="Százalék 12 6" xfId="21870" xr:uid="{00000000-0005-0000-0000-000019550000}"/>
    <cellStyle name="Százalék 12 7" xfId="21871" xr:uid="{00000000-0005-0000-0000-00001A550000}"/>
    <cellStyle name="Százalék 12 8" xfId="21872" xr:uid="{00000000-0005-0000-0000-00001B550000}"/>
    <cellStyle name="Százalék 12 9" xfId="21873" xr:uid="{00000000-0005-0000-0000-00001C550000}"/>
    <cellStyle name="Százalék 13" xfId="1693" xr:uid="{00000000-0005-0000-0000-00001D550000}"/>
    <cellStyle name="Százalék 13 2" xfId="1694" xr:uid="{00000000-0005-0000-0000-00001E550000}"/>
    <cellStyle name="Százalék 13 2 10" xfId="21874" xr:uid="{00000000-0005-0000-0000-00001F550000}"/>
    <cellStyle name="Százalék 13 2 2" xfId="21875" xr:uid="{00000000-0005-0000-0000-000020550000}"/>
    <cellStyle name="Százalék 13 2 3" xfId="21876" xr:uid="{00000000-0005-0000-0000-000021550000}"/>
    <cellStyle name="Százalék 13 2 4" xfId="21877" xr:uid="{00000000-0005-0000-0000-000022550000}"/>
    <cellStyle name="Százalék 13 2 5" xfId="21878" xr:uid="{00000000-0005-0000-0000-000023550000}"/>
    <cellStyle name="Százalék 13 2 6" xfId="21879" xr:uid="{00000000-0005-0000-0000-000024550000}"/>
    <cellStyle name="Százalék 13 2 7" xfId="21880" xr:uid="{00000000-0005-0000-0000-000025550000}"/>
    <cellStyle name="Százalék 13 2 8" xfId="21881" xr:uid="{00000000-0005-0000-0000-000026550000}"/>
    <cellStyle name="Százalék 13 2 9" xfId="21882" xr:uid="{00000000-0005-0000-0000-000027550000}"/>
    <cellStyle name="Százalék 13 3" xfId="1695" xr:uid="{00000000-0005-0000-0000-000028550000}"/>
    <cellStyle name="Százalék 13 3 10" xfId="21883" xr:uid="{00000000-0005-0000-0000-000029550000}"/>
    <cellStyle name="Százalék 13 3 2" xfId="21884" xr:uid="{00000000-0005-0000-0000-00002A550000}"/>
    <cellStyle name="Százalék 13 3 3" xfId="21885" xr:uid="{00000000-0005-0000-0000-00002B550000}"/>
    <cellStyle name="Százalék 13 3 4" xfId="21886" xr:uid="{00000000-0005-0000-0000-00002C550000}"/>
    <cellStyle name="Százalék 13 3 5" xfId="21887" xr:uid="{00000000-0005-0000-0000-00002D550000}"/>
    <cellStyle name="Százalék 13 3 6" xfId="21888" xr:uid="{00000000-0005-0000-0000-00002E550000}"/>
    <cellStyle name="Százalék 13 3 7" xfId="21889" xr:uid="{00000000-0005-0000-0000-00002F550000}"/>
    <cellStyle name="Százalék 13 3 8" xfId="21890" xr:uid="{00000000-0005-0000-0000-000030550000}"/>
    <cellStyle name="Százalék 13 3 9" xfId="21891" xr:uid="{00000000-0005-0000-0000-000031550000}"/>
    <cellStyle name="Százalék 14" xfId="1696" xr:uid="{00000000-0005-0000-0000-000032550000}"/>
    <cellStyle name="Százalék 14 10" xfId="21892" xr:uid="{00000000-0005-0000-0000-000033550000}"/>
    <cellStyle name="Százalék 14 10 2" xfId="21893" xr:uid="{00000000-0005-0000-0000-000034550000}"/>
    <cellStyle name="Százalék 14 10 3" xfId="21894" xr:uid="{00000000-0005-0000-0000-000035550000}"/>
    <cellStyle name="Százalék 14 10 4" xfId="21895" xr:uid="{00000000-0005-0000-0000-000036550000}"/>
    <cellStyle name="Százalék 14 10 5" xfId="21896" xr:uid="{00000000-0005-0000-0000-000037550000}"/>
    <cellStyle name="Százalék 14 11" xfId="21897" xr:uid="{00000000-0005-0000-0000-000038550000}"/>
    <cellStyle name="Százalék 14 12" xfId="21898" xr:uid="{00000000-0005-0000-0000-000039550000}"/>
    <cellStyle name="Százalék 14 13" xfId="21899" xr:uid="{00000000-0005-0000-0000-00003A550000}"/>
    <cellStyle name="Százalék 14 14" xfId="21900" xr:uid="{00000000-0005-0000-0000-00003B550000}"/>
    <cellStyle name="Százalék 14 2" xfId="1697" xr:uid="{00000000-0005-0000-0000-00003C550000}"/>
    <cellStyle name="Százalék 14 2 2" xfId="21901" xr:uid="{00000000-0005-0000-0000-00003D550000}"/>
    <cellStyle name="Százalék 14 2 3" xfId="21902" xr:uid="{00000000-0005-0000-0000-00003E550000}"/>
    <cellStyle name="Százalék 14 2 4" xfId="21903" xr:uid="{00000000-0005-0000-0000-00003F550000}"/>
    <cellStyle name="Százalék 14 2 5" xfId="21904" xr:uid="{00000000-0005-0000-0000-000040550000}"/>
    <cellStyle name="Százalék 14 3" xfId="21905" xr:uid="{00000000-0005-0000-0000-000041550000}"/>
    <cellStyle name="Százalék 14 3 2" xfId="21906" xr:uid="{00000000-0005-0000-0000-000042550000}"/>
    <cellStyle name="Százalék 14 3 3" xfId="21907" xr:uid="{00000000-0005-0000-0000-000043550000}"/>
    <cellStyle name="Százalék 14 3 4" xfId="21908" xr:uid="{00000000-0005-0000-0000-000044550000}"/>
    <cellStyle name="Százalék 14 3 5" xfId="21909" xr:uid="{00000000-0005-0000-0000-000045550000}"/>
    <cellStyle name="Százalék 14 4" xfId="21910" xr:uid="{00000000-0005-0000-0000-000046550000}"/>
    <cellStyle name="Százalék 14 4 2" xfId="21911" xr:uid="{00000000-0005-0000-0000-000047550000}"/>
    <cellStyle name="Százalék 14 4 3" xfId="21912" xr:uid="{00000000-0005-0000-0000-000048550000}"/>
    <cellStyle name="Százalék 14 4 4" xfId="21913" xr:uid="{00000000-0005-0000-0000-000049550000}"/>
    <cellStyle name="Százalék 14 4 5" xfId="21914" xr:uid="{00000000-0005-0000-0000-00004A550000}"/>
    <cellStyle name="Százalék 14 5" xfId="21915" xr:uid="{00000000-0005-0000-0000-00004B550000}"/>
    <cellStyle name="Százalék 14 5 2" xfId="21916" xr:uid="{00000000-0005-0000-0000-00004C550000}"/>
    <cellStyle name="Százalék 14 5 3" xfId="21917" xr:uid="{00000000-0005-0000-0000-00004D550000}"/>
    <cellStyle name="Százalék 14 5 4" xfId="21918" xr:uid="{00000000-0005-0000-0000-00004E550000}"/>
    <cellStyle name="Százalék 14 5 5" xfId="21919" xr:uid="{00000000-0005-0000-0000-00004F550000}"/>
    <cellStyle name="Százalék 14 6" xfId="21920" xr:uid="{00000000-0005-0000-0000-000050550000}"/>
    <cellStyle name="Százalék 14 6 2" xfId="21921" xr:uid="{00000000-0005-0000-0000-000051550000}"/>
    <cellStyle name="Százalék 14 6 3" xfId="21922" xr:uid="{00000000-0005-0000-0000-000052550000}"/>
    <cellStyle name="Százalék 14 6 4" xfId="21923" xr:uid="{00000000-0005-0000-0000-000053550000}"/>
    <cellStyle name="Százalék 14 6 5" xfId="21924" xr:uid="{00000000-0005-0000-0000-000054550000}"/>
    <cellStyle name="Százalék 14 7" xfId="21925" xr:uid="{00000000-0005-0000-0000-000055550000}"/>
    <cellStyle name="Százalék 14 7 2" xfId="21926" xr:uid="{00000000-0005-0000-0000-000056550000}"/>
    <cellStyle name="Százalék 14 7 3" xfId="21927" xr:uid="{00000000-0005-0000-0000-000057550000}"/>
    <cellStyle name="Százalék 14 7 4" xfId="21928" xr:uid="{00000000-0005-0000-0000-000058550000}"/>
    <cellStyle name="Százalék 14 7 5" xfId="21929" xr:uid="{00000000-0005-0000-0000-000059550000}"/>
    <cellStyle name="Százalék 14 8" xfId="21930" xr:uid="{00000000-0005-0000-0000-00005A550000}"/>
    <cellStyle name="Százalék 14 8 2" xfId="21931" xr:uid="{00000000-0005-0000-0000-00005B550000}"/>
    <cellStyle name="Százalék 14 8 3" xfId="21932" xr:uid="{00000000-0005-0000-0000-00005C550000}"/>
    <cellStyle name="Százalék 14 8 4" xfId="21933" xr:uid="{00000000-0005-0000-0000-00005D550000}"/>
    <cellStyle name="Százalék 14 8 5" xfId="21934" xr:uid="{00000000-0005-0000-0000-00005E550000}"/>
    <cellStyle name="Százalék 14 9" xfId="21935" xr:uid="{00000000-0005-0000-0000-00005F550000}"/>
    <cellStyle name="Százalék 14 9 2" xfId="21936" xr:uid="{00000000-0005-0000-0000-000060550000}"/>
    <cellStyle name="Százalék 14 9 3" xfId="21937" xr:uid="{00000000-0005-0000-0000-000061550000}"/>
    <cellStyle name="Százalék 14 9 4" xfId="21938" xr:uid="{00000000-0005-0000-0000-000062550000}"/>
    <cellStyle name="Százalék 14 9 5" xfId="21939" xr:uid="{00000000-0005-0000-0000-000063550000}"/>
    <cellStyle name="Százalék 15" xfId="1698" xr:uid="{00000000-0005-0000-0000-000064550000}"/>
    <cellStyle name="Százalék 16" xfId="21940" xr:uid="{00000000-0005-0000-0000-000065550000}"/>
    <cellStyle name="Százalék 17" xfId="21941" xr:uid="{00000000-0005-0000-0000-000066550000}"/>
    <cellStyle name="Százalék 18" xfId="21942" xr:uid="{00000000-0005-0000-0000-000067550000}"/>
    <cellStyle name="Százalék 19" xfId="21943" xr:uid="{00000000-0005-0000-0000-000068550000}"/>
    <cellStyle name="Százalék 2" xfId="1699" xr:uid="{00000000-0005-0000-0000-000069550000}"/>
    <cellStyle name="Százalék 2 2" xfId="1700" xr:uid="{00000000-0005-0000-0000-00006A550000}"/>
    <cellStyle name="Százalék 2 2 10" xfId="21944" xr:uid="{00000000-0005-0000-0000-00006B550000}"/>
    <cellStyle name="Százalék 2 2 11" xfId="21945" xr:uid="{00000000-0005-0000-0000-00006C550000}"/>
    <cellStyle name="Százalék 2 2 12" xfId="21946" xr:uid="{00000000-0005-0000-0000-00006D550000}"/>
    <cellStyle name="Százalék 2 2 13" xfId="21947" xr:uid="{00000000-0005-0000-0000-00006E550000}"/>
    <cellStyle name="Százalék 2 2 2" xfId="1701" xr:uid="{00000000-0005-0000-0000-00006F550000}"/>
    <cellStyle name="Százalék 2 2 3" xfId="21948" xr:uid="{00000000-0005-0000-0000-000070550000}"/>
    <cellStyle name="Százalék 2 2 4" xfId="21949" xr:uid="{00000000-0005-0000-0000-000071550000}"/>
    <cellStyle name="Százalék 2 2 5" xfId="21950" xr:uid="{00000000-0005-0000-0000-000072550000}"/>
    <cellStyle name="Százalék 2 2 6" xfId="21951" xr:uid="{00000000-0005-0000-0000-000073550000}"/>
    <cellStyle name="Százalék 2 2 7" xfId="21952" xr:uid="{00000000-0005-0000-0000-000074550000}"/>
    <cellStyle name="Százalék 2 2 8" xfId="21953" xr:uid="{00000000-0005-0000-0000-000075550000}"/>
    <cellStyle name="Százalék 2 2 9" xfId="21954" xr:uid="{00000000-0005-0000-0000-000076550000}"/>
    <cellStyle name="Százalék 2 3" xfId="1702" xr:uid="{00000000-0005-0000-0000-000077550000}"/>
    <cellStyle name="Százalék 2 4" xfId="1703" xr:uid="{00000000-0005-0000-0000-000078550000}"/>
    <cellStyle name="Százalék 2 5" xfId="21955" xr:uid="{00000000-0005-0000-0000-000079550000}"/>
    <cellStyle name="Százalék 2 6" xfId="21956" xr:uid="{00000000-0005-0000-0000-00007A550000}"/>
    <cellStyle name="Százalék 2 7" xfId="21957" xr:uid="{00000000-0005-0000-0000-00007B550000}"/>
    <cellStyle name="Százalék 2 8" xfId="22661" xr:uid="{7517CEBF-CA77-4A75-B0FD-421A05ED166A}"/>
    <cellStyle name="Százalék 3" xfId="1704" xr:uid="{00000000-0005-0000-0000-00007C550000}"/>
    <cellStyle name="Százalék 3 10" xfId="21958" xr:uid="{00000000-0005-0000-0000-00007D550000}"/>
    <cellStyle name="Százalék 3 11" xfId="21959" xr:uid="{00000000-0005-0000-0000-00007E550000}"/>
    <cellStyle name="Százalék 3 12" xfId="21960" xr:uid="{00000000-0005-0000-0000-00007F550000}"/>
    <cellStyle name="Százalék 3 13" xfId="21961" xr:uid="{00000000-0005-0000-0000-000080550000}"/>
    <cellStyle name="Százalék 3 14" xfId="21962" xr:uid="{00000000-0005-0000-0000-000081550000}"/>
    <cellStyle name="Százalék 3 2" xfId="1705" xr:uid="{00000000-0005-0000-0000-000082550000}"/>
    <cellStyle name="Százalék 3 3" xfId="1706" xr:uid="{00000000-0005-0000-0000-000083550000}"/>
    <cellStyle name="Százalék 3 4" xfId="2218" xr:uid="{00000000-0005-0000-0000-000084550000}"/>
    <cellStyle name="Százalék 3 5" xfId="21963" xr:uid="{00000000-0005-0000-0000-000085550000}"/>
    <cellStyle name="Százalék 3 6" xfId="21964" xr:uid="{00000000-0005-0000-0000-000086550000}"/>
    <cellStyle name="Százalék 3 7" xfId="21965" xr:uid="{00000000-0005-0000-0000-000087550000}"/>
    <cellStyle name="Százalék 3 8" xfId="21966" xr:uid="{00000000-0005-0000-0000-000088550000}"/>
    <cellStyle name="Százalék 3 9" xfId="21967" xr:uid="{00000000-0005-0000-0000-000089550000}"/>
    <cellStyle name="Százalék 4" xfId="1707" xr:uid="{00000000-0005-0000-0000-00008A550000}"/>
    <cellStyle name="Százalék 4 2" xfId="1708" xr:uid="{00000000-0005-0000-0000-00008B550000}"/>
    <cellStyle name="Százalék 4 3" xfId="1709" xr:uid="{00000000-0005-0000-0000-00008C550000}"/>
    <cellStyle name="Százalék 5" xfId="1710" xr:uid="{00000000-0005-0000-0000-00008D550000}"/>
    <cellStyle name="Százalék 5 2" xfId="1711" xr:uid="{00000000-0005-0000-0000-00008E550000}"/>
    <cellStyle name="Százalék 6" xfId="1712" xr:uid="{00000000-0005-0000-0000-00008F550000}"/>
    <cellStyle name="Százalék 6 2" xfId="1713" xr:uid="{00000000-0005-0000-0000-000090550000}"/>
    <cellStyle name="Százalék 7" xfId="1714" xr:uid="{00000000-0005-0000-0000-000091550000}"/>
    <cellStyle name="Százalék 7 2" xfId="1715" xr:uid="{00000000-0005-0000-0000-000092550000}"/>
    <cellStyle name="Százalék 8" xfId="1716" xr:uid="{00000000-0005-0000-0000-000093550000}"/>
    <cellStyle name="Százalék 8 2" xfId="1717" xr:uid="{00000000-0005-0000-0000-000094550000}"/>
    <cellStyle name="Százalék 9" xfId="1718" xr:uid="{00000000-0005-0000-0000-000095550000}"/>
    <cellStyle name="Százalék 9 2" xfId="1719" xr:uid="{00000000-0005-0000-0000-000096550000}"/>
    <cellStyle name="tabla" xfId="1720" xr:uid="{00000000-0005-0000-0000-000097550000}"/>
    <cellStyle name="tablafej" xfId="1721" xr:uid="{00000000-0005-0000-0000-000098550000}"/>
    <cellStyle name="tablasor" xfId="1722" xr:uid="{00000000-0005-0000-0000-000099550000}"/>
    <cellStyle name="table imported" xfId="1723" xr:uid="{00000000-0005-0000-0000-00009A550000}"/>
    <cellStyle name="table sum" xfId="1724" xr:uid="{00000000-0005-0000-0000-00009B550000}"/>
    <cellStyle name="table thousands" xfId="1725" xr:uid="{00000000-0005-0000-0000-00009C550000}"/>
    <cellStyle name="Table Title" xfId="1726" xr:uid="{00000000-0005-0000-0000-00009D550000}"/>
    <cellStyle name="table values" xfId="1727" xr:uid="{00000000-0005-0000-0000-00009E550000}"/>
    <cellStyle name="test" xfId="1728" xr:uid="{00000000-0005-0000-0000-00009F550000}"/>
    <cellStyle name="tête chapitre" xfId="1729" xr:uid="{00000000-0005-0000-0000-0000A0550000}"/>
    <cellStyle name="Texto de advertencia" xfId="21968" xr:uid="{00000000-0005-0000-0000-0000A1550000}"/>
    <cellStyle name="Texto explicativo" xfId="21969" xr:uid="{00000000-0005-0000-0000-0000A2550000}"/>
    <cellStyle name="Title 2" xfId="1730" xr:uid="{00000000-0005-0000-0000-0000A3550000}"/>
    <cellStyle name="Title 3" xfId="1731" xr:uid="{00000000-0005-0000-0000-0000A4550000}"/>
    <cellStyle name="Title 4" xfId="1732" xr:uid="{00000000-0005-0000-0000-0000A5550000}"/>
    <cellStyle name="Title 5" xfId="21970" xr:uid="{00000000-0005-0000-0000-0000A6550000}"/>
    <cellStyle name="titre" xfId="1733" xr:uid="{00000000-0005-0000-0000-0000A7550000}"/>
    <cellStyle name="Titre colonne" xfId="1734" xr:uid="{00000000-0005-0000-0000-0000A8550000}"/>
    <cellStyle name="Titre colonnes" xfId="1735" xr:uid="{00000000-0005-0000-0000-0000A9550000}"/>
    <cellStyle name="Titre general" xfId="1736" xr:uid="{00000000-0005-0000-0000-0000AA550000}"/>
    <cellStyle name="Titre général" xfId="1737" xr:uid="{00000000-0005-0000-0000-0000AB550000}"/>
    <cellStyle name="Titre ligne" xfId="1738" xr:uid="{00000000-0005-0000-0000-0000AC550000}"/>
    <cellStyle name="Titre lignes" xfId="1739" xr:uid="{00000000-0005-0000-0000-0000AD550000}"/>
    <cellStyle name="Titre tableau" xfId="1740" xr:uid="{00000000-0005-0000-0000-0000AE550000}"/>
    <cellStyle name="TitreRubrique" xfId="21971" xr:uid="{00000000-0005-0000-0000-0000AF550000}"/>
    <cellStyle name="TitreTableau" xfId="21972" xr:uid="{00000000-0005-0000-0000-0000B0550000}"/>
    <cellStyle name="TitreTableau 2" xfId="21973" xr:uid="{00000000-0005-0000-0000-0000B1550000}"/>
    <cellStyle name="Título" xfId="21974" xr:uid="{00000000-0005-0000-0000-0000B2550000}"/>
    <cellStyle name="Título 1" xfId="21975" xr:uid="{00000000-0005-0000-0000-0000B3550000}"/>
    <cellStyle name="Título 2" xfId="21976" xr:uid="{00000000-0005-0000-0000-0000B4550000}"/>
    <cellStyle name="Título 3" xfId="21977" xr:uid="{00000000-0005-0000-0000-0000B5550000}"/>
    <cellStyle name="Título_20091015 DE_Proposed amendments to CR SEC_MKR" xfId="21978" xr:uid="{00000000-0005-0000-0000-0000B6550000}"/>
    <cellStyle name="Top Level Col Head" xfId="1741" xr:uid="{00000000-0005-0000-0000-0000B7550000}"/>
    <cellStyle name="Top Level Row Head" xfId="1742" xr:uid="{00000000-0005-0000-0000-0000B8550000}"/>
    <cellStyle name="Total 10" xfId="21979" xr:uid="{00000000-0005-0000-0000-0000B9550000}"/>
    <cellStyle name="Total 10 2" xfId="21980" xr:uid="{00000000-0005-0000-0000-0000BA550000}"/>
    <cellStyle name="Total 10 2 2" xfId="21981" xr:uid="{00000000-0005-0000-0000-0000BB550000}"/>
    <cellStyle name="Total 10 3" xfId="21982" xr:uid="{00000000-0005-0000-0000-0000BC550000}"/>
    <cellStyle name="Total 11" xfId="21983" xr:uid="{00000000-0005-0000-0000-0000BD550000}"/>
    <cellStyle name="Total 11 2" xfId="21984" xr:uid="{00000000-0005-0000-0000-0000BE550000}"/>
    <cellStyle name="Total 11 2 2" xfId="21985" xr:uid="{00000000-0005-0000-0000-0000BF550000}"/>
    <cellStyle name="Total 11 3" xfId="21986" xr:uid="{00000000-0005-0000-0000-0000C0550000}"/>
    <cellStyle name="Total 12" xfId="21987" xr:uid="{00000000-0005-0000-0000-0000C1550000}"/>
    <cellStyle name="Total 12 2" xfId="21988" xr:uid="{00000000-0005-0000-0000-0000C2550000}"/>
    <cellStyle name="Total 12 2 2" xfId="21989" xr:uid="{00000000-0005-0000-0000-0000C3550000}"/>
    <cellStyle name="Total 12 3" xfId="21990" xr:uid="{00000000-0005-0000-0000-0000C4550000}"/>
    <cellStyle name="Total 13" xfId="21991" xr:uid="{00000000-0005-0000-0000-0000C5550000}"/>
    <cellStyle name="Total 13 2" xfId="21992" xr:uid="{00000000-0005-0000-0000-0000C6550000}"/>
    <cellStyle name="Total 13 2 2" xfId="21993" xr:uid="{00000000-0005-0000-0000-0000C7550000}"/>
    <cellStyle name="Total 13 3" xfId="21994" xr:uid="{00000000-0005-0000-0000-0000C8550000}"/>
    <cellStyle name="Total 2" xfId="1743" xr:uid="{00000000-0005-0000-0000-0000C9550000}"/>
    <cellStyle name="Total 2 10" xfId="21995" xr:uid="{00000000-0005-0000-0000-0000CA550000}"/>
    <cellStyle name="Total 2 10 2" xfId="21996" xr:uid="{00000000-0005-0000-0000-0000CB550000}"/>
    <cellStyle name="Total 2 10 2 2" xfId="21997" xr:uid="{00000000-0005-0000-0000-0000CC550000}"/>
    <cellStyle name="Total 2 10 3" xfId="21998" xr:uid="{00000000-0005-0000-0000-0000CD550000}"/>
    <cellStyle name="Total 2 11" xfId="21999" xr:uid="{00000000-0005-0000-0000-0000CE550000}"/>
    <cellStyle name="Total 2 11 2" xfId="22000" xr:uid="{00000000-0005-0000-0000-0000CF550000}"/>
    <cellStyle name="Total 2 11 2 2" xfId="22001" xr:uid="{00000000-0005-0000-0000-0000D0550000}"/>
    <cellStyle name="Total 2 11 3" xfId="22002" xr:uid="{00000000-0005-0000-0000-0000D1550000}"/>
    <cellStyle name="Total 2 12" xfId="22655" xr:uid="{9F4EA44D-0FD8-4D6E-8CB3-29B084C4F5BB}"/>
    <cellStyle name="Total 2 2" xfId="1744" xr:uid="{00000000-0005-0000-0000-0000D2550000}"/>
    <cellStyle name="Total 2 2 2" xfId="22003" xr:uid="{00000000-0005-0000-0000-0000D3550000}"/>
    <cellStyle name="Total 2 2 3" xfId="22004" xr:uid="{00000000-0005-0000-0000-0000D4550000}"/>
    <cellStyle name="Total 2 3" xfId="22005" xr:uid="{00000000-0005-0000-0000-0000D5550000}"/>
    <cellStyle name="Total 2 3 2" xfId="22006" xr:uid="{00000000-0005-0000-0000-0000D6550000}"/>
    <cellStyle name="Total 2 3 2 2" xfId="22007" xr:uid="{00000000-0005-0000-0000-0000D7550000}"/>
    <cellStyle name="Total 2 3 3" xfId="22008" xr:uid="{00000000-0005-0000-0000-0000D8550000}"/>
    <cellStyle name="Total 2 4" xfId="22009" xr:uid="{00000000-0005-0000-0000-0000D9550000}"/>
    <cellStyle name="Total 2 4 2" xfId="22010" xr:uid="{00000000-0005-0000-0000-0000DA550000}"/>
    <cellStyle name="Total 2 4 2 2" xfId="22011" xr:uid="{00000000-0005-0000-0000-0000DB550000}"/>
    <cellStyle name="Total 2 4 3" xfId="22012" xr:uid="{00000000-0005-0000-0000-0000DC550000}"/>
    <cellStyle name="Total 2 5" xfId="22013" xr:uid="{00000000-0005-0000-0000-0000DD550000}"/>
    <cellStyle name="Total 2 5 2" xfId="22014" xr:uid="{00000000-0005-0000-0000-0000DE550000}"/>
    <cellStyle name="Total 2 5 2 2" xfId="22015" xr:uid="{00000000-0005-0000-0000-0000DF550000}"/>
    <cellStyle name="Total 2 5 3" xfId="22016" xr:uid="{00000000-0005-0000-0000-0000E0550000}"/>
    <cellStyle name="Total 2 6" xfId="22017" xr:uid="{00000000-0005-0000-0000-0000E1550000}"/>
    <cellStyle name="Total 2 6 2" xfId="22018" xr:uid="{00000000-0005-0000-0000-0000E2550000}"/>
    <cellStyle name="Total 2 6 2 2" xfId="22019" xr:uid="{00000000-0005-0000-0000-0000E3550000}"/>
    <cellStyle name="Total 2 6 3" xfId="22020" xr:uid="{00000000-0005-0000-0000-0000E4550000}"/>
    <cellStyle name="Total 2 7" xfId="22021" xr:uid="{00000000-0005-0000-0000-0000E5550000}"/>
    <cellStyle name="Total 2 7 2" xfId="22022" xr:uid="{00000000-0005-0000-0000-0000E6550000}"/>
    <cellStyle name="Total 2 7 2 2" xfId="22023" xr:uid="{00000000-0005-0000-0000-0000E7550000}"/>
    <cellStyle name="Total 2 7 3" xfId="22024" xr:uid="{00000000-0005-0000-0000-0000E8550000}"/>
    <cellStyle name="Total 2 8" xfId="22025" xr:uid="{00000000-0005-0000-0000-0000E9550000}"/>
    <cellStyle name="Total 2 8 2" xfId="22026" xr:uid="{00000000-0005-0000-0000-0000EA550000}"/>
    <cellStyle name="Total 2 8 2 2" xfId="22027" xr:uid="{00000000-0005-0000-0000-0000EB550000}"/>
    <cellStyle name="Total 2 8 3" xfId="22028" xr:uid="{00000000-0005-0000-0000-0000EC550000}"/>
    <cellStyle name="Total 2 9" xfId="22029" xr:uid="{00000000-0005-0000-0000-0000ED550000}"/>
    <cellStyle name="Total 2 9 2" xfId="22030" xr:uid="{00000000-0005-0000-0000-0000EE550000}"/>
    <cellStyle name="Total 2 9 2 2" xfId="22031" xr:uid="{00000000-0005-0000-0000-0000EF550000}"/>
    <cellStyle name="Total 2 9 3" xfId="22032" xr:uid="{00000000-0005-0000-0000-0000F0550000}"/>
    <cellStyle name="Total 3" xfId="1745" xr:uid="{00000000-0005-0000-0000-0000F1550000}"/>
    <cellStyle name="Total 3 10" xfId="22033" xr:uid="{00000000-0005-0000-0000-0000F2550000}"/>
    <cellStyle name="Total 3 10 2" xfId="22034" xr:uid="{00000000-0005-0000-0000-0000F3550000}"/>
    <cellStyle name="Total 3 10 2 2" xfId="22035" xr:uid="{00000000-0005-0000-0000-0000F4550000}"/>
    <cellStyle name="Total 3 10 3" xfId="22036" xr:uid="{00000000-0005-0000-0000-0000F5550000}"/>
    <cellStyle name="Total 3 11" xfId="22037" xr:uid="{00000000-0005-0000-0000-0000F6550000}"/>
    <cellStyle name="Total 3 11 2" xfId="22038" xr:uid="{00000000-0005-0000-0000-0000F7550000}"/>
    <cellStyle name="Total 3 12" xfId="22039" xr:uid="{00000000-0005-0000-0000-0000F8550000}"/>
    <cellStyle name="Total 3 13" xfId="22040" xr:uid="{00000000-0005-0000-0000-0000F9550000}"/>
    <cellStyle name="Total 3 2" xfId="1746" xr:uid="{00000000-0005-0000-0000-0000FA550000}"/>
    <cellStyle name="Total 3 2 10" xfId="22041" xr:uid="{00000000-0005-0000-0000-0000FB550000}"/>
    <cellStyle name="Total 3 2 10 2" xfId="22042" xr:uid="{00000000-0005-0000-0000-0000FC550000}"/>
    <cellStyle name="Total 3 2 11" xfId="22043" xr:uid="{00000000-0005-0000-0000-0000FD550000}"/>
    <cellStyle name="Total 3 2 12" xfId="22044" xr:uid="{00000000-0005-0000-0000-0000FE550000}"/>
    <cellStyle name="Total 3 2 2" xfId="22045" xr:uid="{00000000-0005-0000-0000-0000FF550000}"/>
    <cellStyle name="Total 3 2 2 2" xfId="22046" xr:uid="{00000000-0005-0000-0000-000000560000}"/>
    <cellStyle name="Total 3 2 2 2 2" xfId="22047" xr:uid="{00000000-0005-0000-0000-000001560000}"/>
    <cellStyle name="Total 3 2 2 3" xfId="22048" xr:uid="{00000000-0005-0000-0000-000002560000}"/>
    <cellStyle name="Total 3 2 3" xfId="22049" xr:uid="{00000000-0005-0000-0000-000003560000}"/>
    <cellStyle name="Total 3 2 3 2" xfId="22050" xr:uid="{00000000-0005-0000-0000-000004560000}"/>
    <cellStyle name="Total 3 2 3 2 2" xfId="22051" xr:uid="{00000000-0005-0000-0000-000005560000}"/>
    <cellStyle name="Total 3 2 3 3" xfId="22052" xr:uid="{00000000-0005-0000-0000-000006560000}"/>
    <cellStyle name="Total 3 2 4" xfId="22053" xr:uid="{00000000-0005-0000-0000-000007560000}"/>
    <cellStyle name="Total 3 2 4 2" xfId="22054" xr:uid="{00000000-0005-0000-0000-000008560000}"/>
    <cellStyle name="Total 3 2 4 2 2" xfId="22055" xr:uid="{00000000-0005-0000-0000-000009560000}"/>
    <cellStyle name="Total 3 2 4 3" xfId="22056" xr:uid="{00000000-0005-0000-0000-00000A560000}"/>
    <cellStyle name="Total 3 2 5" xfId="22057" xr:uid="{00000000-0005-0000-0000-00000B560000}"/>
    <cellStyle name="Total 3 2 5 2" xfId="22058" xr:uid="{00000000-0005-0000-0000-00000C560000}"/>
    <cellStyle name="Total 3 2 5 2 2" xfId="22059" xr:uid="{00000000-0005-0000-0000-00000D560000}"/>
    <cellStyle name="Total 3 2 5 3" xfId="22060" xr:uid="{00000000-0005-0000-0000-00000E560000}"/>
    <cellStyle name="Total 3 2 6" xfId="22061" xr:uid="{00000000-0005-0000-0000-00000F560000}"/>
    <cellStyle name="Total 3 2 6 2" xfId="22062" xr:uid="{00000000-0005-0000-0000-000010560000}"/>
    <cellStyle name="Total 3 2 6 2 2" xfId="22063" xr:uid="{00000000-0005-0000-0000-000011560000}"/>
    <cellStyle name="Total 3 2 6 3" xfId="22064" xr:uid="{00000000-0005-0000-0000-000012560000}"/>
    <cellStyle name="Total 3 2 7" xfId="22065" xr:uid="{00000000-0005-0000-0000-000013560000}"/>
    <cellStyle name="Total 3 2 7 2" xfId="22066" xr:uid="{00000000-0005-0000-0000-000014560000}"/>
    <cellStyle name="Total 3 2 7 2 2" xfId="22067" xr:uid="{00000000-0005-0000-0000-000015560000}"/>
    <cellStyle name="Total 3 2 7 3" xfId="22068" xr:uid="{00000000-0005-0000-0000-000016560000}"/>
    <cellStyle name="Total 3 2 8" xfId="22069" xr:uid="{00000000-0005-0000-0000-000017560000}"/>
    <cellStyle name="Total 3 2 8 2" xfId="22070" xr:uid="{00000000-0005-0000-0000-000018560000}"/>
    <cellStyle name="Total 3 2 8 2 2" xfId="22071" xr:uid="{00000000-0005-0000-0000-000019560000}"/>
    <cellStyle name="Total 3 2 8 3" xfId="22072" xr:uid="{00000000-0005-0000-0000-00001A560000}"/>
    <cellStyle name="Total 3 2 9" xfId="22073" xr:uid="{00000000-0005-0000-0000-00001B560000}"/>
    <cellStyle name="Total 3 2 9 2" xfId="22074" xr:uid="{00000000-0005-0000-0000-00001C560000}"/>
    <cellStyle name="Total 3 2 9 2 2" xfId="22075" xr:uid="{00000000-0005-0000-0000-00001D560000}"/>
    <cellStyle name="Total 3 2 9 3" xfId="22076" xr:uid="{00000000-0005-0000-0000-00001E560000}"/>
    <cellStyle name="Total 3 3" xfId="1747" xr:uid="{00000000-0005-0000-0000-00001F560000}"/>
    <cellStyle name="Total 3 3 10" xfId="22077" xr:uid="{00000000-0005-0000-0000-000020560000}"/>
    <cellStyle name="Total 3 3 10 2" xfId="22078" xr:uid="{00000000-0005-0000-0000-000021560000}"/>
    <cellStyle name="Total 3 3 11" xfId="22079" xr:uid="{00000000-0005-0000-0000-000022560000}"/>
    <cellStyle name="Total 3 3 2" xfId="22080" xr:uid="{00000000-0005-0000-0000-000023560000}"/>
    <cellStyle name="Total 3 3 2 2" xfId="22081" xr:uid="{00000000-0005-0000-0000-000024560000}"/>
    <cellStyle name="Total 3 3 2 2 2" xfId="22082" xr:uid="{00000000-0005-0000-0000-000025560000}"/>
    <cellStyle name="Total 3 3 2 3" xfId="22083" xr:uid="{00000000-0005-0000-0000-000026560000}"/>
    <cellStyle name="Total 3 3 3" xfId="22084" xr:uid="{00000000-0005-0000-0000-000027560000}"/>
    <cellStyle name="Total 3 3 3 2" xfId="22085" xr:uid="{00000000-0005-0000-0000-000028560000}"/>
    <cellStyle name="Total 3 3 3 2 2" xfId="22086" xr:uid="{00000000-0005-0000-0000-000029560000}"/>
    <cellStyle name="Total 3 3 3 3" xfId="22087" xr:uid="{00000000-0005-0000-0000-00002A560000}"/>
    <cellStyle name="Total 3 3 4" xfId="22088" xr:uid="{00000000-0005-0000-0000-00002B560000}"/>
    <cellStyle name="Total 3 3 4 2" xfId="22089" xr:uid="{00000000-0005-0000-0000-00002C560000}"/>
    <cellStyle name="Total 3 3 4 2 2" xfId="22090" xr:uid="{00000000-0005-0000-0000-00002D560000}"/>
    <cellStyle name="Total 3 3 4 3" xfId="22091" xr:uid="{00000000-0005-0000-0000-00002E560000}"/>
    <cellStyle name="Total 3 3 5" xfId="22092" xr:uid="{00000000-0005-0000-0000-00002F560000}"/>
    <cellStyle name="Total 3 3 5 2" xfId="22093" xr:uid="{00000000-0005-0000-0000-000030560000}"/>
    <cellStyle name="Total 3 3 5 2 2" xfId="22094" xr:uid="{00000000-0005-0000-0000-000031560000}"/>
    <cellStyle name="Total 3 3 5 3" xfId="22095" xr:uid="{00000000-0005-0000-0000-000032560000}"/>
    <cellStyle name="Total 3 3 6" xfId="22096" xr:uid="{00000000-0005-0000-0000-000033560000}"/>
    <cellStyle name="Total 3 3 6 2" xfId="22097" xr:uid="{00000000-0005-0000-0000-000034560000}"/>
    <cellStyle name="Total 3 3 6 2 2" xfId="22098" xr:uid="{00000000-0005-0000-0000-000035560000}"/>
    <cellStyle name="Total 3 3 6 3" xfId="22099" xr:uid="{00000000-0005-0000-0000-000036560000}"/>
    <cellStyle name="Total 3 3 7" xfId="22100" xr:uid="{00000000-0005-0000-0000-000037560000}"/>
    <cellStyle name="Total 3 3 7 2" xfId="22101" xr:uid="{00000000-0005-0000-0000-000038560000}"/>
    <cellStyle name="Total 3 3 7 2 2" xfId="22102" xr:uid="{00000000-0005-0000-0000-000039560000}"/>
    <cellStyle name="Total 3 3 7 3" xfId="22103" xr:uid="{00000000-0005-0000-0000-00003A560000}"/>
    <cellStyle name="Total 3 3 8" xfId="22104" xr:uid="{00000000-0005-0000-0000-00003B560000}"/>
    <cellStyle name="Total 3 3 8 2" xfId="22105" xr:uid="{00000000-0005-0000-0000-00003C560000}"/>
    <cellStyle name="Total 3 3 8 2 2" xfId="22106" xr:uid="{00000000-0005-0000-0000-00003D560000}"/>
    <cellStyle name="Total 3 3 8 3" xfId="22107" xr:uid="{00000000-0005-0000-0000-00003E560000}"/>
    <cellStyle name="Total 3 3 9" xfId="22108" xr:uid="{00000000-0005-0000-0000-00003F560000}"/>
    <cellStyle name="Total 3 3 9 2" xfId="22109" xr:uid="{00000000-0005-0000-0000-000040560000}"/>
    <cellStyle name="Total 3 3 9 2 2" xfId="22110" xr:uid="{00000000-0005-0000-0000-000041560000}"/>
    <cellStyle name="Total 3 3 9 3" xfId="22111" xr:uid="{00000000-0005-0000-0000-000042560000}"/>
    <cellStyle name="Total 3 4" xfId="22112" xr:uid="{00000000-0005-0000-0000-000043560000}"/>
    <cellStyle name="Total 3 4 2" xfId="22113" xr:uid="{00000000-0005-0000-0000-000044560000}"/>
    <cellStyle name="Total 3 4 2 2" xfId="22114" xr:uid="{00000000-0005-0000-0000-000045560000}"/>
    <cellStyle name="Total 3 4 3" xfId="22115" xr:uid="{00000000-0005-0000-0000-000046560000}"/>
    <cellStyle name="Total 3 5" xfId="22116" xr:uid="{00000000-0005-0000-0000-000047560000}"/>
    <cellStyle name="Total 3 5 2" xfId="22117" xr:uid="{00000000-0005-0000-0000-000048560000}"/>
    <cellStyle name="Total 3 5 2 2" xfId="22118" xr:uid="{00000000-0005-0000-0000-000049560000}"/>
    <cellStyle name="Total 3 5 3" xfId="22119" xr:uid="{00000000-0005-0000-0000-00004A560000}"/>
    <cellStyle name="Total 3 6" xfId="22120" xr:uid="{00000000-0005-0000-0000-00004B560000}"/>
    <cellStyle name="Total 3 6 2" xfId="22121" xr:uid="{00000000-0005-0000-0000-00004C560000}"/>
    <cellStyle name="Total 3 6 2 2" xfId="22122" xr:uid="{00000000-0005-0000-0000-00004D560000}"/>
    <cellStyle name="Total 3 6 3" xfId="22123" xr:uid="{00000000-0005-0000-0000-00004E560000}"/>
    <cellStyle name="Total 3 7" xfId="22124" xr:uid="{00000000-0005-0000-0000-00004F560000}"/>
    <cellStyle name="Total 3 7 2" xfId="22125" xr:uid="{00000000-0005-0000-0000-000050560000}"/>
    <cellStyle name="Total 3 7 2 2" xfId="22126" xr:uid="{00000000-0005-0000-0000-000051560000}"/>
    <cellStyle name="Total 3 7 3" xfId="22127" xr:uid="{00000000-0005-0000-0000-000052560000}"/>
    <cellStyle name="Total 3 8" xfId="22128" xr:uid="{00000000-0005-0000-0000-000053560000}"/>
    <cellStyle name="Total 3 8 2" xfId="22129" xr:uid="{00000000-0005-0000-0000-000054560000}"/>
    <cellStyle name="Total 3 8 2 2" xfId="22130" xr:uid="{00000000-0005-0000-0000-000055560000}"/>
    <cellStyle name="Total 3 8 3" xfId="22131" xr:uid="{00000000-0005-0000-0000-000056560000}"/>
    <cellStyle name="Total 3 9" xfId="22132" xr:uid="{00000000-0005-0000-0000-000057560000}"/>
    <cellStyle name="Total 3 9 2" xfId="22133" xr:uid="{00000000-0005-0000-0000-000058560000}"/>
    <cellStyle name="Total 3 9 2 2" xfId="22134" xr:uid="{00000000-0005-0000-0000-000059560000}"/>
    <cellStyle name="Total 3 9 3" xfId="22135" xr:uid="{00000000-0005-0000-0000-00005A560000}"/>
    <cellStyle name="Total 4" xfId="1748" xr:uid="{00000000-0005-0000-0000-00005B560000}"/>
    <cellStyle name="Total 4 10" xfId="22136" xr:uid="{00000000-0005-0000-0000-00005C560000}"/>
    <cellStyle name="Total 4 10 2" xfId="22137" xr:uid="{00000000-0005-0000-0000-00005D560000}"/>
    <cellStyle name="Total 4 10 2 2" xfId="22138" xr:uid="{00000000-0005-0000-0000-00005E560000}"/>
    <cellStyle name="Total 4 10 3" xfId="22139" xr:uid="{00000000-0005-0000-0000-00005F560000}"/>
    <cellStyle name="Total 4 11" xfId="22140" xr:uid="{00000000-0005-0000-0000-000060560000}"/>
    <cellStyle name="Total 4 11 2" xfId="22141" xr:uid="{00000000-0005-0000-0000-000061560000}"/>
    <cellStyle name="Total 4 12" xfId="22142" xr:uid="{00000000-0005-0000-0000-000062560000}"/>
    <cellStyle name="Total 4 13" xfId="22143" xr:uid="{00000000-0005-0000-0000-000063560000}"/>
    <cellStyle name="Total 4 2" xfId="1749" xr:uid="{00000000-0005-0000-0000-000064560000}"/>
    <cellStyle name="Total 4 2 10" xfId="22144" xr:uid="{00000000-0005-0000-0000-000065560000}"/>
    <cellStyle name="Total 4 2 2" xfId="22145" xr:uid="{00000000-0005-0000-0000-000066560000}"/>
    <cellStyle name="Total 4 2 2 2" xfId="22146" xr:uid="{00000000-0005-0000-0000-000067560000}"/>
    <cellStyle name="Total 4 2 2 2 2" xfId="22147" xr:uid="{00000000-0005-0000-0000-000068560000}"/>
    <cellStyle name="Total 4 2 2 3" xfId="22148" xr:uid="{00000000-0005-0000-0000-000069560000}"/>
    <cellStyle name="Total 4 2 3" xfId="22149" xr:uid="{00000000-0005-0000-0000-00006A560000}"/>
    <cellStyle name="Total 4 2 3 2" xfId="22150" xr:uid="{00000000-0005-0000-0000-00006B560000}"/>
    <cellStyle name="Total 4 2 3 2 2" xfId="22151" xr:uid="{00000000-0005-0000-0000-00006C560000}"/>
    <cellStyle name="Total 4 2 3 3" xfId="22152" xr:uid="{00000000-0005-0000-0000-00006D560000}"/>
    <cellStyle name="Total 4 2 4" xfId="22153" xr:uid="{00000000-0005-0000-0000-00006E560000}"/>
    <cellStyle name="Total 4 2 4 2" xfId="22154" xr:uid="{00000000-0005-0000-0000-00006F560000}"/>
    <cellStyle name="Total 4 2 4 2 2" xfId="22155" xr:uid="{00000000-0005-0000-0000-000070560000}"/>
    <cellStyle name="Total 4 2 4 3" xfId="22156" xr:uid="{00000000-0005-0000-0000-000071560000}"/>
    <cellStyle name="Total 4 2 5" xfId="22157" xr:uid="{00000000-0005-0000-0000-000072560000}"/>
    <cellStyle name="Total 4 2 5 2" xfId="22158" xr:uid="{00000000-0005-0000-0000-000073560000}"/>
    <cellStyle name="Total 4 2 5 2 2" xfId="22159" xr:uid="{00000000-0005-0000-0000-000074560000}"/>
    <cellStyle name="Total 4 2 5 3" xfId="22160" xr:uid="{00000000-0005-0000-0000-000075560000}"/>
    <cellStyle name="Total 4 2 6" xfId="22161" xr:uid="{00000000-0005-0000-0000-000076560000}"/>
    <cellStyle name="Total 4 2 6 2" xfId="22162" xr:uid="{00000000-0005-0000-0000-000077560000}"/>
    <cellStyle name="Total 4 2 6 2 2" xfId="22163" xr:uid="{00000000-0005-0000-0000-000078560000}"/>
    <cellStyle name="Total 4 2 6 3" xfId="22164" xr:uid="{00000000-0005-0000-0000-000079560000}"/>
    <cellStyle name="Total 4 2 7" xfId="22165" xr:uid="{00000000-0005-0000-0000-00007A560000}"/>
    <cellStyle name="Total 4 2 7 2" xfId="22166" xr:uid="{00000000-0005-0000-0000-00007B560000}"/>
    <cellStyle name="Total 4 2 7 2 2" xfId="22167" xr:uid="{00000000-0005-0000-0000-00007C560000}"/>
    <cellStyle name="Total 4 2 7 3" xfId="22168" xr:uid="{00000000-0005-0000-0000-00007D560000}"/>
    <cellStyle name="Total 4 2 8" xfId="22169" xr:uid="{00000000-0005-0000-0000-00007E560000}"/>
    <cellStyle name="Total 4 2 8 2" xfId="22170" xr:uid="{00000000-0005-0000-0000-00007F560000}"/>
    <cellStyle name="Total 4 2 8 2 2" xfId="22171" xr:uid="{00000000-0005-0000-0000-000080560000}"/>
    <cellStyle name="Total 4 2 8 3" xfId="22172" xr:uid="{00000000-0005-0000-0000-000081560000}"/>
    <cellStyle name="Total 4 2 9" xfId="22173" xr:uid="{00000000-0005-0000-0000-000082560000}"/>
    <cellStyle name="Total 4 2 9 2" xfId="22174" xr:uid="{00000000-0005-0000-0000-000083560000}"/>
    <cellStyle name="Total 4 3" xfId="1750" xr:uid="{00000000-0005-0000-0000-000084560000}"/>
    <cellStyle name="Total 4 3 10" xfId="22175" xr:uid="{00000000-0005-0000-0000-000085560000}"/>
    <cellStyle name="Total 4 3 2" xfId="22176" xr:uid="{00000000-0005-0000-0000-000086560000}"/>
    <cellStyle name="Total 4 3 2 2" xfId="22177" xr:uid="{00000000-0005-0000-0000-000087560000}"/>
    <cellStyle name="Total 4 3 2 2 2" xfId="22178" xr:uid="{00000000-0005-0000-0000-000088560000}"/>
    <cellStyle name="Total 4 3 2 3" xfId="22179" xr:uid="{00000000-0005-0000-0000-000089560000}"/>
    <cellStyle name="Total 4 3 3" xfId="22180" xr:uid="{00000000-0005-0000-0000-00008A560000}"/>
    <cellStyle name="Total 4 3 3 2" xfId="22181" xr:uid="{00000000-0005-0000-0000-00008B560000}"/>
    <cellStyle name="Total 4 3 3 2 2" xfId="22182" xr:uid="{00000000-0005-0000-0000-00008C560000}"/>
    <cellStyle name="Total 4 3 3 3" xfId="22183" xr:uid="{00000000-0005-0000-0000-00008D560000}"/>
    <cellStyle name="Total 4 3 4" xfId="22184" xr:uid="{00000000-0005-0000-0000-00008E560000}"/>
    <cellStyle name="Total 4 3 4 2" xfId="22185" xr:uid="{00000000-0005-0000-0000-00008F560000}"/>
    <cellStyle name="Total 4 3 4 2 2" xfId="22186" xr:uid="{00000000-0005-0000-0000-000090560000}"/>
    <cellStyle name="Total 4 3 4 3" xfId="22187" xr:uid="{00000000-0005-0000-0000-000091560000}"/>
    <cellStyle name="Total 4 3 5" xfId="22188" xr:uid="{00000000-0005-0000-0000-000092560000}"/>
    <cellStyle name="Total 4 3 5 2" xfId="22189" xr:uid="{00000000-0005-0000-0000-000093560000}"/>
    <cellStyle name="Total 4 3 5 2 2" xfId="22190" xr:uid="{00000000-0005-0000-0000-000094560000}"/>
    <cellStyle name="Total 4 3 5 3" xfId="22191" xr:uid="{00000000-0005-0000-0000-000095560000}"/>
    <cellStyle name="Total 4 3 6" xfId="22192" xr:uid="{00000000-0005-0000-0000-000096560000}"/>
    <cellStyle name="Total 4 3 6 2" xfId="22193" xr:uid="{00000000-0005-0000-0000-000097560000}"/>
    <cellStyle name="Total 4 3 6 2 2" xfId="22194" xr:uid="{00000000-0005-0000-0000-000098560000}"/>
    <cellStyle name="Total 4 3 6 3" xfId="22195" xr:uid="{00000000-0005-0000-0000-000099560000}"/>
    <cellStyle name="Total 4 3 7" xfId="22196" xr:uid="{00000000-0005-0000-0000-00009A560000}"/>
    <cellStyle name="Total 4 3 7 2" xfId="22197" xr:uid="{00000000-0005-0000-0000-00009B560000}"/>
    <cellStyle name="Total 4 3 7 2 2" xfId="22198" xr:uid="{00000000-0005-0000-0000-00009C560000}"/>
    <cellStyle name="Total 4 3 7 3" xfId="22199" xr:uid="{00000000-0005-0000-0000-00009D560000}"/>
    <cellStyle name="Total 4 3 8" xfId="22200" xr:uid="{00000000-0005-0000-0000-00009E560000}"/>
    <cellStyle name="Total 4 3 8 2" xfId="22201" xr:uid="{00000000-0005-0000-0000-00009F560000}"/>
    <cellStyle name="Total 4 3 8 2 2" xfId="22202" xr:uid="{00000000-0005-0000-0000-0000A0560000}"/>
    <cellStyle name="Total 4 3 8 3" xfId="22203" xr:uid="{00000000-0005-0000-0000-0000A1560000}"/>
    <cellStyle name="Total 4 3 9" xfId="22204" xr:uid="{00000000-0005-0000-0000-0000A2560000}"/>
    <cellStyle name="Total 4 3 9 2" xfId="22205" xr:uid="{00000000-0005-0000-0000-0000A3560000}"/>
    <cellStyle name="Total 4 4" xfId="22206" xr:uid="{00000000-0005-0000-0000-0000A4560000}"/>
    <cellStyle name="Total 4 4 2" xfId="22207" xr:uid="{00000000-0005-0000-0000-0000A5560000}"/>
    <cellStyle name="Total 4 4 2 2" xfId="22208" xr:uid="{00000000-0005-0000-0000-0000A6560000}"/>
    <cellStyle name="Total 4 4 3" xfId="22209" xr:uid="{00000000-0005-0000-0000-0000A7560000}"/>
    <cellStyle name="Total 4 5" xfId="22210" xr:uid="{00000000-0005-0000-0000-0000A8560000}"/>
    <cellStyle name="Total 4 5 2" xfId="22211" xr:uid="{00000000-0005-0000-0000-0000A9560000}"/>
    <cellStyle name="Total 4 5 2 2" xfId="22212" xr:uid="{00000000-0005-0000-0000-0000AA560000}"/>
    <cellStyle name="Total 4 5 3" xfId="22213" xr:uid="{00000000-0005-0000-0000-0000AB560000}"/>
    <cellStyle name="Total 4 6" xfId="22214" xr:uid="{00000000-0005-0000-0000-0000AC560000}"/>
    <cellStyle name="Total 4 6 2" xfId="22215" xr:uid="{00000000-0005-0000-0000-0000AD560000}"/>
    <cellStyle name="Total 4 6 2 2" xfId="22216" xr:uid="{00000000-0005-0000-0000-0000AE560000}"/>
    <cellStyle name="Total 4 6 3" xfId="22217" xr:uid="{00000000-0005-0000-0000-0000AF560000}"/>
    <cellStyle name="Total 4 7" xfId="22218" xr:uid="{00000000-0005-0000-0000-0000B0560000}"/>
    <cellStyle name="Total 4 7 2" xfId="22219" xr:uid="{00000000-0005-0000-0000-0000B1560000}"/>
    <cellStyle name="Total 4 7 2 2" xfId="22220" xr:uid="{00000000-0005-0000-0000-0000B2560000}"/>
    <cellStyle name="Total 4 7 3" xfId="22221" xr:uid="{00000000-0005-0000-0000-0000B3560000}"/>
    <cellStyle name="Total 4 8" xfId="22222" xr:uid="{00000000-0005-0000-0000-0000B4560000}"/>
    <cellStyle name="Total 4 8 2" xfId="22223" xr:uid="{00000000-0005-0000-0000-0000B5560000}"/>
    <cellStyle name="Total 4 8 2 2" xfId="22224" xr:uid="{00000000-0005-0000-0000-0000B6560000}"/>
    <cellStyle name="Total 4 8 3" xfId="22225" xr:uid="{00000000-0005-0000-0000-0000B7560000}"/>
    <cellStyle name="Total 4 9" xfId="22226" xr:uid="{00000000-0005-0000-0000-0000B8560000}"/>
    <cellStyle name="Total 4 9 2" xfId="22227" xr:uid="{00000000-0005-0000-0000-0000B9560000}"/>
    <cellStyle name="Total 4 9 2 2" xfId="22228" xr:uid="{00000000-0005-0000-0000-0000BA560000}"/>
    <cellStyle name="Total 4 9 3" xfId="22229" xr:uid="{00000000-0005-0000-0000-0000BB560000}"/>
    <cellStyle name="Total 5" xfId="22230" xr:uid="{00000000-0005-0000-0000-0000BC560000}"/>
    <cellStyle name="Total 5 10" xfId="22231" xr:uid="{00000000-0005-0000-0000-0000BD560000}"/>
    <cellStyle name="Total 5 2" xfId="22232" xr:uid="{00000000-0005-0000-0000-0000BE560000}"/>
    <cellStyle name="Total 5 2 2" xfId="22233" xr:uid="{00000000-0005-0000-0000-0000BF560000}"/>
    <cellStyle name="Total 5 2 2 2" xfId="22234" xr:uid="{00000000-0005-0000-0000-0000C0560000}"/>
    <cellStyle name="Total 5 2 3" xfId="22235" xr:uid="{00000000-0005-0000-0000-0000C1560000}"/>
    <cellStyle name="Total 5 3" xfId="22236" xr:uid="{00000000-0005-0000-0000-0000C2560000}"/>
    <cellStyle name="Total 5 3 2" xfId="22237" xr:uid="{00000000-0005-0000-0000-0000C3560000}"/>
    <cellStyle name="Total 5 3 2 2" xfId="22238" xr:uid="{00000000-0005-0000-0000-0000C4560000}"/>
    <cellStyle name="Total 5 3 3" xfId="22239" xr:uid="{00000000-0005-0000-0000-0000C5560000}"/>
    <cellStyle name="Total 5 4" xfId="22240" xr:uid="{00000000-0005-0000-0000-0000C6560000}"/>
    <cellStyle name="Total 5 4 2" xfId="22241" xr:uid="{00000000-0005-0000-0000-0000C7560000}"/>
    <cellStyle name="Total 5 4 2 2" xfId="22242" xr:uid="{00000000-0005-0000-0000-0000C8560000}"/>
    <cellStyle name="Total 5 4 3" xfId="22243" xr:uid="{00000000-0005-0000-0000-0000C9560000}"/>
    <cellStyle name="Total 5 5" xfId="22244" xr:uid="{00000000-0005-0000-0000-0000CA560000}"/>
    <cellStyle name="Total 5 5 2" xfId="22245" xr:uid="{00000000-0005-0000-0000-0000CB560000}"/>
    <cellStyle name="Total 5 5 2 2" xfId="22246" xr:uid="{00000000-0005-0000-0000-0000CC560000}"/>
    <cellStyle name="Total 5 5 3" xfId="22247" xr:uid="{00000000-0005-0000-0000-0000CD560000}"/>
    <cellStyle name="Total 5 6" xfId="22248" xr:uid="{00000000-0005-0000-0000-0000CE560000}"/>
    <cellStyle name="Total 5 6 2" xfId="22249" xr:uid="{00000000-0005-0000-0000-0000CF560000}"/>
    <cellStyle name="Total 5 6 2 2" xfId="22250" xr:uid="{00000000-0005-0000-0000-0000D0560000}"/>
    <cellStyle name="Total 5 6 3" xfId="22251" xr:uid="{00000000-0005-0000-0000-0000D1560000}"/>
    <cellStyle name="Total 5 7" xfId="22252" xr:uid="{00000000-0005-0000-0000-0000D2560000}"/>
    <cellStyle name="Total 5 7 2" xfId="22253" xr:uid="{00000000-0005-0000-0000-0000D3560000}"/>
    <cellStyle name="Total 5 7 2 2" xfId="22254" xr:uid="{00000000-0005-0000-0000-0000D4560000}"/>
    <cellStyle name="Total 5 7 3" xfId="22255" xr:uid="{00000000-0005-0000-0000-0000D5560000}"/>
    <cellStyle name="Total 5 8" xfId="22256" xr:uid="{00000000-0005-0000-0000-0000D6560000}"/>
    <cellStyle name="Total 5 8 2" xfId="22257" xr:uid="{00000000-0005-0000-0000-0000D7560000}"/>
    <cellStyle name="Total 5 9" xfId="22258" xr:uid="{00000000-0005-0000-0000-0000D8560000}"/>
    <cellStyle name="Total 6" xfId="22259" xr:uid="{00000000-0005-0000-0000-0000D9560000}"/>
    <cellStyle name="Total 6 2" xfId="22260" xr:uid="{00000000-0005-0000-0000-0000DA560000}"/>
    <cellStyle name="Total 6 2 2" xfId="22261" xr:uid="{00000000-0005-0000-0000-0000DB560000}"/>
    <cellStyle name="Total 6 3" xfId="22262" xr:uid="{00000000-0005-0000-0000-0000DC560000}"/>
    <cellStyle name="Total 7" xfId="22263" xr:uid="{00000000-0005-0000-0000-0000DD560000}"/>
    <cellStyle name="Total 7 2" xfId="22264" xr:uid="{00000000-0005-0000-0000-0000DE560000}"/>
    <cellStyle name="Total 7 2 2" xfId="22265" xr:uid="{00000000-0005-0000-0000-0000DF560000}"/>
    <cellStyle name="Total 7 3" xfId="22266" xr:uid="{00000000-0005-0000-0000-0000E0560000}"/>
    <cellStyle name="Total 8" xfId="22267" xr:uid="{00000000-0005-0000-0000-0000E1560000}"/>
    <cellStyle name="Total 8 2" xfId="22268" xr:uid="{00000000-0005-0000-0000-0000E2560000}"/>
    <cellStyle name="Total 8 2 2" xfId="22269" xr:uid="{00000000-0005-0000-0000-0000E3560000}"/>
    <cellStyle name="Total 8 3" xfId="22270" xr:uid="{00000000-0005-0000-0000-0000E4560000}"/>
    <cellStyle name="Total 9" xfId="22271" xr:uid="{00000000-0005-0000-0000-0000E5560000}"/>
    <cellStyle name="Total 9 2" xfId="22272" xr:uid="{00000000-0005-0000-0000-0000E6560000}"/>
    <cellStyle name="Total 9 2 2" xfId="22273" xr:uid="{00000000-0005-0000-0000-0000E7560000}"/>
    <cellStyle name="Total 9 3" xfId="22274" xr:uid="{00000000-0005-0000-0000-0000E8560000}"/>
    <cellStyle name="Total Column Header" xfId="1751" xr:uid="{00000000-0005-0000-0000-0000E9560000}"/>
    <cellStyle name="Total Column Header 10" xfId="22275" xr:uid="{00000000-0005-0000-0000-0000EA560000}"/>
    <cellStyle name="Total Column Header 10 2" xfId="22276" xr:uid="{00000000-0005-0000-0000-0000EB560000}"/>
    <cellStyle name="Total Column Header 10 2 2" xfId="22277" xr:uid="{00000000-0005-0000-0000-0000EC560000}"/>
    <cellStyle name="Total Column Header 10 3" xfId="22278" xr:uid="{00000000-0005-0000-0000-0000ED560000}"/>
    <cellStyle name="Total Column Header 11" xfId="22279" xr:uid="{00000000-0005-0000-0000-0000EE560000}"/>
    <cellStyle name="Total Column Header 11 2" xfId="22280" xr:uid="{00000000-0005-0000-0000-0000EF560000}"/>
    <cellStyle name="Total Column Header 11 2 2" xfId="22281" xr:uid="{00000000-0005-0000-0000-0000F0560000}"/>
    <cellStyle name="Total Column Header 11 3" xfId="22282" xr:uid="{00000000-0005-0000-0000-0000F1560000}"/>
    <cellStyle name="Total Column Header 12" xfId="22283" xr:uid="{00000000-0005-0000-0000-0000F2560000}"/>
    <cellStyle name="Total Column Header 12 2" xfId="22284" xr:uid="{00000000-0005-0000-0000-0000F3560000}"/>
    <cellStyle name="Total Column Header 13" xfId="22285" xr:uid="{00000000-0005-0000-0000-0000F4560000}"/>
    <cellStyle name="Total Column Header 14" xfId="22286" xr:uid="{00000000-0005-0000-0000-0000F5560000}"/>
    <cellStyle name="Total Column Header 2" xfId="1752" xr:uid="{00000000-0005-0000-0000-0000F6560000}"/>
    <cellStyle name="Total Column Header 2 10" xfId="22287" xr:uid="{00000000-0005-0000-0000-0000F7560000}"/>
    <cellStyle name="Total Column Header 2 10 2" xfId="22288" xr:uid="{00000000-0005-0000-0000-0000F8560000}"/>
    <cellStyle name="Total Column Header 2 11" xfId="22289" xr:uid="{00000000-0005-0000-0000-0000F9560000}"/>
    <cellStyle name="Total Column Header 2 2" xfId="22290" xr:uid="{00000000-0005-0000-0000-0000FA560000}"/>
    <cellStyle name="Total Column Header 2 2 2" xfId="22291" xr:uid="{00000000-0005-0000-0000-0000FB560000}"/>
    <cellStyle name="Total Column Header 2 2 2 2" xfId="22292" xr:uid="{00000000-0005-0000-0000-0000FC560000}"/>
    <cellStyle name="Total Column Header 2 2 3" xfId="22293" xr:uid="{00000000-0005-0000-0000-0000FD560000}"/>
    <cellStyle name="Total Column Header 2 3" xfId="22294" xr:uid="{00000000-0005-0000-0000-0000FE560000}"/>
    <cellStyle name="Total Column Header 2 3 2" xfId="22295" xr:uid="{00000000-0005-0000-0000-0000FF560000}"/>
    <cellStyle name="Total Column Header 2 3 2 2" xfId="22296" xr:uid="{00000000-0005-0000-0000-000000570000}"/>
    <cellStyle name="Total Column Header 2 3 3" xfId="22297" xr:uid="{00000000-0005-0000-0000-000001570000}"/>
    <cellStyle name="Total Column Header 2 4" xfId="22298" xr:uid="{00000000-0005-0000-0000-000002570000}"/>
    <cellStyle name="Total Column Header 2 4 2" xfId="22299" xr:uid="{00000000-0005-0000-0000-000003570000}"/>
    <cellStyle name="Total Column Header 2 4 2 2" xfId="22300" xr:uid="{00000000-0005-0000-0000-000004570000}"/>
    <cellStyle name="Total Column Header 2 4 3" xfId="22301" xr:uid="{00000000-0005-0000-0000-000005570000}"/>
    <cellStyle name="Total Column Header 2 5" xfId="22302" xr:uid="{00000000-0005-0000-0000-000006570000}"/>
    <cellStyle name="Total Column Header 2 5 2" xfId="22303" xr:uid="{00000000-0005-0000-0000-000007570000}"/>
    <cellStyle name="Total Column Header 2 5 2 2" xfId="22304" xr:uid="{00000000-0005-0000-0000-000008570000}"/>
    <cellStyle name="Total Column Header 2 5 3" xfId="22305" xr:uid="{00000000-0005-0000-0000-000009570000}"/>
    <cellStyle name="Total Column Header 2 6" xfId="22306" xr:uid="{00000000-0005-0000-0000-00000A570000}"/>
    <cellStyle name="Total Column Header 2 6 2" xfId="22307" xr:uid="{00000000-0005-0000-0000-00000B570000}"/>
    <cellStyle name="Total Column Header 2 6 2 2" xfId="22308" xr:uid="{00000000-0005-0000-0000-00000C570000}"/>
    <cellStyle name="Total Column Header 2 6 3" xfId="22309" xr:uid="{00000000-0005-0000-0000-00000D570000}"/>
    <cellStyle name="Total Column Header 2 7" xfId="22310" xr:uid="{00000000-0005-0000-0000-00000E570000}"/>
    <cellStyle name="Total Column Header 2 7 2" xfId="22311" xr:uid="{00000000-0005-0000-0000-00000F570000}"/>
    <cellStyle name="Total Column Header 2 7 2 2" xfId="22312" xr:uid="{00000000-0005-0000-0000-000010570000}"/>
    <cellStyle name="Total Column Header 2 7 3" xfId="22313" xr:uid="{00000000-0005-0000-0000-000011570000}"/>
    <cellStyle name="Total Column Header 2 8" xfId="22314" xr:uid="{00000000-0005-0000-0000-000012570000}"/>
    <cellStyle name="Total Column Header 2 8 2" xfId="22315" xr:uid="{00000000-0005-0000-0000-000013570000}"/>
    <cellStyle name="Total Column Header 2 8 2 2" xfId="22316" xr:uid="{00000000-0005-0000-0000-000014570000}"/>
    <cellStyle name="Total Column Header 2 8 3" xfId="22317" xr:uid="{00000000-0005-0000-0000-000015570000}"/>
    <cellStyle name="Total Column Header 2 9" xfId="22318" xr:uid="{00000000-0005-0000-0000-000016570000}"/>
    <cellStyle name="Total Column Header 2 9 2" xfId="22319" xr:uid="{00000000-0005-0000-0000-000017570000}"/>
    <cellStyle name="Total Column Header 2 9 2 2" xfId="22320" xr:uid="{00000000-0005-0000-0000-000018570000}"/>
    <cellStyle name="Total Column Header 2 9 3" xfId="22321" xr:uid="{00000000-0005-0000-0000-000019570000}"/>
    <cellStyle name="Total Column Header 3" xfId="1753" xr:uid="{00000000-0005-0000-0000-00001A570000}"/>
    <cellStyle name="Total Column Header 3 10" xfId="22322" xr:uid="{00000000-0005-0000-0000-00001B570000}"/>
    <cellStyle name="Total Column Header 3 10 2" xfId="22323" xr:uid="{00000000-0005-0000-0000-00001C570000}"/>
    <cellStyle name="Total Column Header 3 11" xfId="22324" xr:uid="{00000000-0005-0000-0000-00001D570000}"/>
    <cellStyle name="Total Column Header 3 2" xfId="22325" xr:uid="{00000000-0005-0000-0000-00001E570000}"/>
    <cellStyle name="Total Column Header 3 2 2" xfId="22326" xr:uid="{00000000-0005-0000-0000-00001F570000}"/>
    <cellStyle name="Total Column Header 3 2 2 2" xfId="22327" xr:uid="{00000000-0005-0000-0000-000020570000}"/>
    <cellStyle name="Total Column Header 3 2 3" xfId="22328" xr:uid="{00000000-0005-0000-0000-000021570000}"/>
    <cellStyle name="Total Column Header 3 3" xfId="22329" xr:uid="{00000000-0005-0000-0000-000022570000}"/>
    <cellStyle name="Total Column Header 3 3 2" xfId="22330" xr:uid="{00000000-0005-0000-0000-000023570000}"/>
    <cellStyle name="Total Column Header 3 3 2 2" xfId="22331" xr:uid="{00000000-0005-0000-0000-000024570000}"/>
    <cellStyle name="Total Column Header 3 3 3" xfId="22332" xr:uid="{00000000-0005-0000-0000-000025570000}"/>
    <cellStyle name="Total Column Header 3 4" xfId="22333" xr:uid="{00000000-0005-0000-0000-000026570000}"/>
    <cellStyle name="Total Column Header 3 4 2" xfId="22334" xr:uid="{00000000-0005-0000-0000-000027570000}"/>
    <cellStyle name="Total Column Header 3 4 2 2" xfId="22335" xr:uid="{00000000-0005-0000-0000-000028570000}"/>
    <cellStyle name="Total Column Header 3 4 3" xfId="22336" xr:uid="{00000000-0005-0000-0000-000029570000}"/>
    <cellStyle name="Total Column Header 3 5" xfId="22337" xr:uid="{00000000-0005-0000-0000-00002A570000}"/>
    <cellStyle name="Total Column Header 3 5 2" xfId="22338" xr:uid="{00000000-0005-0000-0000-00002B570000}"/>
    <cellStyle name="Total Column Header 3 5 2 2" xfId="22339" xr:uid="{00000000-0005-0000-0000-00002C570000}"/>
    <cellStyle name="Total Column Header 3 5 3" xfId="22340" xr:uid="{00000000-0005-0000-0000-00002D570000}"/>
    <cellStyle name="Total Column Header 3 6" xfId="22341" xr:uid="{00000000-0005-0000-0000-00002E570000}"/>
    <cellStyle name="Total Column Header 3 6 2" xfId="22342" xr:uid="{00000000-0005-0000-0000-00002F570000}"/>
    <cellStyle name="Total Column Header 3 6 2 2" xfId="22343" xr:uid="{00000000-0005-0000-0000-000030570000}"/>
    <cellStyle name="Total Column Header 3 6 3" xfId="22344" xr:uid="{00000000-0005-0000-0000-000031570000}"/>
    <cellStyle name="Total Column Header 3 7" xfId="22345" xr:uid="{00000000-0005-0000-0000-000032570000}"/>
    <cellStyle name="Total Column Header 3 7 2" xfId="22346" xr:uid="{00000000-0005-0000-0000-000033570000}"/>
    <cellStyle name="Total Column Header 3 7 2 2" xfId="22347" xr:uid="{00000000-0005-0000-0000-000034570000}"/>
    <cellStyle name="Total Column Header 3 7 3" xfId="22348" xr:uid="{00000000-0005-0000-0000-000035570000}"/>
    <cellStyle name="Total Column Header 3 8" xfId="22349" xr:uid="{00000000-0005-0000-0000-000036570000}"/>
    <cellStyle name="Total Column Header 3 8 2" xfId="22350" xr:uid="{00000000-0005-0000-0000-000037570000}"/>
    <cellStyle name="Total Column Header 3 8 2 2" xfId="22351" xr:uid="{00000000-0005-0000-0000-000038570000}"/>
    <cellStyle name="Total Column Header 3 8 3" xfId="22352" xr:uid="{00000000-0005-0000-0000-000039570000}"/>
    <cellStyle name="Total Column Header 3 9" xfId="22353" xr:uid="{00000000-0005-0000-0000-00003A570000}"/>
    <cellStyle name="Total Column Header 3 9 2" xfId="22354" xr:uid="{00000000-0005-0000-0000-00003B570000}"/>
    <cellStyle name="Total Column Header 3 9 2 2" xfId="22355" xr:uid="{00000000-0005-0000-0000-00003C570000}"/>
    <cellStyle name="Total Column Header 3 9 3" xfId="22356" xr:uid="{00000000-0005-0000-0000-00003D570000}"/>
    <cellStyle name="Total Column Header 4" xfId="22357" xr:uid="{00000000-0005-0000-0000-00003E570000}"/>
    <cellStyle name="Total Column Header 4 2" xfId="22358" xr:uid="{00000000-0005-0000-0000-00003F570000}"/>
    <cellStyle name="Total Column Header 4 2 2" xfId="22359" xr:uid="{00000000-0005-0000-0000-000040570000}"/>
    <cellStyle name="Total Column Header 4 3" xfId="22360" xr:uid="{00000000-0005-0000-0000-000041570000}"/>
    <cellStyle name="Total Column Header 5" xfId="22361" xr:uid="{00000000-0005-0000-0000-000042570000}"/>
    <cellStyle name="Total Column Header 5 2" xfId="22362" xr:uid="{00000000-0005-0000-0000-000043570000}"/>
    <cellStyle name="Total Column Header 5 2 2" xfId="22363" xr:uid="{00000000-0005-0000-0000-000044570000}"/>
    <cellStyle name="Total Column Header 5 3" xfId="22364" xr:uid="{00000000-0005-0000-0000-000045570000}"/>
    <cellStyle name="Total Column Header 6" xfId="22365" xr:uid="{00000000-0005-0000-0000-000046570000}"/>
    <cellStyle name="Total Column Header 6 2" xfId="22366" xr:uid="{00000000-0005-0000-0000-000047570000}"/>
    <cellStyle name="Total Column Header 6 2 2" xfId="22367" xr:uid="{00000000-0005-0000-0000-000048570000}"/>
    <cellStyle name="Total Column Header 6 3" xfId="22368" xr:uid="{00000000-0005-0000-0000-000049570000}"/>
    <cellStyle name="Total Column Header 7" xfId="22369" xr:uid="{00000000-0005-0000-0000-00004A570000}"/>
    <cellStyle name="Total Column Header 7 2" xfId="22370" xr:uid="{00000000-0005-0000-0000-00004B570000}"/>
    <cellStyle name="Total Column Header 7 2 2" xfId="22371" xr:uid="{00000000-0005-0000-0000-00004C570000}"/>
    <cellStyle name="Total Column Header 7 3" xfId="22372" xr:uid="{00000000-0005-0000-0000-00004D570000}"/>
    <cellStyle name="Total Column Header 8" xfId="22373" xr:uid="{00000000-0005-0000-0000-00004E570000}"/>
    <cellStyle name="Total Column Header 8 2" xfId="22374" xr:uid="{00000000-0005-0000-0000-00004F570000}"/>
    <cellStyle name="Total Column Header 8 2 2" xfId="22375" xr:uid="{00000000-0005-0000-0000-000050570000}"/>
    <cellStyle name="Total Column Header 8 3" xfId="22376" xr:uid="{00000000-0005-0000-0000-000051570000}"/>
    <cellStyle name="Total Column Header 9" xfId="22377" xr:uid="{00000000-0005-0000-0000-000052570000}"/>
    <cellStyle name="Total Column Header 9 2" xfId="22378" xr:uid="{00000000-0005-0000-0000-000053570000}"/>
    <cellStyle name="Total Column Header 9 2 2" xfId="22379" xr:uid="{00000000-0005-0000-0000-000054570000}"/>
    <cellStyle name="Total Column Header 9 3" xfId="22380" xr:uid="{00000000-0005-0000-0000-000055570000}"/>
    <cellStyle name="Total Data (0 dp)" xfId="1754" xr:uid="{00000000-0005-0000-0000-000056570000}"/>
    <cellStyle name="Total Data (1 dp)" xfId="1755" xr:uid="{00000000-0005-0000-0000-000057570000}"/>
    <cellStyle name="Total Data (2 dp)" xfId="1756" xr:uid="{00000000-0005-0000-0000-000058570000}"/>
    <cellStyle name="Total Data General" xfId="1757" xr:uid="{00000000-0005-0000-0000-000059570000}"/>
    <cellStyle name="Total intermediaire" xfId="1758" xr:uid="{00000000-0005-0000-0000-00005A570000}"/>
    <cellStyle name="Total intermediaire 0" xfId="1759" xr:uid="{00000000-0005-0000-0000-00005B570000}"/>
    <cellStyle name="Total intermediaire 1" xfId="1760" xr:uid="{00000000-0005-0000-0000-00005C570000}"/>
    <cellStyle name="Total intermediaire 2" xfId="1761" xr:uid="{00000000-0005-0000-0000-00005D570000}"/>
    <cellStyle name="Total intermediaire 3" xfId="1762" xr:uid="{00000000-0005-0000-0000-00005E570000}"/>
    <cellStyle name="Total intermediaire 4" xfId="1763" xr:uid="{00000000-0005-0000-0000-00005F570000}"/>
    <cellStyle name="Total intermediaire_Sheet1" xfId="1764" xr:uid="{00000000-0005-0000-0000-000060570000}"/>
    <cellStyle name="Total Percent (0 dp)" xfId="1765" xr:uid="{00000000-0005-0000-0000-000061570000}"/>
    <cellStyle name="Total Percent (1 dp)" xfId="1766" xr:uid="{00000000-0005-0000-0000-000062570000}"/>
    <cellStyle name="Total Percent (2 dp)" xfId="1767" xr:uid="{00000000-0005-0000-0000-000063570000}"/>
    <cellStyle name="Total Row Header" xfId="1768" xr:uid="{00000000-0005-0000-0000-000064570000}"/>
    <cellStyle name="Total Side Col Head" xfId="1769" xr:uid="{00000000-0005-0000-0000-000065570000}"/>
    <cellStyle name="Total tableau" xfId="1770" xr:uid="{00000000-0005-0000-0000-000066570000}"/>
    <cellStyle name="TotalRubrique" xfId="22381" xr:uid="{00000000-0005-0000-0000-000067570000}"/>
    <cellStyle name="ts97" xfId="1771" xr:uid="{00000000-0005-0000-0000-000068570000}"/>
    <cellStyle name="Währung [0]_Bamumlauf" xfId="1772" xr:uid="{00000000-0005-0000-0000-000069570000}"/>
    <cellStyle name="Währung_ACEA" xfId="1773" xr:uid="{00000000-0005-0000-0000-00006A570000}"/>
    <cellStyle name="Warning Text 2" xfId="1774" xr:uid="{00000000-0005-0000-0000-00006B570000}"/>
    <cellStyle name="Warning Text 2 2" xfId="22382" xr:uid="{00000000-0005-0000-0000-00006C570000}"/>
    <cellStyle name="Warning Text 2 3" xfId="22656" xr:uid="{460AF3EB-28DB-47CD-A27D-60CCB1DE9BCD}"/>
    <cellStyle name="Warning Text 3" xfId="1775" xr:uid="{00000000-0005-0000-0000-00006D570000}"/>
    <cellStyle name="Warning Text 4" xfId="1776" xr:uid="{00000000-0005-0000-0000-00006E570000}"/>
    <cellStyle name="Warning Text 5" xfId="22383" xr:uid="{00000000-0005-0000-0000-00006F570000}"/>
    <cellStyle name="Wrap Column Header" xfId="1777" xr:uid="{00000000-0005-0000-0000-000070570000}"/>
    <cellStyle name="Wrap Normal Bold Text" xfId="1778" xr:uid="{00000000-0005-0000-0000-000071570000}"/>
    <cellStyle name="Wrap Normal Italic Text" xfId="1779" xr:uid="{00000000-0005-0000-0000-000072570000}"/>
    <cellStyle name="Wrap Normal Text" xfId="1780" xr:uid="{00000000-0005-0000-0000-000073570000}"/>
    <cellStyle name="Wrap Row Header" xfId="1781" xr:uid="{00000000-0005-0000-0000-000074570000}"/>
    <cellStyle name="Wrap Side Col Head" xfId="1782" xr:uid="{00000000-0005-0000-0000-000075570000}"/>
    <cellStyle name="Wrap Table Title" xfId="1783" xr:uid="{00000000-0005-0000-0000-000076570000}"/>
    <cellStyle name="Wrap Top Level Col Head" xfId="1784" xr:uid="{00000000-0005-0000-0000-000077570000}"/>
    <cellStyle name="Wrap Top Level Row Head" xfId="1785" xr:uid="{00000000-0005-0000-0000-000078570000}"/>
    <cellStyle name="Wrap Total Column Header" xfId="1786" xr:uid="{00000000-0005-0000-0000-000079570000}"/>
    <cellStyle name="Wrap Total Row Header" xfId="1787" xr:uid="{00000000-0005-0000-0000-00007A570000}"/>
    <cellStyle name="Wrap Total Side Col Head" xfId="1788" xr:uid="{00000000-0005-0000-0000-00007B570000}"/>
    <cellStyle name="Обычный_TAB44" xfId="22384" xr:uid="{00000000-0005-0000-0000-00007C570000}"/>
    <cellStyle name="표준 2" xfId="22385" xr:uid="{00000000-0005-0000-0000-00007D570000}"/>
    <cellStyle name="一般 2" xfId="1789" xr:uid="{00000000-0005-0000-0000-00007E570000}"/>
    <cellStyle name="一般_BSSR0011" xfId="1790" xr:uid="{00000000-0005-0000-0000-00007F570000}"/>
    <cellStyle name="千位分隔 2 2" xfId="22386" xr:uid="{00000000-0005-0000-0000-000080570000}"/>
    <cellStyle name="千位分隔 3" xfId="22387" xr:uid="{00000000-0005-0000-0000-000081570000}"/>
    <cellStyle name="千位分隔 7" xfId="22388" xr:uid="{00000000-0005-0000-0000-000082570000}"/>
    <cellStyle name="后继超级链接_Sheet1" xfId="22389" xr:uid="{00000000-0005-0000-0000-000083570000}"/>
    <cellStyle name="壞_Saving &amp; TD BA" xfId="1791" xr:uid="{00000000-0005-0000-0000-000084570000}"/>
    <cellStyle name="壞_Sheet1" xfId="1792" xr:uid="{00000000-0005-0000-0000-000085570000}"/>
    <cellStyle name="好 2" xfId="22390" xr:uid="{00000000-0005-0000-0000-000086570000}"/>
    <cellStyle name="好_Saving &amp; TD BA" xfId="1793" xr:uid="{00000000-0005-0000-0000-000087570000}"/>
    <cellStyle name="好_Sheet1" xfId="1794" xr:uid="{00000000-0005-0000-0000-000088570000}"/>
    <cellStyle name="差 2" xfId="22391" xr:uid="{00000000-0005-0000-0000-000089570000}"/>
    <cellStyle name="常规 10" xfId="22392" xr:uid="{00000000-0005-0000-0000-00008A570000}"/>
    <cellStyle name="常规 11" xfId="22393" xr:uid="{00000000-0005-0000-0000-00008B570000}"/>
    <cellStyle name="常规 12" xfId="22394" xr:uid="{00000000-0005-0000-0000-00008C570000}"/>
    <cellStyle name="常规 13" xfId="22395" xr:uid="{00000000-0005-0000-0000-00008D570000}"/>
    <cellStyle name="常规 14" xfId="22396" xr:uid="{00000000-0005-0000-0000-00008E570000}"/>
    <cellStyle name="常规 2" xfId="22397" xr:uid="{00000000-0005-0000-0000-00008F570000}"/>
    <cellStyle name="常规 2 2" xfId="22398" xr:uid="{00000000-0005-0000-0000-000090570000}"/>
    <cellStyle name="常规 2 2 2" xfId="22399" xr:uid="{00000000-0005-0000-0000-000091570000}"/>
    <cellStyle name="常规 2 3" xfId="22400" xr:uid="{00000000-0005-0000-0000-000092570000}"/>
    <cellStyle name="常规 2 3 2" xfId="22401" xr:uid="{00000000-0005-0000-0000-000093570000}"/>
    <cellStyle name="常规 2 4" xfId="22402" xr:uid="{00000000-0005-0000-0000-000094570000}"/>
    <cellStyle name="常规 2 4 2" xfId="22403" xr:uid="{00000000-0005-0000-0000-000095570000}"/>
    <cellStyle name="常规 2 5" xfId="22404" xr:uid="{00000000-0005-0000-0000-000096570000}"/>
    <cellStyle name="常规 2 6" xfId="22405" xr:uid="{00000000-0005-0000-0000-000097570000}"/>
    <cellStyle name="常规 3" xfId="22406" xr:uid="{00000000-0005-0000-0000-000098570000}"/>
    <cellStyle name="常规 4" xfId="22407" xr:uid="{00000000-0005-0000-0000-000099570000}"/>
    <cellStyle name="常规 4 2" xfId="22408" xr:uid="{00000000-0005-0000-0000-00009A570000}"/>
    <cellStyle name="常规 4 3" xfId="22409" xr:uid="{00000000-0005-0000-0000-00009B570000}"/>
    <cellStyle name="常规 4 4" xfId="22410" xr:uid="{00000000-0005-0000-0000-00009C570000}"/>
    <cellStyle name="常规 5 2" xfId="22411" xr:uid="{00000000-0005-0000-0000-00009D570000}"/>
    <cellStyle name="常规 5 3" xfId="22412" xr:uid="{00000000-0005-0000-0000-00009E570000}"/>
    <cellStyle name="常规 5 4" xfId="22413" xr:uid="{00000000-0005-0000-0000-00009F570000}"/>
    <cellStyle name="常规 6" xfId="22414" xr:uid="{00000000-0005-0000-0000-0000A0570000}"/>
    <cellStyle name="常规 7" xfId="22415" xr:uid="{00000000-0005-0000-0000-0000A1570000}"/>
    <cellStyle name="常规 8" xfId="22416" xr:uid="{00000000-0005-0000-0000-0000A2570000}"/>
    <cellStyle name="强调文字颜色 1 2" xfId="22417" xr:uid="{00000000-0005-0000-0000-0000A3570000}"/>
    <cellStyle name="强调文字颜色 2 2" xfId="22418" xr:uid="{00000000-0005-0000-0000-0000A4570000}"/>
    <cellStyle name="强调文字颜色 3 2" xfId="22419" xr:uid="{00000000-0005-0000-0000-0000A5570000}"/>
    <cellStyle name="强调文字颜色 4 2" xfId="22420" xr:uid="{00000000-0005-0000-0000-0000A6570000}"/>
    <cellStyle name="强调文字颜色 5 2" xfId="22421" xr:uid="{00000000-0005-0000-0000-0000A7570000}"/>
    <cellStyle name="强调文字颜色 6 2" xfId="22422" xr:uid="{00000000-0005-0000-0000-0000A8570000}"/>
    <cellStyle name="标题 1 2" xfId="22423" xr:uid="{00000000-0005-0000-0000-0000A9570000}"/>
    <cellStyle name="标题 2 2" xfId="22424" xr:uid="{00000000-0005-0000-0000-0000AA570000}"/>
    <cellStyle name="标题 3 2" xfId="22425" xr:uid="{00000000-0005-0000-0000-0000AB570000}"/>
    <cellStyle name="标题 4 2" xfId="22426" xr:uid="{00000000-0005-0000-0000-0000AC570000}"/>
    <cellStyle name="标题 5" xfId="22427" xr:uid="{00000000-0005-0000-0000-0000AD570000}"/>
    <cellStyle name="检查单元格 2" xfId="22428" xr:uid="{00000000-0005-0000-0000-0000AE570000}"/>
    <cellStyle name="汇总 2" xfId="22429" xr:uid="{00000000-0005-0000-0000-0000AF570000}"/>
    <cellStyle name="注释 2" xfId="22430" xr:uid="{00000000-0005-0000-0000-0000B0570000}"/>
    <cellStyle name="百分比 2 2" xfId="22431" xr:uid="{00000000-0005-0000-0000-0000B1570000}"/>
    <cellStyle name="百分比 3" xfId="22432" xr:uid="{00000000-0005-0000-0000-0000B2570000}"/>
    <cellStyle name="百分比 4" xfId="22433" xr:uid="{00000000-0005-0000-0000-0000B3570000}"/>
    <cellStyle name="解释性文本 2" xfId="22434" xr:uid="{00000000-0005-0000-0000-0000B4570000}"/>
    <cellStyle name="警告文本 2" xfId="22435" xr:uid="{00000000-0005-0000-0000-0000B5570000}"/>
    <cellStyle name="计算 2" xfId="22436" xr:uid="{00000000-0005-0000-0000-0000B6570000}"/>
    <cellStyle name="超级链接_Sheet1" xfId="22437" xr:uid="{00000000-0005-0000-0000-0000B7570000}"/>
    <cellStyle name="输入 2" xfId="22438" xr:uid="{00000000-0005-0000-0000-0000B8570000}"/>
    <cellStyle name="输出 2" xfId="22439" xr:uid="{00000000-0005-0000-0000-0000B9570000}"/>
    <cellStyle name="适中 2" xfId="22440" xr:uid="{00000000-0005-0000-0000-0000BA570000}"/>
    <cellStyle name="链接单元格 2" xfId="22441" xr:uid="{00000000-0005-0000-0000-0000BB570000}"/>
  </cellStyles>
  <dxfs count="0"/>
  <tableStyles count="0" defaultTableStyle="TableStyleMedium2" defaultPivotStyle="PivotStyleLight16"/>
  <colors>
    <mruColors>
      <color rgb="FF5B9BD5"/>
      <color rgb="FFE57200"/>
      <color rgb="FF00B0F0"/>
      <color rgb="FF48A0AE"/>
      <color rgb="FF1F497D"/>
      <color rgb="FFDA0000"/>
      <color rgb="FF232157"/>
      <color rgb="FF78A3D5"/>
      <color rgb="FF002060"/>
      <color rgb="FFC4BD9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externalLink" Target="externalLinks/externalLink2.xml"/><Relationship Id="rId55" Type="http://schemas.openxmlformats.org/officeDocument/2006/relationships/externalLink" Target="externalLinks/externalLink7.xml"/><Relationship Id="rId63" Type="http://schemas.openxmlformats.org/officeDocument/2006/relationships/externalLink" Target="externalLinks/externalLink15.xml"/><Relationship Id="rId68" Type="http://schemas.openxmlformats.org/officeDocument/2006/relationships/externalLink" Target="externalLinks/externalLink20.xml"/><Relationship Id="rId76" Type="http://schemas.openxmlformats.org/officeDocument/2006/relationships/externalLink" Target="externalLinks/externalLink28.xml"/><Relationship Id="rId8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5.xml"/><Relationship Id="rId58" Type="http://schemas.openxmlformats.org/officeDocument/2006/relationships/externalLink" Target="externalLinks/externalLink10.xml"/><Relationship Id="rId66" Type="http://schemas.openxmlformats.org/officeDocument/2006/relationships/externalLink" Target="externalLinks/externalLink18.xml"/><Relationship Id="rId74" Type="http://schemas.openxmlformats.org/officeDocument/2006/relationships/externalLink" Target="externalLinks/externalLink26.xml"/><Relationship Id="rId79" Type="http://schemas.openxmlformats.org/officeDocument/2006/relationships/externalLink" Target="externalLinks/externalLink3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13.xml"/><Relationship Id="rId82" Type="http://schemas.openxmlformats.org/officeDocument/2006/relationships/theme" Target="theme/theme1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8.xml"/><Relationship Id="rId64" Type="http://schemas.openxmlformats.org/officeDocument/2006/relationships/externalLink" Target="externalLinks/externalLink16.xml"/><Relationship Id="rId69" Type="http://schemas.openxmlformats.org/officeDocument/2006/relationships/externalLink" Target="externalLinks/externalLink21.xml"/><Relationship Id="rId77" Type="http://schemas.openxmlformats.org/officeDocument/2006/relationships/externalLink" Target="externalLinks/externalLink2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.xml"/><Relationship Id="rId72" Type="http://schemas.openxmlformats.org/officeDocument/2006/relationships/externalLink" Target="externalLinks/externalLink24.xml"/><Relationship Id="rId80" Type="http://schemas.openxmlformats.org/officeDocument/2006/relationships/externalLink" Target="externalLinks/externalLink32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1.xml"/><Relationship Id="rId67" Type="http://schemas.openxmlformats.org/officeDocument/2006/relationships/externalLink" Target="externalLinks/externalLink19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6.xml"/><Relationship Id="rId62" Type="http://schemas.openxmlformats.org/officeDocument/2006/relationships/externalLink" Target="externalLinks/externalLink14.xml"/><Relationship Id="rId70" Type="http://schemas.openxmlformats.org/officeDocument/2006/relationships/externalLink" Target="externalLinks/externalLink22.xml"/><Relationship Id="rId75" Type="http://schemas.openxmlformats.org/officeDocument/2006/relationships/externalLink" Target="externalLinks/externalLink27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.xml"/><Relationship Id="rId57" Type="http://schemas.openxmlformats.org/officeDocument/2006/relationships/externalLink" Target="externalLinks/externalLink9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4.xml"/><Relationship Id="rId60" Type="http://schemas.openxmlformats.org/officeDocument/2006/relationships/externalLink" Target="externalLinks/externalLink12.xml"/><Relationship Id="rId65" Type="http://schemas.openxmlformats.org/officeDocument/2006/relationships/externalLink" Target="externalLinks/externalLink17.xml"/><Relationship Id="rId73" Type="http://schemas.openxmlformats.org/officeDocument/2006/relationships/externalLink" Target="externalLinks/externalLink25.xml"/><Relationship Id="rId78" Type="http://schemas.openxmlformats.org/officeDocument/2006/relationships/externalLink" Target="externalLinks/externalLink30.xml"/><Relationship Id="rId81" Type="http://schemas.openxmlformats.org/officeDocument/2006/relationships/externalLink" Target="externalLinks/externalLink33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4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4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5.xml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4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5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1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5.xml"/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5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6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7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6.xml"/></Relationships>
</file>

<file path=xl/charts/_rels/chart7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7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0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81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83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87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8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4.xml"/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8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5.xml"/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9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7.xml"/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9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8.xml"/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9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0.xml"/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9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1.xml"/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9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3.xml"/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9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4.xml"/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078548256611191E-2"/>
          <c:y val="5.6222418851581052E-2"/>
          <c:w val="0.86632546599815041"/>
          <c:h val="0.63763324758088513"/>
        </c:manualLayout>
      </c:layout>
      <c:areaChart>
        <c:grouping val="stacked"/>
        <c:varyColors val="0"/>
        <c:ser>
          <c:idx val="1"/>
          <c:order val="0"/>
          <c:tx>
            <c:strRef>
              <c:f>'1_ábra_chart'!$E$10</c:f>
              <c:strCache>
                <c:ptCount val="1"/>
                <c:pt idx="0">
                  <c:v>Ebből hosszú távú* munkanélküliségi ráta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1_ábra_chart'!$D$12:$D$74</c:f>
              <c:strCache>
                <c:ptCount val="6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1_ábra_chart'!$E$12:$E$74</c:f>
              <c:numCache>
                <c:formatCode>0.0</c:formatCode>
                <c:ptCount val="63"/>
                <c:pt idx="0">
                  <c:v>2.7810871255535483</c:v>
                </c:pt>
                <c:pt idx="1">
                  <c:v>2.807809749214861</c:v>
                </c:pt>
                <c:pt idx="2">
                  <c:v>2.9296439515587118</c:v>
                </c:pt>
                <c:pt idx="3">
                  <c:v>2.8531316083332667</c:v>
                </c:pt>
                <c:pt idx="4">
                  <c:v>2.9299961819731508</c:v>
                </c:pt>
                <c:pt idx="5">
                  <c:v>2.8638219754534426</c:v>
                </c:pt>
                <c:pt idx="6">
                  <c:v>2.933635149050255</c:v>
                </c:pt>
                <c:pt idx="7">
                  <c:v>3.1565458291705228</c:v>
                </c:pt>
                <c:pt idx="8">
                  <c:v>3.0960311295068879</c:v>
                </c:pt>
                <c:pt idx="9">
                  <c:v>2.9044783370565002</c:v>
                </c:pt>
                <c:pt idx="10">
                  <c:v>3.1203496912781632</c:v>
                </c:pt>
                <c:pt idx="11">
                  <c:v>3.0484041381422573</c:v>
                </c:pt>
                <c:pt idx="12">
                  <c:v>3.2326828660265816</c:v>
                </c:pt>
                <c:pt idx="13">
                  <c:v>3.2461365061522915</c:v>
                </c:pt>
                <c:pt idx="14">
                  <c:v>3.3654249750222993</c:v>
                </c:pt>
                <c:pt idx="15">
                  <c:v>3.5416748852864957</c:v>
                </c:pt>
                <c:pt idx="16">
                  <c:v>3.4099289807249744</c:v>
                </c:pt>
                <c:pt idx="17">
                  <c:v>3.7056745561515316</c:v>
                </c:pt>
                <c:pt idx="18">
                  <c:v>3.9350750076711432</c:v>
                </c:pt>
                <c:pt idx="19">
                  <c:v>4.5666642129883419</c:v>
                </c:pt>
                <c:pt idx="20">
                  <c:v>4.8796294064000714</c:v>
                </c:pt>
                <c:pt idx="21">
                  <c:v>5.0625298920130994</c:v>
                </c:pt>
                <c:pt idx="22">
                  <c:v>4.9205120770125266</c:v>
                </c:pt>
                <c:pt idx="23">
                  <c:v>5.1321875360141416</c:v>
                </c:pt>
                <c:pt idx="24">
                  <c:v>4.8784493057286156</c:v>
                </c:pt>
                <c:pt idx="25">
                  <c:v>4.5849094652488604</c:v>
                </c:pt>
                <c:pt idx="26">
                  <c:v>4.4877967680884252</c:v>
                </c:pt>
                <c:pt idx="27">
                  <c:v>4.6785274475513825</c:v>
                </c:pt>
                <c:pt idx="28">
                  <c:v>4.4623044897676749</c:v>
                </c:pt>
                <c:pt idx="29">
                  <c:v>4.2345582296966819</c:v>
                </c:pt>
                <c:pt idx="30">
                  <c:v>4.4014959478726965</c:v>
                </c:pt>
                <c:pt idx="31">
                  <c:v>4.3831384382165997</c:v>
                </c:pt>
                <c:pt idx="32">
                  <c:v>4.1812999219578622</c:v>
                </c:pt>
                <c:pt idx="33">
                  <c:v>4.4071678713919207</c:v>
                </c:pt>
                <c:pt idx="34">
                  <c:v>4.2111362255257969</c:v>
                </c:pt>
                <c:pt idx="35">
                  <c:v>3.6072037117016551</c:v>
                </c:pt>
                <c:pt idx="36">
                  <c:v>3.3876313709115666</c:v>
                </c:pt>
                <c:pt idx="37">
                  <c:v>3.0244011769682047</c:v>
                </c:pt>
                <c:pt idx="38">
                  <c:v>2.8661483394450733</c:v>
                </c:pt>
                <c:pt idx="39">
                  <c:v>2.8973016977140387</c:v>
                </c:pt>
                <c:pt idx="40">
                  <c:v>2.7132945231994077</c:v>
                </c:pt>
                <c:pt idx="41">
                  <c:v>2.641946853457465</c:v>
                </c:pt>
                <c:pt idx="42">
                  <c:v>2.4117171929395362</c:v>
                </c:pt>
                <c:pt idx="43">
                  <c:v>2.4449306878559152</c:v>
                </c:pt>
                <c:pt idx="44">
                  <c:v>2.1415355305945094</c:v>
                </c:pt>
                <c:pt idx="45">
                  <c:v>1.9811012575569271</c:v>
                </c:pt>
                <c:pt idx="46">
                  <c:v>1.7061914766608306</c:v>
                </c:pt>
                <c:pt idx="47">
                  <c:v>1.724479450704711</c:v>
                </c:pt>
                <c:pt idx="48">
                  <c:v>1.5264113558497099</c:v>
                </c:pt>
                <c:pt idx="49">
                  <c:v>1.3255372114924779</c:v>
                </c:pt>
                <c:pt idx="50">
                  <c:v>1.236765391913669</c:v>
                </c:pt>
                <c:pt idx="51">
                  <c:v>1.3148333736516131</c:v>
                </c:pt>
                <c:pt idx="52">
                  <c:v>1.2088339684430576</c:v>
                </c:pt>
                <c:pt idx="53">
                  <c:v>1.172477719799268</c:v>
                </c:pt>
                <c:pt idx="54">
                  <c:v>1.0825392837461267</c:v>
                </c:pt>
                <c:pt idx="55">
                  <c:v>1.0653384685871368</c:v>
                </c:pt>
                <c:pt idx="56">
                  <c:v>0.95421548896865493</c:v>
                </c:pt>
                <c:pt idx="57">
                  <c:v>0.89189456846832815</c:v>
                </c:pt>
                <c:pt idx="58">
                  <c:v>0.72874838341634152</c:v>
                </c:pt>
                <c:pt idx="59">
                  <c:v>0.87395145807851249</c:v>
                </c:pt>
                <c:pt idx="60">
                  <c:v>0.63108845782871903</c:v>
                </c:pt>
                <c:pt idx="61">
                  <c:v>0.96860233449933497</c:v>
                </c:pt>
                <c:pt idx="62">
                  <c:v>1.0120942656432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95-4E30-837F-3661A51FA518}"/>
            </c:ext>
          </c:extLst>
        </c:ser>
        <c:ser>
          <c:idx val="0"/>
          <c:order val="1"/>
          <c:tx>
            <c:strRef>
              <c:f>'1_ábra_chart'!$F$10</c:f>
              <c:strCache>
                <c:ptCount val="1"/>
                <c:pt idx="0">
                  <c:v>Munkanélküliségi ráta</c:v>
                </c:pt>
              </c:strCache>
            </c:strRef>
          </c:tx>
          <c:cat>
            <c:strRef>
              <c:f>'1_ábra_chart'!$D$12:$D$74</c:f>
              <c:strCache>
                <c:ptCount val="6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1_ábra_chart'!$H$12:$H$74</c:f>
              <c:numCache>
                <c:formatCode>0.0</c:formatCode>
                <c:ptCount val="63"/>
                <c:pt idx="0">
                  <c:v>4.2381343649320993</c:v>
                </c:pt>
                <c:pt idx="1">
                  <c:v>4.2837238169145522</c:v>
                </c:pt>
                <c:pt idx="2">
                  <c:v>4.2566446839154182</c:v>
                </c:pt>
                <c:pt idx="3">
                  <c:v>4.2911503780379219</c:v>
                </c:pt>
                <c:pt idx="4">
                  <c:v>4.1969501941433052</c:v>
                </c:pt>
                <c:pt idx="5">
                  <c:v>4.4947215989800497</c:v>
                </c:pt>
                <c:pt idx="6">
                  <c:v>4.3683728455592448</c:v>
                </c:pt>
                <c:pt idx="7">
                  <c:v>3.8021898861892867</c:v>
                </c:pt>
                <c:pt idx="8">
                  <c:v>3.8445591885506873</c:v>
                </c:pt>
                <c:pt idx="9">
                  <c:v>4.1948109269033553</c:v>
                </c:pt>
                <c:pt idx="10">
                  <c:v>4.4741761758841569</c:v>
                </c:pt>
                <c:pt idx="11">
                  <c:v>4.2411984001576224</c:v>
                </c:pt>
                <c:pt idx="12">
                  <c:v>4.2198274402060187</c:v>
                </c:pt>
                <c:pt idx="13">
                  <c:v>4.2878959353084882</c:v>
                </c:pt>
                <c:pt idx="14">
                  <c:v>4.5384948795412114</c:v>
                </c:pt>
                <c:pt idx="15">
                  <c:v>5.3400748378565623</c:v>
                </c:pt>
                <c:pt idx="16">
                  <c:v>5.9939024846237157</c:v>
                </c:pt>
                <c:pt idx="17">
                  <c:v>6.4478137870418504</c:v>
                </c:pt>
                <c:pt idx="18">
                  <c:v>6.3449223849589149</c:v>
                </c:pt>
                <c:pt idx="19">
                  <c:v>6.1919250354187847</c:v>
                </c:pt>
                <c:pt idx="20">
                  <c:v>6.1006926614671633</c:v>
                </c:pt>
                <c:pt idx="21">
                  <c:v>5.6841024973355889</c:v>
                </c:pt>
                <c:pt idx="22">
                  <c:v>5.8048930483062886</c:v>
                </c:pt>
                <c:pt idx="23">
                  <c:v>5.5539553711869925</c:v>
                </c:pt>
                <c:pt idx="24">
                  <c:v>5.7707496352196781</c:v>
                </c:pt>
                <c:pt idx="25">
                  <c:v>6.0655902297389064</c:v>
                </c:pt>
                <c:pt idx="26">
                  <c:v>6.1554826000891145</c:v>
                </c:pt>
                <c:pt idx="27">
                  <c:v>6.1542837960462995</c:v>
                </c:pt>
                <c:pt idx="28">
                  <c:v>6.3548387020631996</c:v>
                </c:pt>
                <c:pt idx="29">
                  <c:v>6.1922788065968541</c:v>
                </c:pt>
                <c:pt idx="30">
                  <c:v>6.2126779813473245</c:v>
                </c:pt>
                <c:pt idx="31">
                  <c:v>6.1745703563255141</c:v>
                </c:pt>
                <c:pt idx="32">
                  <c:v>5.8258795257324056</c:v>
                </c:pt>
                <c:pt idx="33">
                  <c:v>5.3624816548496215</c:v>
                </c:pt>
                <c:pt idx="34">
                  <c:v>4.8815922184288478</c:v>
                </c:pt>
                <c:pt idx="35">
                  <c:v>3.9317168291332427</c:v>
                </c:pt>
                <c:pt idx="36">
                  <c:v>4.609618175981204</c:v>
                </c:pt>
                <c:pt idx="37">
                  <c:v>4.3413524395137966</c:v>
                </c:pt>
                <c:pt idx="38">
                  <c:v>4.2818522150724352</c:v>
                </c:pt>
                <c:pt idx="39">
                  <c:v>4.2704711047525432</c:v>
                </c:pt>
                <c:pt idx="40">
                  <c:v>4.1047402218950664</c:v>
                </c:pt>
                <c:pt idx="41">
                  <c:v>3.7190866090065549</c:v>
                </c:pt>
                <c:pt idx="42">
                  <c:v>3.7672723201080509</c:v>
                </c:pt>
                <c:pt idx="43">
                  <c:v>3.1336874167572462</c:v>
                </c:pt>
                <c:pt idx="44">
                  <c:v>2.9264439785541287</c:v>
                </c:pt>
                <c:pt idx="45">
                  <c:v>2.8297382885026079</c:v>
                </c:pt>
                <c:pt idx="46">
                  <c:v>2.7352064441715349</c:v>
                </c:pt>
                <c:pt idx="47">
                  <c:v>2.4952179962623178</c:v>
                </c:pt>
                <c:pt idx="48">
                  <c:v>2.6942502398298958</c:v>
                </c:pt>
                <c:pt idx="49">
                  <c:v>2.6216958680201383</c:v>
                </c:pt>
                <c:pt idx="50">
                  <c:v>2.5460430863191243</c:v>
                </c:pt>
                <c:pt idx="51">
                  <c:v>2.2989817269311708</c:v>
                </c:pt>
                <c:pt idx="52">
                  <c:v>2.3231604487800475</c:v>
                </c:pt>
                <c:pt idx="53">
                  <c:v>2.505647950491916</c:v>
                </c:pt>
                <c:pt idx="54">
                  <c:v>2.4782528121174567</c:v>
                </c:pt>
                <c:pt idx="55">
                  <c:v>2.2531684392462754</c:v>
                </c:pt>
                <c:pt idx="56">
                  <c:v>2.3490067616423138</c:v>
                </c:pt>
                <c:pt idx="57">
                  <c:v>2.4489065602299638</c:v>
                </c:pt>
                <c:pt idx="58">
                  <c:v>2.5413260108304057</c:v>
                </c:pt>
                <c:pt idx="59">
                  <c:v>2.6039738833808932</c:v>
                </c:pt>
                <c:pt idx="60">
                  <c:v>3.9411368656205745</c:v>
                </c:pt>
                <c:pt idx="61">
                  <c:v>3.2891049401020696</c:v>
                </c:pt>
                <c:pt idx="62">
                  <c:v>3.1420659138893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95-4E30-837F-3661A51FA5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6238848"/>
        <c:axId val="466240640"/>
      </c:areaChart>
      <c:lineChart>
        <c:grouping val="standard"/>
        <c:varyColors val="0"/>
        <c:ser>
          <c:idx val="2"/>
          <c:order val="2"/>
          <c:tx>
            <c:strRef>
              <c:f>'1_ábra_chart'!$G$10</c:f>
              <c:strCache>
                <c:ptCount val="1"/>
                <c:pt idx="0">
                  <c:v>Foglalkoztatási ráta (jobb skála)</c:v>
                </c:pt>
              </c:strCache>
            </c:strRef>
          </c:tx>
          <c:spPr>
            <a:ln w="3492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_ábra_chart'!$D$12:$D$74</c:f>
              <c:strCache>
                <c:ptCount val="63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1_ábra_chart'!$G$12:$G$74</c:f>
              <c:numCache>
                <c:formatCode>0.0</c:formatCode>
                <c:ptCount val="63"/>
                <c:pt idx="0">
                  <c:v>52.380962613723071</c:v>
                </c:pt>
                <c:pt idx="1">
                  <c:v>52.62150992572608</c:v>
                </c:pt>
                <c:pt idx="2">
                  <c:v>52.575916048844725</c:v>
                </c:pt>
                <c:pt idx="3">
                  <c:v>52.786393216963496</c:v>
                </c:pt>
                <c:pt idx="4">
                  <c:v>52.971848463132034</c:v>
                </c:pt>
                <c:pt idx="5">
                  <c:v>52.819932242526662</c:v>
                </c:pt>
                <c:pt idx="6">
                  <c:v>53.011126991007963</c:v>
                </c:pt>
                <c:pt idx="7">
                  <c:v>52.943202769779106</c:v>
                </c:pt>
                <c:pt idx="8">
                  <c:v>52.791931799059164</c:v>
                </c:pt>
                <c:pt idx="9">
                  <c:v>52.563980468481795</c:v>
                </c:pt>
                <c:pt idx="10">
                  <c:v>52.237489728190482</c:v>
                </c:pt>
                <c:pt idx="11">
                  <c:v>52.174697419511737</c:v>
                </c:pt>
                <c:pt idx="12">
                  <c:v>51.959341606743209</c:v>
                </c:pt>
                <c:pt idx="13">
                  <c:v>52.139582662703347</c:v>
                </c:pt>
                <c:pt idx="14">
                  <c:v>51.736074214916265</c:v>
                </c:pt>
                <c:pt idx="15">
                  <c:v>51.152191107688878</c:v>
                </c:pt>
                <c:pt idx="16">
                  <c:v>50.935978318333213</c:v>
                </c:pt>
                <c:pt idx="17">
                  <c:v>50.390600826143405</c:v>
                </c:pt>
                <c:pt idx="18">
                  <c:v>50.457972039915894</c:v>
                </c:pt>
                <c:pt idx="19">
                  <c:v>50.503060651775463</c:v>
                </c:pt>
                <c:pt idx="20">
                  <c:v>50.465621847171491</c:v>
                </c:pt>
                <c:pt idx="21">
                  <c:v>50.599881855145384</c:v>
                </c:pt>
                <c:pt idx="22">
                  <c:v>50.648361662804618</c:v>
                </c:pt>
                <c:pt idx="23">
                  <c:v>50.805514855553511</c:v>
                </c:pt>
                <c:pt idx="24">
                  <c:v>50.946032871840153</c:v>
                </c:pt>
                <c:pt idx="25">
                  <c:v>51.049331209828274</c:v>
                </c:pt>
                <c:pt idx="26">
                  <c:v>51.296013504280737</c:v>
                </c:pt>
                <c:pt idx="27">
                  <c:v>51.511893217356558</c:v>
                </c:pt>
                <c:pt idx="28">
                  <c:v>51.648632914542013</c:v>
                </c:pt>
                <c:pt idx="29">
                  <c:v>52.069513408071288</c:v>
                </c:pt>
                <c:pt idx="30">
                  <c:v>52.14937704672203</c:v>
                </c:pt>
                <c:pt idx="31">
                  <c:v>52.152859832152508</c:v>
                </c:pt>
                <c:pt idx="32">
                  <c:v>52.761269484402938</c:v>
                </c:pt>
                <c:pt idx="33">
                  <c:v>53.080356583133906</c:v>
                </c:pt>
                <c:pt idx="34">
                  <c:v>53.80644530233652</c:v>
                </c:pt>
                <c:pt idx="35">
                  <c:v>55.722291268839029</c:v>
                </c:pt>
                <c:pt idx="36">
                  <c:v>55.194716494267389</c:v>
                </c:pt>
                <c:pt idx="37">
                  <c:v>55.859449197065679</c:v>
                </c:pt>
                <c:pt idx="38">
                  <c:v>56.254071666199671</c:v>
                </c:pt>
                <c:pt idx="39">
                  <c:v>56.791877175243179</c:v>
                </c:pt>
                <c:pt idx="40">
                  <c:v>57.211358066800862</c:v>
                </c:pt>
                <c:pt idx="41">
                  <c:v>57.793653931455829</c:v>
                </c:pt>
                <c:pt idx="42">
                  <c:v>58.247559054365531</c:v>
                </c:pt>
                <c:pt idx="43">
                  <c:v>58.970521691915813</c:v>
                </c:pt>
                <c:pt idx="44">
                  <c:v>59.538130729812877</c:v>
                </c:pt>
                <c:pt idx="45">
                  <c:v>59.882246172332188</c:v>
                </c:pt>
                <c:pt idx="46">
                  <c:v>60.42298887393607</c:v>
                </c:pt>
                <c:pt idx="47">
                  <c:v>60.523264805392742</c:v>
                </c:pt>
                <c:pt idx="48">
                  <c:v>60.801303072945622</c:v>
                </c:pt>
                <c:pt idx="49">
                  <c:v>61.133486162009355</c:v>
                </c:pt>
                <c:pt idx="50">
                  <c:v>61.415859848947058</c:v>
                </c:pt>
                <c:pt idx="51">
                  <c:v>61.699846606743129</c:v>
                </c:pt>
                <c:pt idx="52">
                  <c:v>61.961144926876543</c:v>
                </c:pt>
                <c:pt idx="53">
                  <c:v>62.080837139398291</c:v>
                </c:pt>
                <c:pt idx="54">
                  <c:v>62.174439228455668</c:v>
                </c:pt>
                <c:pt idx="55">
                  <c:v>62.581784178264094</c:v>
                </c:pt>
                <c:pt idx="56">
                  <c:v>62.763359187792467</c:v>
                </c:pt>
                <c:pt idx="57">
                  <c:v>62.525004449823854</c:v>
                </c:pt>
                <c:pt idx="58">
                  <c:v>62.543622484857494</c:v>
                </c:pt>
                <c:pt idx="59">
                  <c:v>62.286695626951541</c:v>
                </c:pt>
                <c:pt idx="60">
                  <c:v>61.918114127185909</c:v>
                </c:pt>
                <c:pt idx="61">
                  <c:v>62.192003704435812</c:v>
                </c:pt>
                <c:pt idx="62">
                  <c:v>62.133537631991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95-4E30-837F-3661A51FA5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6248832"/>
        <c:axId val="466242560"/>
      </c:lineChart>
      <c:dateAx>
        <c:axId val="4662388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66240640"/>
        <c:crosses val="autoZero"/>
        <c:auto val="0"/>
        <c:lblOffset val="100"/>
        <c:baseTimeUnit val="days"/>
        <c:majorUnit val="2"/>
        <c:minorUnit val="1"/>
      </c:dateAx>
      <c:valAx>
        <c:axId val="466240640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10745853128725E-2"/>
              <c:y val="1.863922134773902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6238848"/>
        <c:crossesAt val="1"/>
        <c:crossBetween val="between"/>
        <c:majorUnit val="2"/>
      </c:valAx>
      <c:valAx>
        <c:axId val="466242560"/>
        <c:scaling>
          <c:orientation val="minMax"/>
          <c:max val="64"/>
          <c:min val="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6111796903713"/>
              <c:y val="1.863922134773902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6248832"/>
        <c:crosses val="max"/>
        <c:crossBetween val="between"/>
        <c:majorUnit val="2"/>
      </c:valAx>
      <c:catAx>
        <c:axId val="466248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62425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21184722799614356"/>
          <c:y val="0.85325031434825127"/>
          <c:w val="0.58336091429001913"/>
          <c:h val="0.1326385693661807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59967506210283E-2"/>
          <c:y val="5.8400121559249001E-2"/>
          <c:w val="0.82156218128492542"/>
          <c:h val="0.686384791820700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_ábra_chart'!$D$11</c:f>
              <c:strCache>
                <c:ptCount val="1"/>
                <c:pt idx="0">
                  <c:v>Family house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5_ábra_chart'!$C$13:$C$27</c:f>
              <c:numCache>
                <c:formatCode>m/d/yyyy</c:formatCode>
                <c:ptCount val="1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</c:numCache>
            </c:numRef>
          </c:cat>
          <c:val>
            <c:numRef>
              <c:f>'5_ábra_chart'!$D$13:$D$27</c:f>
              <c:numCache>
                <c:formatCode>#,##0</c:formatCode>
                <c:ptCount val="15"/>
                <c:pt idx="0">
                  <c:v>200.82300000000001</c:v>
                </c:pt>
                <c:pt idx="1">
                  <c:v>200.63299999999998</c:v>
                </c:pt>
                <c:pt idx="2">
                  <c:v>138.61600000000001</c:v>
                </c:pt>
                <c:pt idx="3">
                  <c:v>137.53399999999999</c:v>
                </c:pt>
                <c:pt idx="4">
                  <c:v>215.917</c:v>
                </c:pt>
                <c:pt idx="5">
                  <c:v>226.35300000000001</c:v>
                </c:pt>
                <c:pt idx="6">
                  <c:v>228.39099999999999</c:v>
                </c:pt>
                <c:pt idx="7">
                  <c:v>213.291</c:v>
                </c:pt>
                <c:pt idx="8">
                  <c:v>213.126</c:v>
                </c:pt>
                <c:pt idx="9">
                  <c:v>190.01</c:v>
                </c:pt>
                <c:pt idx="10">
                  <c:v>149.96100000000001</c:v>
                </c:pt>
                <c:pt idx="11">
                  <c:v>146.4</c:v>
                </c:pt>
                <c:pt idx="12">
                  <c:v>275.51</c:v>
                </c:pt>
                <c:pt idx="13">
                  <c:v>256.952</c:v>
                </c:pt>
                <c:pt idx="14">
                  <c:v>249.347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92-4F58-9589-895F193F950E}"/>
            </c:ext>
          </c:extLst>
        </c:ser>
        <c:ser>
          <c:idx val="1"/>
          <c:order val="1"/>
          <c:tx>
            <c:strRef>
              <c:f>'5_ábra_chart'!$E$11</c:f>
              <c:strCache>
                <c:ptCount val="1"/>
                <c:pt idx="0">
                  <c:v>Apartment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5_ábra_chart'!$C$13:$C$27</c:f>
              <c:numCache>
                <c:formatCode>m/d/yyyy</c:formatCode>
                <c:ptCount val="1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</c:numCache>
            </c:numRef>
          </c:cat>
          <c:val>
            <c:numRef>
              <c:f>'5_ábra_chart'!$E$13:$E$27</c:f>
              <c:numCache>
                <c:formatCode>#,##0</c:formatCode>
                <c:ptCount val="15"/>
                <c:pt idx="0">
                  <c:v>243.71499999999997</c:v>
                </c:pt>
                <c:pt idx="1">
                  <c:v>240.02500000000001</c:v>
                </c:pt>
                <c:pt idx="2">
                  <c:v>155.20999999999998</c:v>
                </c:pt>
                <c:pt idx="3">
                  <c:v>116.208</c:v>
                </c:pt>
                <c:pt idx="4">
                  <c:v>199.56700000000001</c:v>
                </c:pt>
                <c:pt idx="5">
                  <c:v>223.322</c:v>
                </c:pt>
                <c:pt idx="6">
                  <c:v>210.98599999999999</c:v>
                </c:pt>
                <c:pt idx="7">
                  <c:v>187.06399999999999</c:v>
                </c:pt>
                <c:pt idx="8">
                  <c:v>206.697</c:v>
                </c:pt>
                <c:pt idx="9">
                  <c:v>208.078</c:v>
                </c:pt>
                <c:pt idx="10">
                  <c:v>179.67699999999999</c:v>
                </c:pt>
                <c:pt idx="11">
                  <c:v>159.91300000000001</c:v>
                </c:pt>
                <c:pt idx="12">
                  <c:v>277.24</c:v>
                </c:pt>
                <c:pt idx="13">
                  <c:v>268.29700000000003</c:v>
                </c:pt>
                <c:pt idx="14">
                  <c:v>240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92-4F58-9589-895F193F95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30"/>
        <c:axId val="1330692208"/>
        <c:axId val="1330693192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8692-4F58-9589-895F193F95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6517743"/>
        <c:axId val="136524303"/>
      </c:barChart>
      <c:dateAx>
        <c:axId val="133069220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30693192"/>
        <c:crosses val="autoZero"/>
        <c:auto val="1"/>
        <c:lblOffset val="100"/>
        <c:baseTimeUnit val="months"/>
      </c:dateAx>
      <c:valAx>
        <c:axId val="13306931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</a:t>
                </a:r>
              </a:p>
            </c:rich>
          </c:tx>
          <c:layout>
            <c:manualLayout>
              <c:xMode val="edge"/>
              <c:yMode val="edge"/>
              <c:x val="9.552572438948085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30692208"/>
        <c:crosses val="autoZero"/>
        <c:crossBetween val="between"/>
      </c:valAx>
      <c:valAx>
        <c:axId val="136524303"/>
        <c:scaling>
          <c:orientation val="minMax"/>
          <c:max val="3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</a:t>
                </a:r>
              </a:p>
            </c:rich>
          </c:tx>
          <c:layout>
            <c:manualLayout>
              <c:xMode val="edge"/>
              <c:yMode val="edge"/>
              <c:x val="0.7835415613620263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6517743"/>
        <c:crosses val="max"/>
        <c:crossBetween val="between"/>
        <c:majorUnit val="50"/>
      </c:valAx>
      <c:catAx>
        <c:axId val="136517743"/>
        <c:scaling>
          <c:orientation val="minMax"/>
        </c:scaling>
        <c:delete val="1"/>
        <c:axPos val="b"/>
        <c:majorTickMark val="out"/>
        <c:minorTickMark val="none"/>
        <c:tickLblPos val="nextTo"/>
        <c:crossAx val="136524303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6.296140567553335E-2"/>
          <c:w val="0.84917694444444447"/>
          <c:h val="0.59387598024062027"/>
        </c:manualLayout>
      </c:layout>
      <c:lineChart>
        <c:grouping val="standard"/>
        <c:varyColors val="0"/>
        <c:ser>
          <c:idx val="0"/>
          <c:order val="0"/>
          <c:tx>
            <c:strRef>
              <c:f>'6_ábra_chart'!$F$9</c:f>
              <c:strCache>
                <c:ptCount val="1"/>
                <c:pt idx="0">
                  <c:v>MNB lakásárindex - Budapest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6_ábra_chart'!$D$15:$D$89</c:f>
              <c:strCache>
                <c:ptCount val="7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6_ábra_chart'!$F$15:$F$89</c:f>
              <c:numCache>
                <c:formatCode>0.0</c:formatCode>
                <c:ptCount val="75"/>
                <c:pt idx="0">
                  <c:v>75.506657884157633</c:v>
                </c:pt>
                <c:pt idx="1">
                  <c:v>77.670596261283805</c:v>
                </c:pt>
                <c:pt idx="2">
                  <c:v>78.816944446297242</c:v>
                </c:pt>
                <c:pt idx="3">
                  <c:v>84.916250786637633</c:v>
                </c:pt>
                <c:pt idx="4">
                  <c:v>89.298320856451156</c:v>
                </c:pt>
                <c:pt idx="5">
                  <c:v>89.831275878497451</c:v>
                </c:pt>
                <c:pt idx="6">
                  <c:v>101.14193135588197</c:v>
                </c:pt>
                <c:pt idx="7">
                  <c:v>94.761595281856387</c:v>
                </c:pt>
                <c:pt idx="8">
                  <c:v>102.55917997414808</c:v>
                </c:pt>
                <c:pt idx="9">
                  <c:v>100.20910366011199</c:v>
                </c:pt>
                <c:pt idx="10">
                  <c:v>102.25441827192981</c:v>
                </c:pt>
                <c:pt idx="11">
                  <c:v>96.939728767787486</c:v>
                </c:pt>
                <c:pt idx="12">
                  <c:v>97.541353657400023</c:v>
                </c:pt>
                <c:pt idx="13">
                  <c:v>97.301741683916802</c:v>
                </c:pt>
                <c:pt idx="14">
                  <c:v>96.743242839238903</c:v>
                </c:pt>
                <c:pt idx="15">
                  <c:v>99.371379896021836</c:v>
                </c:pt>
                <c:pt idx="16">
                  <c:v>100.03840636395398</c:v>
                </c:pt>
                <c:pt idx="17">
                  <c:v>101.03558176435487</c:v>
                </c:pt>
                <c:pt idx="18">
                  <c:v>102.62610136613384</c:v>
                </c:pt>
                <c:pt idx="19">
                  <c:v>103.65665290931669</c:v>
                </c:pt>
                <c:pt idx="20">
                  <c:v>103.60090099068857</c:v>
                </c:pt>
                <c:pt idx="21">
                  <c:v>106.91260351557636</c:v>
                </c:pt>
                <c:pt idx="22">
                  <c:v>108.93894165956522</c:v>
                </c:pt>
                <c:pt idx="23">
                  <c:v>108.02037750083058</c:v>
                </c:pt>
                <c:pt idx="24">
                  <c:v>111.24165260289678</c:v>
                </c:pt>
                <c:pt idx="25">
                  <c:v>112.663439639202</c:v>
                </c:pt>
                <c:pt idx="26">
                  <c:v>111.99948722001467</c:v>
                </c:pt>
                <c:pt idx="27">
                  <c:v>108.12000187793009</c:v>
                </c:pt>
                <c:pt idx="28">
                  <c:v>110.85649751358831</c:v>
                </c:pt>
                <c:pt idx="29">
                  <c:v>101.39921926396379</c:v>
                </c:pt>
                <c:pt idx="30">
                  <c:v>97.51509563274503</c:v>
                </c:pt>
                <c:pt idx="31">
                  <c:v>100.52809203785739</c:v>
                </c:pt>
                <c:pt idx="32">
                  <c:v>100.7037771406101</c:v>
                </c:pt>
                <c:pt idx="33">
                  <c:v>100.34327457533443</c:v>
                </c:pt>
                <c:pt idx="34">
                  <c:v>98.424856246198161</c:v>
                </c:pt>
                <c:pt idx="35">
                  <c:v>98.460460229720155</c:v>
                </c:pt>
                <c:pt idx="36">
                  <c:v>97.316721455496904</c:v>
                </c:pt>
                <c:pt idx="37">
                  <c:v>96.751346593522655</c:v>
                </c:pt>
                <c:pt idx="38">
                  <c:v>93.987365615000641</c:v>
                </c:pt>
                <c:pt idx="39">
                  <c:v>92.832837366024705</c:v>
                </c:pt>
                <c:pt idx="40">
                  <c:v>92.006221754968735</c:v>
                </c:pt>
                <c:pt idx="41">
                  <c:v>90.579598571736554</c:v>
                </c:pt>
                <c:pt idx="42">
                  <c:v>88.127357244741688</c:v>
                </c:pt>
                <c:pt idx="43">
                  <c:v>88.524448781257959</c:v>
                </c:pt>
                <c:pt idx="44">
                  <c:v>89.046751087007223</c:v>
                </c:pt>
                <c:pt idx="45">
                  <c:v>89.488203478055468</c:v>
                </c:pt>
                <c:pt idx="46">
                  <c:v>89.100341867350721</c:v>
                </c:pt>
                <c:pt idx="47">
                  <c:v>90.927118825791936</c:v>
                </c:pt>
                <c:pt idx="48">
                  <c:v>95.395198672647055</c:v>
                </c:pt>
                <c:pt idx="49">
                  <c:v>97.422013728978314</c:v>
                </c:pt>
                <c:pt idx="50">
                  <c:v>100.86785959750739</c:v>
                </c:pt>
                <c:pt idx="51">
                  <c:v>107.88602554085662</c:v>
                </c:pt>
                <c:pt idx="52">
                  <c:v>116.24630212941082</c:v>
                </c:pt>
                <c:pt idx="53">
                  <c:v>124.41760924562118</c:v>
                </c:pt>
                <c:pt idx="54">
                  <c:v>127.92808862489092</c:v>
                </c:pt>
                <c:pt idx="55">
                  <c:v>140.23008962743239</c:v>
                </c:pt>
                <c:pt idx="56">
                  <c:v>147.67746471617045</c:v>
                </c:pt>
                <c:pt idx="57">
                  <c:v>154.38716252559416</c:v>
                </c:pt>
                <c:pt idx="58">
                  <c:v>158.13552984001078</c:v>
                </c:pt>
                <c:pt idx="59">
                  <c:v>165.43018858921411</c:v>
                </c:pt>
                <c:pt idx="60">
                  <c:v>171.27107453263704</c:v>
                </c:pt>
                <c:pt idx="61">
                  <c:v>175.84564402087031</c:v>
                </c:pt>
                <c:pt idx="62">
                  <c:v>183.05103391255847</c:v>
                </c:pt>
                <c:pt idx="63">
                  <c:v>193.63230372712852</c:v>
                </c:pt>
                <c:pt idx="64">
                  <c:v>206.76029423419533</c:v>
                </c:pt>
                <c:pt idx="65">
                  <c:v>219.12449622034046</c:v>
                </c:pt>
                <c:pt idx="66">
                  <c:v>228.39897045734045</c:v>
                </c:pt>
                <c:pt idx="67">
                  <c:v>243.4328583134143</c:v>
                </c:pt>
                <c:pt idx="68">
                  <c:v>259.73077762504823</c:v>
                </c:pt>
                <c:pt idx="69">
                  <c:v>267.549293365653</c:v>
                </c:pt>
                <c:pt idx="70">
                  <c:v>266.64549668656872</c:v>
                </c:pt>
                <c:pt idx="71">
                  <c:v>268.42136669076331</c:v>
                </c:pt>
                <c:pt idx="72">
                  <c:v>262.14722682504561</c:v>
                </c:pt>
                <c:pt idx="73">
                  <c:v>268.38671526632584</c:v>
                </c:pt>
                <c:pt idx="74">
                  <c:v>264.73912496421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46-49C1-927E-AFD0BAFF71CF}"/>
            </c:ext>
          </c:extLst>
        </c:ser>
        <c:ser>
          <c:idx val="1"/>
          <c:order val="1"/>
          <c:tx>
            <c:strRef>
              <c:f>'6_ábra_chart'!$H$9</c:f>
              <c:strCache>
                <c:ptCount val="1"/>
                <c:pt idx="0">
                  <c:v>MNB lakásárindex - Községek</c:v>
                </c:pt>
              </c:strCache>
            </c:strRef>
          </c:tx>
          <c:spPr>
            <a:ln w="38100"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none"/>
          </c:marker>
          <c:cat>
            <c:strRef>
              <c:f>'6_ábra_chart'!$D$15:$D$89</c:f>
              <c:strCache>
                <c:ptCount val="7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6_ábra_chart'!$H$15:$H$89</c:f>
              <c:numCache>
                <c:formatCode>0.0</c:formatCode>
                <c:ptCount val="75"/>
                <c:pt idx="0">
                  <c:v>62.493126710549163</c:v>
                </c:pt>
                <c:pt idx="1">
                  <c:v>68.220029196862328</c:v>
                </c:pt>
                <c:pt idx="2">
                  <c:v>66.014139613587432</c:v>
                </c:pt>
                <c:pt idx="3">
                  <c:v>71.033246194581551</c:v>
                </c:pt>
                <c:pt idx="4">
                  <c:v>72.329883867454043</c:v>
                </c:pt>
                <c:pt idx="5">
                  <c:v>75.443645382770598</c:v>
                </c:pt>
                <c:pt idx="6">
                  <c:v>72.806371801949709</c:v>
                </c:pt>
                <c:pt idx="7">
                  <c:v>75.080904097898127</c:v>
                </c:pt>
                <c:pt idx="8">
                  <c:v>75.325566005467564</c:v>
                </c:pt>
                <c:pt idx="9">
                  <c:v>82.460385091226854</c:v>
                </c:pt>
                <c:pt idx="10">
                  <c:v>79.781968297528351</c:v>
                </c:pt>
                <c:pt idx="11">
                  <c:v>82.723663223161452</c:v>
                </c:pt>
                <c:pt idx="12">
                  <c:v>87.55429444403994</c:v>
                </c:pt>
                <c:pt idx="13">
                  <c:v>92.808627983399091</c:v>
                </c:pt>
                <c:pt idx="14">
                  <c:v>91.359901648610233</c:v>
                </c:pt>
                <c:pt idx="15">
                  <c:v>87.196414895452023</c:v>
                </c:pt>
                <c:pt idx="16">
                  <c:v>90.681938404624475</c:v>
                </c:pt>
                <c:pt idx="17">
                  <c:v>94.811301757840425</c:v>
                </c:pt>
                <c:pt idx="18">
                  <c:v>94.53692781634625</c:v>
                </c:pt>
                <c:pt idx="19">
                  <c:v>89.658901559614648</c:v>
                </c:pt>
                <c:pt idx="20">
                  <c:v>94.12000012970671</c:v>
                </c:pt>
                <c:pt idx="21">
                  <c:v>97.859983290883733</c:v>
                </c:pt>
                <c:pt idx="22">
                  <c:v>101.9044380036396</c:v>
                </c:pt>
                <c:pt idx="23">
                  <c:v>101.91508360282843</c:v>
                </c:pt>
                <c:pt idx="24">
                  <c:v>99.144545125528637</c:v>
                </c:pt>
                <c:pt idx="25">
                  <c:v>99.347533530806061</c:v>
                </c:pt>
                <c:pt idx="26">
                  <c:v>100.87866930770153</c:v>
                </c:pt>
                <c:pt idx="27">
                  <c:v>103.30465728421063</c:v>
                </c:pt>
                <c:pt idx="28">
                  <c:v>98.389742890631837</c:v>
                </c:pt>
                <c:pt idx="29">
                  <c:v>95.9725980904431</c:v>
                </c:pt>
                <c:pt idx="30">
                  <c:v>96.381525206354937</c:v>
                </c:pt>
                <c:pt idx="31">
                  <c:v>100.5251592846738</c:v>
                </c:pt>
                <c:pt idx="32">
                  <c:v>100.99899255325893</c:v>
                </c:pt>
                <c:pt idx="33">
                  <c:v>100.37040416133661</c:v>
                </c:pt>
                <c:pt idx="34">
                  <c:v>98.105444000730657</c:v>
                </c:pt>
                <c:pt idx="35">
                  <c:v>97.087623480327949</c:v>
                </c:pt>
                <c:pt idx="36">
                  <c:v>99.586303378263935</c:v>
                </c:pt>
                <c:pt idx="37">
                  <c:v>94.953040252036885</c:v>
                </c:pt>
                <c:pt idx="38">
                  <c:v>96.35428216667961</c:v>
                </c:pt>
                <c:pt idx="39">
                  <c:v>91.315728220572893</c:v>
                </c:pt>
                <c:pt idx="40">
                  <c:v>91.61962821566712</c:v>
                </c:pt>
                <c:pt idx="41">
                  <c:v>87.760286611989031</c:v>
                </c:pt>
                <c:pt idx="42">
                  <c:v>88.531511477427088</c:v>
                </c:pt>
                <c:pt idx="43">
                  <c:v>86.141165787596933</c:v>
                </c:pt>
                <c:pt idx="44">
                  <c:v>82.519342614731727</c:v>
                </c:pt>
                <c:pt idx="45">
                  <c:v>83.622826728518746</c:v>
                </c:pt>
                <c:pt idx="46">
                  <c:v>79.984286939985978</c:v>
                </c:pt>
                <c:pt idx="47">
                  <c:v>77.580997155141063</c:v>
                </c:pt>
                <c:pt idx="48">
                  <c:v>76.543431839759833</c:v>
                </c:pt>
                <c:pt idx="49">
                  <c:v>77.52967312176493</c:v>
                </c:pt>
                <c:pt idx="50">
                  <c:v>80.224515263223978</c:v>
                </c:pt>
                <c:pt idx="51">
                  <c:v>85.944198750271866</c:v>
                </c:pt>
                <c:pt idx="52">
                  <c:v>83.951951692690827</c:v>
                </c:pt>
                <c:pt idx="53">
                  <c:v>85.057916582947357</c:v>
                </c:pt>
                <c:pt idx="54">
                  <c:v>83.875999723734438</c:v>
                </c:pt>
                <c:pt idx="55">
                  <c:v>84.273811727392186</c:v>
                </c:pt>
                <c:pt idx="56">
                  <c:v>84.293036251316522</c:v>
                </c:pt>
                <c:pt idx="57">
                  <c:v>93.433321857679431</c:v>
                </c:pt>
                <c:pt idx="58">
                  <c:v>90.103404842680774</c:v>
                </c:pt>
                <c:pt idx="59">
                  <c:v>96.239744431877128</c:v>
                </c:pt>
                <c:pt idx="60">
                  <c:v>100.95418560286782</c:v>
                </c:pt>
                <c:pt idx="61">
                  <c:v>107.07461851918553</c:v>
                </c:pt>
                <c:pt idx="62">
                  <c:v>105.30330151940606</c:v>
                </c:pt>
                <c:pt idx="63">
                  <c:v>113.10420230353462</c:v>
                </c:pt>
                <c:pt idx="64">
                  <c:v>112.72838735643114</c:v>
                </c:pt>
                <c:pt idx="65">
                  <c:v>112.41560821042775</c:v>
                </c:pt>
                <c:pt idx="66">
                  <c:v>109.64572508131747</c:v>
                </c:pt>
                <c:pt idx="67">
                  <c:v>110.94242192216728</c:v>
                </c:pt>
                <c:pt idx="68">
                  <c:v>119.83371501062261</c:v>
                </c:pt>
                <c:pt idx="69">
                  <c:v>120.42219226691675</c:v>
                </c:pt>
                <c:pt idx="70">
                  <c:v>124.49024909896735</c:v>
                </c:pt>
                <c:pt idx="71">
                  <c:v>123.10866581784164</c:v>
                </c:pt>
                <c:pt idx="72">
                  <c:v>140.92377910340412</c:v>
                </c:pt>
                <c:pt idx="73">
                  <c:v>140.56790804038448</c:v>
                </c:pt>
                <c:pt idx="74">
                  <c:v>136.27486007682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46-49C1-927E-AFD0BAFF71CF}"/>
            </c:ext>
          </c:extLst>
        </c:ser>
        <c:ser>
          <c:idx val="2"/>
          <c:order val="2"/>
          <c:tx>
            <c:strRef>
              <c:f>'6_ábra_chart'!$G$9</c:f>
              <c:strCache>
                <c:ptCount val="1"/>
                <c:pt idx="0">
                  <c:v>MNB lakásárindex - Városok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6_ábra_chart'!$D$15:$D$89</c:f>
              <c:strCache>
                <c:ptCount val="7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6_ábra_chart'!$G$15:$G$89</c:f>
              <c:numCache>
                <c:formatCode>0.0</c:formatCode>
                <c:ptCount val="75"/>
                <c:pt idx="0">
                  <c:v>68.552828249187598</c:v>
                </c:pt>
                <c:pt idx="1">
                  <c:v>70.445758325856573</c:v>
                </c:pt>
                <c:pt idx="2">
                  <c:v>71.918254602292862</c:v>
                </c:pt>
                <c:pt idx="3">
                  <c:v>78.285615854611379</c:v>
                </c:pt>
                <c:pt idx="4">
                  <c:v>83.358169834787432</c:v>
                </c:pt>
                <c:pt idx="5">
                  <c:v>85.252000776996923</c:v>
                </c:pt>
                <c:pt idx="6">
                  <c:v>88.280731981823152</c:v>
                </c:pt>
                <c:pt idx="7">
                  <c:v>86.01285397267668</c:v>
                </c:pt>
                <c:pt idx="8">
                  <c:v>89.280493005002654</c:v>
                </c:pt>
                <c:pt idx="9">
                  <c:v>90.745006256562704</c:v>
                </c:pt>
                <c:pt idx="10">
                  <c:v>88.417418477015758</c:v>
                </c:pt>
                <c:pt idx="11">
                  <c:v>88.328742569903426</c:v>
                </c:pt>
                <c:pt idx="12">
                  <c:v>89.811847229969757</c:v>
                </c:pt>
                <c:pt idx="13">
                  <c:v>90.413320504473432</c:v>
                </c:pt>
                <c:pt idx="14">
                  <c:v>89.643412513448212</c:v>
                </c:pt>
                <c:pt idx="15">
                  <c:v>92.168948475413401</c:v>
                </c:pt>
                <c:pt idx="16">
                  <c:v>92.711417327937923</c:v>
                </c:pt>
                <c:pt idx="17">
                  <c:v>95.424107981770717</c:v>
                </c:pt>
                <c:pt idx="18">
                  <c:v>95.601510159951658</c:v>
                </c:pt>
                <c:pt idx="19">
                  <c:v>97.641559649702657</c:v>
                </c:pt>
                <c:pt idx="20">
                  <c:v>100.11130247198923</c:v>
                </c:pt>
                <c:pt idx="21">
                  <c:v>105.50573157283382</c:v>
                </c:pt>
                <c:pt idx="22">
                  <c:v>109.84815496571925</c:v>
                </c:pt>
                <c:pt idx="23">
                  <c:v>110.21795479317682</c:v>
                </c:pt>
                <c:pt idx="24">
                  <c:v>110.13991018692025</c:v>
                </c:pt>
                <c:pt idx="25">
                  <c:v>110.19548874582148</c:v>
                </c:pt>
                <c:pt idx="26">
                  <c:v>109.18580544221498</c:v>
                </c:pt>
                <c:pt idx="27">
                  <c:v>106.37517579872402</c:v>
                </c:pt>
                <c:pt idx="28">
                  <c:v>104.63834711668372</c:v>
                </c:pt>
                <c:pt idx="29">
                  <c:v>100.36963573977621</c:v>
                </c:pt>
                <c:pt idx="30">
                  <c:v>98.618388860614473</c:v>
                </c:pt>
                <c:pt idx="31">
                  <c:v>101.39555064663122</c:v>
                </c:pt>
                <c:pt idx="32">
                  <c:v>99.974172169732682</c:v>
                </c:pt>
                <c:pt idx="33">
                  <c:v>100.21969001182902</c:v>
                </c:pt>
                <c:pt idx="34">
                  <c:v>98.41058717180708</c:v>
                </c:pt>
                <c:pt idx="35">
                  <c:v>98.383135894731979</c:v>
                </c:pt>
                <c:pt idx="36">
                  <c:v>96.8081001775506</c:v>
                </c:pt>
                <c:pt idx="37">
                  <c:v>93.958207086064846</c:v>
                </c:pt>
                <c:pt idx="38">
                  <c:v>93.993410566228789</c:v>
                </c:pt>
                <c:pt idx="39">
                  <c:v>94.417782470697404</c:v>
                </c:pt>
                <c:pt idx="40">
                  <c:v>90.305479616377156</c:v>
                </c:pt>
                <c:pt idx="41">
                  <c:v>90.424003403071779</c:v>
                </c:pt>
                <c:pt idx="42">
                  <c:v>87.968939615565318</c:v>
                </c:pt>
                <c:pt idx="43">
                  <c:v>88.610941829084425</c:v>
                </c:pt>
                <c:pt idx="44">
                  <c:v>87.821359467582326</c:v>
                </c:pt>
                <c:pt idx="45">
                  <c:v>88.343400013078607</c:v>
                </c:pt>
                <c:pt idx="46">
                  <c:v>84.922912998086815</c:v>
                </c:pt>
                <c:pt idx="47">
                  <c:v>86.115885892447608</c:v>
                </c:pt>
                <c:pt idx="48">
                  <c:v>86.432605713607416</c:v>
                </c:pt>
                <c:pt idx="49">
                  <c:v>88.792741480517506</c:v>
                </c:pt>
                <c:pt idx="50">
                  <c:v>89.499080146877603</c:v>
                </c:pt>
                <c:pt idx="51">
                  <c:v>92.684009993864692</c:v>
                </c:pt>
                <c:pt idx="52">
                  <c:v>96.448791312685643</c:v>
                </c:pt>
                <c:pt idx="53">
                  <c:v>98.804594756701931</c:v>
                </c:pt>
                <c:pt idx="54">
                  <c:v>98.970616197627464</c:v>
                </c:pt>
                <c:pt idx="55">
                  <c:v>104.76425020780628</c:v>
                </c:pt>
                <c:pt idx="56">
                  <c:v>106.16150953240194</c:v>
                </c:pt>
                <c:pt idx="57">
                  <c:v>110.0431834737108</c:v>
                </c:pt>
                <c:pt idx="58">
                  <c:v>112.65689277287481</c:v>
                </c:pt>
                <c:pt idx="59">
                  <c:v>116.90407143947017</c:v>
                </c:pt>
                <c:pt idx="60">
                  <c:v>121.38725968262149</c:v>
                </c:pt>
                <c:pt idx="61">
                  <c:v>126.47214090405323</c:v>
                </c:pt>
                <c:pt idx="62">
                  <c:v>127.5922880434926</c:v>
                </c:pt>
                <c:pt idx="63">
                  <c:v>135.43586738014625</c:v>
                </c:pt>
                <c:pt idx="64">
                  <c:v>140.99935294876252</c:v>
                </c:pt>
                <c:pt idx="65">
                  <c:v>148.14657090168637</c:v>
                </c:pt>
                <c:pt idx="66">
                  <c:v>151.69397535889945</c:v>
                </c:pt>
                <c:pt idx="67">
                  <c:v>164.7408690626182</c:v>
                </c:pt>
                <c:pt idx="68">
                  <c:v>173.1636789962615</c:v>
                </c:pt>
                <c:pt idx="69">
                  <c:v>181.30746455434718</c:v>
                </c:pt>
                <c:pt idx="70">
                  <c:v>182.69253333332142</c:v>
                </c:pt>
                <c:pt idx="71">
                  <c:v>187.79938435131066</c:v>
                </c:pt>
                <c:pt idx="72">
                  <c:v>187.60855699365214</c:v>
                </c:pt>
                <c:pt idx="73">
                  <c:v>197.00637312194269</c:v>
                </c:pt>
                <c:pt idx="74">
                  <c:v>196.21165090496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46-49C1-927E-AFD0BAFF71CF}"/>
            </c:ext>
          </c:extLst>
        </c:ser>
        <c:ser>
          <c:idx val="3"/>
          <c:order val="3"/>
          <c:tx>
            <c:strRef>
              <c:f>'6_ábra_chart'!$E$9</c:f>
              <c:strCache>
                <c:ptCount val="1"/>
                <c:pt idx="0">
                  <c:v>MNB lakásárindex - Országos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6_ábra_chart'!$D$15:$D$89</c:f>
              <c:strCache>
                <c:ptCount val="7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6_ábra_chart'!$E$15:$E$89</c:f>
              <c:numCache>
                <c:formatCode>0.0</c:formatCode>
                <c:ptCount val="75"/>
                <c:pt idx="0">
                  <c:v>67.65282682648666</c:v>
                </c:pt>
                <c:pt idx="1">
                  <c:v>70.478705347466942</c:v>
                </c:pt>
                <c:pt idx="2">
                  <c:v>71.051739416363944</c:v>
                </c:pt>
                <c:pt idx="3">
                  <c:v>76.972814488945374</c:v>
                </c:pt>
                <c:pt idx="4">
                  <c:v>81.018339382635133</c:v>
                </c:pt>
                <c:pt idx="5">
                  <c:v>82.831332060889267</c:v>
                </c:pt>
                <c:pt idx="6">
                  <c:v>86.716368557088074</c:v>
                </c:pt>
                <c:pt idx="7">
                  <c:v>84.556210137222308</c:v>
                </c:pt>
                <c:pt idx="8">
                  <c:v>88.046084749763565</c:v>
                </c:pt>
                <c:pt idx="9">
                  <c:v>90.386381789229219</c:v>
                </c:pt>
                <c:pt idx="10">
                  <c:v>89.072956494336907</c:v>
                </c:pt>
                <c:pt idx="11">
                  <c:v>88.467887595567703</c:v>
                </c:pt>
                <c:pt idx="12">
                  <c:v>90.662253461373922</c:v>
                </c:pt>
                <c:pt idx="13">
                  <c:v>92.358990822508233</c:v>
                </c:pt>
                <c:pt idx="14">
                  <c:v>91.476668778267921</c:v>
                </c:pt>
                <c:pt idx="15">
                  <c:v>92.565075966091555</c:v>
                </c:pt>
                <c:pt idx="16">
                  <c:v>93.796708281602434</c:v>
                </c:pt>
                <c:pt idx="17">
                  <c:v>96.374081849803005</c:v>
                </c:pt>
                <c:pt idx="18">
                  <c:v>96.825054818733946</c:v>
                </c:pt>
                <c:pt idx="19">
                  <c:v>97.095260920903954</c:v>
                </c:pt>
                <c:pt idx="20">
                  <c:v>99.399619044769494</c:v>
                </c:pt>
                <c:pt idx="21">
                  <c:v>103.8884129680969</c:v>
                </c:pt>
                <c:pt idx="22">
                  <c:v>107.5859758641022</c:v>
                </c:pt>
                <c:pt idx="23">
                  <c:v>107.51050752180633</c:v>
                </c:pt>
                <c:pt idx="24">
                  <c:v>107.6818903746266</c:v>
                </c:pt>
                <c:pt idx="25">
                  <c:v>108.1079581065421</c:v>
                </c:pt>
                <c:pt idx="26">
                  <c:v>107.80700295242272</c:v>
                </c:pt>
                <c:pt idx="27">
                  <c:v>105.98512755221748</c:v>
                </c:pt>
                <c:pt idx="28">
                  <c:v>104.60930989560259</c:v>
                </c:pt>
                <c:pt idx="29">
                  <c:v>99.565782149414829</c:v>
                </c:pt>
                <c:pt idx="30">
                  <c:v>97.820088640654518</c:v>
                </c:pt>
                <c:pt idx="31">
                  <c:v>100.9659899958808</c:v>
                </c:pt>
                <c:pt idx="32">
                  <c:v>100.39992203270573</c:v>
                </c:pt>
                <c:pt idx="33">
                  <c:v>100.2869155267334</c:v>
                </c:pt>
                <c:pt idx="34">
                  <c:v>98.347172444680027</c:v>
                </c:pt>
                <c:pt idx="35">
                  <c:v>98.123174430359839</c:v>
                </c:pt>
                <c:pt idx="36">
                  <c:v>97.564607570965194</c:v>
                </c:pt>
                <c:pt idx="37">
                  <c:v>94.938573846708096</c:v>
                </c:pt>
                <c:pt idx="38">
                  <c:v>94.504509303749614</c:v>
                </c:pt>
                <c:pt idx="39">
                  <c:v>93.429119666979204</c:v>
                </c:pt>
                <c:pt idx="40">
                  <c:v>91.174546870144212</c:v>
                </c:pt>
                <c:pt idx="41">
                  <c:v>90.005327299157841</c:v>
                </c:pt>
                <c:pt idx="42">
                  <c:v>88.300500106586526</c:v>
                </c:pt>
                <c:pt idx="43">
                  <c:v>88.222289911404189</c:v>
                </c:pt>
                <c:pt idx="44">
                  <c:v>87.165443571578137</c:v>
                </c:pt>
                <c:pt idx="45">
                  <c:v>87.799017423072229</c:v>
                </c:pt>
                <c:pt idx="46">
                  <c:v>85.155421056719831</c:v>
                </c:pt>
                <c:pt idx="47">
                  <c:v>85.743384938419254</c:v>
                </c:pt>
                <c:pt idx="48">
                  <c:v>86.860188392024938</c:v>
                </c:pt>
                <c:pt idx="49">
                  <c:v>88.822010042007932</c:v>
                </c:pt>
                <c:pt idx="50">
                  <c:v>90.738821133199465</c:v>
                </c:pt>
                <c:pt idx="51">
                  <c:v>95.555497684968486</c:v>
                </c:pt>
                <c:pt idx="52">
                  <c:v>99.511821190546613</c:v>
                </c:pt>
                <c:pt idx="53">
                  <c:v>103.10685268763615</c:v>
                </c:pt>
                <c:pt idx="54">
                  <c:v>103.76995622478633</c:v>
                </c:pt>
                <c:pt idx="55">
                  <c:v>109.87516265919413</c:v>
                </c:pt>
                <c:pt idx="56">
                  <c:v>112.13631758519406</c:v>
                </c:pt>
                <c:pt idx="57">
                  <c:v>118.45912479935714</c:v>
                </c:pt>
                <c:pt idx="58">
                  <c:v>119.71699960071756</c:v>
                </c:pt>
                <c:pt idx="59">
                  <c:v>125.25059014758043</c:v>
                </c:pt>
                <c:pt idx="60">
                  <c:v>130.24452806814693</c:v>
                </c:pt>
                <c:pt idx="61">
                  <c:v>135.80386829331536</c:v>
                </c:pt>
                <c:pt idx="62">
                  <c:v>137.24835156066706</c:v>
                </c:pt>
                <c:pt idx="63">
                  <c:v>145.93246861033265</c:v>
                </c:pt>
                <c:pt idx="64">
                  <c:v>151.37447906550872</c:v>
                </c:pt>
                <c:pt idx="65">
                  <c:v>157.36333376362131</c:v>
                </c:pt>
                <c:pt idx="66">
                  <c:v>159.90614588844318</c:v>
                </c:pt>
                <c:pt idx="67">
                  <c:v>170.14747950589464</c:v>
                </c:pt>
                <c:pt idx="68">
                  <c:v>180.62999270470087</c:v>
                </c:pt>
                <c:pt idx="69">
                  <c:v>186.45842359577733</c:v>
                </c:pt>
                <c:pt idx="70">
                  <c:v>188.88126833837441</c:v>
                </c:pt>
                <c:pt idx="71">
                  <c:v>191.33764468722558</c:v>
                </c:pt>
                <c:pt idx="72">
                  <c:v>197.85732962421733</c:v>
                </c:pt>
                <c:pt idx="73">
                  <c:v>203.68953268374094</c:v>
                </c:pt>
                <c:pt idx="74">
                  <c:v>201.31278267929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46-49C1-927E-AFD0BAFF71CF}"/>
            </c:ext>
          </c:extLst>
        </c:ser>
        <c:ser>
          <c:idx val="4"/>
          <c:order val="4"/>
          <c:tx>
            <c:strRef>
              <c:f>'6_ábra_chart'!$I$9</c:f>
              <c:strCache>
                <c:ptCount val="1"/>
                <c:pt idx="0">
                  <c:v>KSH - használt lakások árindexe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6_ábra_chart'!$D$15:$D$89</c:f>
              <c:strCache>
                <c:ptCount val="75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6_ábra_chart'!$I$15:$I$89</c:f>
              <c:numCache>
                <c:formatCode>0.0</c:formatCode>
                <c:ptCount val="75"/>
                <c:pt idx="19">
                  <c:v>100.95744680851064</c:v>
                </c:pt>
                <c:pt idx="20">
                  <c:v>103.40425531914894</c:v>
                </c:pt>
                <c:pt idx="21">
                  <c:v>108.29787234042554</c:v>
                </c:pt>
                <c:pt idx="22">
                  <c:v>109.36170212765957</c:v>
                </c:pt>
                <c:pt idx="23">
                  <c:v>107.44680851063831</c:v>
                </c:pt>
                <c:pt idx="24">
                  <c:v>108.72340425531917</c:v>
                </c:pt>
                <c:pt idx="25">
                  <c:v>109.14893617021278</c:v>
                </c:pt>
                <c:pt idx="26">
                  <c:v>106.70212765957447</c:v>
                </c:pt>
                <c:pt idx="27">
                  <c:v>105.95744680851062</c:v>
                </c:pt>
                <c:pt idx="28">
                  <c:v>102.44680851063828</c:v>
                </c:pt>
                <c:pt idx="29">
                  <c:v>101.17021276595746</c:v>
                </c:pt>
                <c:pt idx="30">
                  <c:v>98.191489361702139</c:v>
                </c:pt>
                <c:pt idx="31">
                  <c:v>101.27659574468086</c:v>
                </c:pt>
                <c:pt idx="32">
                  <c:v>100.31914893617022</c:v>
                </c:pt>
                <c:pt idx="33">
                  <c:v>100.1063829787234</c:v>
                </c:pt>
                <c:pt idx="34">
                  <c:v>98.297872340425542</c:v>
                </c:pt>
                <c:pt idx="35">
                  <c:v>97.978723404255319</c:v>
                </c:pt>
                <c:pt idx="36">
                  <c:v>97.127659574468098</c:v>
                </c:pt>
                <c:pt idx="37">
                  <c:v>95.851063829787236</c:v>
                </c:pt>
                <c:pt idx="38">
                  <c:v>95.319148936170208</c:v>
                </c:pt>
                <c:pt idx="39">
                  <c:v>96.276595744680861</c:v>
                </c:pt>
                <c:pt idx="40">
                  <c:v>92.765957446808514</c:v>
                </c:pt>
                <c:pt idx="41">
                  <c:v>91.808510638297875</c:v>
                </c:pt>
                <c:pt idx="42">
                  <c:v>90</c:v>
                </c:pt>
                <c:pt idx="43">
                  <c:v>90.319148936170208</c:v>
                </c:pt>
                <c:pt idx="44">
                  <c:v>90.425531914893625</c:v>
                </c:pt>
                <c:pt idx="45">
                  <c:v>90.531914893617028</c:v>
                </c:pt>
                <c:pt idx="46">
                  <c:v>89.255319148936181</c:v>
                </c:pt>
                <c:pt idx="47">
                  <c:v>91.063829787234042</c:v>
                </c:pt>
                <c:pt idx="48">
                  <c:v>92.872340425531902</c:v>
                </c:pt>
                <c:pt idx="49">
                  <c:v>94.680851063829806</c:v>
                </c:pt>
                <c:pt idx="50">
                  <c:v>97.021276595744695</c:v>
                </c:pt>
                <c:pt idx="51">
                  <c:v>99.468085106382986</c:v>
                </c:pt>
                <c:pt idx="52">
                  <c:v>105</c:v>
                </c:pt>
                <c:pt idx="53">
                  <c:v>109.57446808510637</c:v>
                </c:pt>
                <c:pt idx="54">
                  <c:v>111.48936170212764</c:v>
                </c:pt>
                <c:pt idx="55">
                  <c:v>116.48936170212767</c:v>
                </c:pt>
                <c:pt idx="56">
                  <c:v>119.25531914893617</c:v>
                </c:pt>
                <c:pt idx="57">
                  <c:v>122.76595744680851</c:v>
                </c:pt>
                <c:pt idx="58">
                  <c:v>124.57446808510637</c:v>
                </c:pt>
                <c:pt idx="59">
                  <c:v>130.00000000000003</c:v>
                </c:pt>
                <c:pt idx="60">
                  <c:v>133.29787234042553</c:v>
                </c:pt>
                <c:pt idx="61">
                  <c:v>137.34042553191489</c:v>
                </c:pt>
                <c:pt idx="62">
                  <c:v>140</c:v>
                </c:pt>
                <c:pt idx="63">
                  <c:v>147.12765957446808</c:v>
                </c:pt>
                <c:pt idx="64">
                  <c:v>151.38297872340428</c:v>
                </c:pt>
                <c:pt idx="65">
                  <c:v>157.76595744680853</c:v>
                </c:pt>
                <c:pt idx="66">
                  <c:v>162.02127659574469</c:v>
                </c:pt>
                <c:pt idx="67">
                  <c:v>175.95744680851067</c:v>
                </c:pt>
                <c:pt idx="68">
                  <c:v>181.91489361702128</c:v>
                </c:pt>
                <c:pt idx="69">
                  <c:v>184.68085106382978</c:v>
                </c:pt>
                <c:pt idx="70">
                  <c:v>183.40425531914894</c:v>
                </c:pt>
                <c:pt idx="71">
                  <c:v>189.40425531914894</c:v>
                </c:pt>
                <c:pt idx="72">
                  <c:v>183.65957446808508</c:v>
                </c:pt>
                <c:pt idx="73">
                  <c:v>190.34042553191489</c:v>
                </c:pt>
                <c:pt idx="74">
                  <c:v>188.32978723404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046-49C1-927E-AFD0BAFF71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5"/>
          <c:order val="5"/>
          <c:tx>
            <c:strRef>
              <c:f>'6_ábra_chart'!$J$9</c:f>
              <c:strCache>
                <c:ptCount val="1"/>
                <c:pt idx="0">
                  <c:v>KSH - új lakások árindexe</c:v>
                </c:pt>
              </c:strCache>
            </c:strRef>
          </c:tx>
          <c:spPr>
            <a:ln w="38100">
              <a:solidFill>
                <a:schemeClr val="accent3">
                  <a:lumMod val="60000"/>
                  <a:lumOff val="40000"/>
                </a:schemeClr>
              </a:solidFill>
              <a:prstDash val="sysDot"/>
            </a:ln>
          </c:spPr>
          <c:marker>
            <c:symbol val="none"/>
          </c:marker>
          <c:val>
            <c:numRef>
              <c:f>'6_ábra_chart'!$J$15:$J$89</c:f>
              <c:numCache>
                <c:formatCode>0.0</c:formatCode>
                <c:ptCount val="75"/>
                <c:pt idx="19">
                  <c:v>105.10063413289221</c:v>
                </c:pt>
                <c:pt idx="20">
                  <c:v>107.4165977391784</c:v>
                </c:pt>
                <c:pt idx="21">
                  <c:v>106.9754618141715</c:v>
                </c:pt>
                <c:pt idx="22">
                  <c:v>106.42404190791288</c:v>
                </c:pt>
                <c:pt idx="23">
                  <c:v>107.08574579542322</c:v>
                </c:pt>
                <c:pt idx="24">
                  <c:v>109.40170940170941</c:v>
                </c:pt>
                <c:pt idx="25">
                  <c:v>109.73256134546456</c:v>
                </c:pt>
                <c:pt idx="26">
                  <c:v>109.29142542045767</c:v>
                </c:pt>
                <c:pt idx="27">
                  <c:v>109.29142542045767</c:v>
                </c:pt>
                <c:pt idx="28">
                  <c:v>107.52688172043013</c:v>
                </c:pt>
                <c:pt idx="29">
                  <c:v>103.1155224703612</c:v>
                </c:pt>
                <c:pt idx="30">
                  <c:v>101.7921146953405</c:v>
                </c:pt>
                <c:pt idx="31">
                  <c:v>100.24813895781639</c:v>
                </c:pt>
                <c:pt idx="32">
                  <c:v>101.90239867659223</c:v>
                </c:pt>
                <c:pt idx="33">
                  <c:v>99.917287014061216</c:v>
                </c:pt>
                <c:pt idx="34">
                  <c:v>97.932175351530191</c:v>
                </c:pt>
                <c:pt idx="35">
                  <c:v>98.152743314033629</c:v>
                </c:pt>
                <c:pt idx="36">
                  <c:v>96.939619520264699</c:v>
                </c:pt>
                <c:pt idx="37">
                  <c:v>95.505927763992275</c:v>
                </c:pt>
                <c:pt idx="38">
                  <c:v>96.388199614006069</c:v>
                </c:pt>
                <c:pt idx="39">
                  <c:v>97.160187482768123</c:v>
                </c:pt>
                <c:pt idx="40">
                  <c:v>96.057347670250905</c:v>
                </c:pt>
                <c:pt idx="41">
                  <c:v>97.601323407775027</c:v>
                </c:pt>
                <c:pt idx="42">
                  <c:v>95.836779707747468</c:v>
                </c:pt>
                <c:pt idx="43">
                  <c:v>96.498483595257795</c:v>
                </c:pt>
                <c:pt idx="44">
                  <c:v>97.932175351530191</c:v>
                </c:pt>
                <c:pt idx="45">
                  <c:v>97.821891370278465</c:v>
                </c:pt>
                <c:pt idx="46">
                  <c:v>98.704163220292259</c:v>
                </c:pt>
                <c:pt idx="47">
                  <c:v>99.586435070306038</c:v>
                </c:pt>
                <c:pt idx="48">
                  <c:v>103.77722635787153</c:v>
                </c:pt>
                <c:pt idx="49">
                  <c:v>102.78467052660602</c:v>
                </c:pt>
                <c:pt idx="50">
                  <c:v>101.35097877033363</c:v>
                </c:pt>
                <c:pt idx="51">
                  <c:v>106.75489385166806</c:v>
                </c:pt>
                <c:pt idx="52">
                  <c:v>108.96057347670249</c:v>
                </c:pt>
                <c:pt idx="53">
                  <c:v>114.58505652054041</c:v>
                </c:pt>
                <c:pt idx="54">
                  <c:v>112.04852495175075</c:v>
                </c:pt>
                <c:pt idx="55">
                  <c:v>118.22442790184728</c:v>
                </c:pt>
                <c:pt idx="56">
                  <c:v>122.30493520816104</c:v>
                </c:pt>
                <c:pt idx="57">
                  <c:v>122.08436724565759</c:v>
                </c:pt>
                <c:pt idx="58">
                  <c:v>124.40033085194375</c:v>
                </c:pt>
                <c:pt idx="59">
                  <c:v>135.53901295836781</c:v>
                </c:pt>
                <c:pt idx="60">
                  <c:v>142.70747173972984</c:v>
                </c:pt>
                <c:pt idx="61">
                  <c:v>146.78797904604357</c:v>
                </c:pt>
                <c:pt idx="62">
                  <c:v>153.29473393989525</c:v>
                </c:pt>
                <c:pt idx="63">
                  <c:v>160.68376068376068</c:v>
                </c:pt>
                <c:pt idx="64">
                  <c:v>162.3380204025365</c:v>
                </c:pt>
                <c:pt idx="65">
                  <c:v>166.96994761510891</c:v>
                </c:pt>
                <c:pt idx="66">
                  <c:v>167.52136752136755</c:v>
                </c:pt>
                <c:pt idx="67">
                  <c:v>177.55720981527438</c:v>
                </c:pt>
                <c:pt idx="68">
                  <c:v>182.29942100909844</c:v>
                </c:pt>
                <c:pt idx="69">
                  <c:v>185.82850840915356</c:v>
                </c:pt>
                <c:pt idx="70">
                  <c:v>182.96112489660877</c:v>
                </c:pt>
                <c:pt idx="71">
                  <c:v>196.6103712697242</c:v>
                </c:pt>
                <c:pt idx="72">
                  <c:v>200.66192563489267</c:v>
                </c:pt>
                <c:pt idx="73">
                  <c:v>201.53272416131557</c:v>
                </c:pt>
                <c:pt idx="74">
                  <c:v>205.96003088464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046-49C1-927E-AFD0BAFF71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0922000"/>
        <c:axId val="1030923312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280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  <c:majorUnit val="20"/>
      </c:valAx>
      <c:valAx>
        <c:axId val="1030923312"/>
        <c:scaling>
          <c:orientation val="minMax"/>
          <c:max val="28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9401388888889"/>
              <c:y val="1.074363388664698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030922000"/>
        <c:crosses val="max"/>
        <c:crossBetween val="between"/>
        <c:majorUnit val="20"/>
      </c:valAx>
      <c:catAx>
        <c:axId val="103092200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0923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113416666666666E-2"/>
          <c:y val="0.83423129577873534"/>
          <c:w val="0.84162416666666662"/>
          <c:h val="0.14258045386008189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6.296140567553335E-2"/>
          <c:w val="0.84917694444444447"/>
          <c:h val="0.49725749725656948"/>
        </c:manualLayout>
      </c:layout>
      <c:lineChart>
        <c:grouping val="standard"/>
        <c:varyColors val="0"/>
        <c:ser>
          <c:idx val="0"/>
          <c:order val="0"/>
          <c:tx>
            <c:strRef>
              <c:f>'6_ábra_chart'!$F$8</c:f>
              <c:strCache>
                <c:ptCount val="1"/>
                <c:pt idx="0">
                  <c:v>MNB house price index - Budapest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6_ábra_chart'!$C$15:$C$89</c:f>
              <c:strCache>
                <c:ptCount val="7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6_ábra_chart'!$F$15:$F$89</c:f>
              <c:numCache>
                <c:formatCode>0.0</c:formatCode>
                <c:ptCount val="75"/>
                <c:pt idx="0">
                  <c:v>75.506657884157633</c:v>
                </c:pt>
                <c:pt idx="1">
                  <c:v>77.670596261283805</c:v>
                </c:pt>
                <c:pt idx="2">
                  <c:v>78.816944446297242</c:v>
                </c:pt>
                <c:pt idx="3">
                  <c:v>84.916250786637633</c:v>
                </c:pt>
                <c:pt idx="4">
                  <c:v>89.298320856451156</c:v>
                </c:pt>
                <c:pt idx="5">
                  <c:v>89.831275878497451</c:v>
                </c:pt>
                <c:pt idx="6">
                  <c:v>101.14193135588197</c:v>
                </c:pt>
                <c:pt idx="7">
                  <c:v>94.761595281856387</c:v>
                </c:pt>
                <c:pt idx="8">
                  <c:v>102.55917997414808</c:v>
                </c:pt>
                <c:pt idx="9">
                  <c:v>100.20910366011199</c:v>
                </c:pt>
                <c:pt idx="10">
                  <c:v>102.25441827192981</c:v>
                </c:pt>
                <c:pt idx="11">
                  <c:v>96.939728767787486</c:v>
                </c:pt>
                <c:pt idx="12">
                  <c:v>97.541353657400023</c:v>
                </c:pt>
                <c:pt idx="13">
                  <c:v>97.301741683916802</c:v>
                </c:pt>
                <c:pt idx="14">
                  <c:v>96.743242839238903</c:v>
                </c:pt>
                <c:pt idx="15">
                  <c:v>99.371379896021836</c:v>
                </c:pt>
                <c:pt idx="16">
                  <c:v>100.03840636395398</c:v>
                </c:pt>
                <c:pt idx="17">
                  <c:v>101.03558176435487</c:v>
                </c:pt>
                <c:pt idx="18">
                  <c:v>102.62610136613384</c:v>
                </c:pt>
                <c:pt idx="19">
                  <c:v>103.65665290931669</c:v>
                </c:pt>
                <c:pt idx="20">
                  <c:v>103.60090099068857</c:v>
                </c:pt>
                <c:pt idx="21">
                  <c:v>106.91260351557636</c:v>
                </c:pt>
                <c:pt idx="22">
                  <c:v>108.93894165956522</c:v>
                </c:pt>
                <c:pt idx="23">
                  <c:v>108.02037750083058</c:v>
                </c:pt>
                <c:pt idx="24">
                  <c:v>111.24165260289678</c:v>
                </c:pt>
                <c:pt idx="25">
                  <c:v>112.663439639202</c:v>
                </c:pt>
                <c:pt idx="26">
                  <c:v>111.99948722001467</c:v>
                </c:pt>
                <c:pt idx="27">
                  <c:v>108.12000187793009</c:v>
                </c:pt>
                <c:pt idx="28">
                  <c:v>110.85649751358831</c:v>
                </c:pt>
                <c:pt idx="29">
                  <c:v>101.39921926396379</c:v>
                </c:pt>
                <c:pt idx="30">
                  <c:v>97.51509563274503</c:v>
                </c:pt>
                <c:pt idx="31">
                  <c:v>100.52809203785739</c:v>
                </c:pt>
                <c:pt idx="32">
                  <c:v>100.7037771406101</c:v>
                </c:pt>
                <c:pt idx="33">
                  <c:v>100.34327457533443</c:v>
                </c:pt>
                <c:pt idx="34">
                  <c:v>98.424856246198161</c:v>
                </c:pt>
                <c:pt idx="35">
                  <c:v>98.460460229720155</c:v>
                </c:pt>
                <c:pt idx="36">
                  <c:v>97.316721455496904</c:v>
                </c:pt>
                <c:pt idx="37">
                  <c:v>96.751346593522655</c:v>
                </c:pt>
                <c:pt idx="38">
                  <c:v>93.987365615000641</c:v>
                </c:pt>
                <c:pt idx="39">
                  <c:v>92.832837366024705</c:v>
                </c:pt>
                <c:pt idx="40">
                  <c:v>92.006221754968735</c:v>
                </c:pt>
                <c:pt idx="41">
                  <c:v>90.579598571736554</c:v>
                </c:pt>
                <c:pt idx="42">
                  <c:v>88.127357244741688</c:v>
                </c:pt>
                <c:pt idx="43">
                  <c:v>88.524448781257959</c:v>
                </c:pt>
                <c:pt idx="44">
                  <c:v>89.046751087007223</c:v>
                </c:pt>
                <c:pt idx="45">
                  <c:v>89.488203478055468</c:v>
                </c:pt>
                <c:pt idx="46">
                  <c:v>89.100341867350721</c:v>
                </c:pt>
                <c:pt idx="47">
                  <c:v>90.927118825791936</c:v>
                </c:pt>
                <c:pt idx="48">
                  <c:v>95.395198672647055</c:v>
                </c:pt>
                <c:pt idx="49">
                  <c:v>97.422013728978314</c:v>
                </c:pt>
                <c:pt idx="50">
                  <c:v>100.86785959750739</c:v>
                </c:pt>
                <c:pt idx="51">
                  <c:v>107.88602554085662</c:v>
                </c:pt>
                <c:pt idx="52">
                  <c:v>116.24630212941082</c:v>
                </c:pt>
                <c:pt idx="53">
                  <c:v>124.41760924562118</c:v>
                </c:pt>
                <c:pt idx="54">
                  <c:v>127.92808862489092</c:v>
                </c:pt>
                <c:pt idx="55">
                  <c:v>140.23008962743239</c:v>
                </c:pt>
                <c:pt idx="56">
                  <c:v>147.67746471617045</c:v>
                </c:pt>
                <c:pt idx="57">
                  <c:v>154.38716252559416</c:v>
                </c:pt>
                <c:pt idx="58">
                  <c:v>158.13552984001078</c:v>
                </c:pt>
                <c:pt idx="59">
                  <c:v>165.43018858921411</c:v>
                </c:pt>
                <c:pt idx="60">
                  <c:v>171.27107453263704</c:v>
                </c:pt>
                <c:pt idx="61">
                  <c:v>175.84564402087031</c:v>
                </c:pt>
                <c:pt idx="62">
                  <c:v>183.05103391255847</c:v>
                </c:pt>
                <c:pt idx="63">
                  <c:v>193.63230372712852</c:v>
                </c:pt>
                <c:pt idx="64">
                  <c:v>206.76029423419533</c:v>
                </c:pt>
                <c:pt idx="65">
                  <c:v>219.12449622034046</c:v>
                </c:pt>
                <c:pt idx="66">
                  <c:v>228.39897045734045</c:v>
                </c:pt>
                <c:pt idx="67">
                  <c:v>243.4328583134143</c:v>
                </c:pt>
                <c:pt idx="68">
                  <c:v>259.73077762504823</c:v>
                </c:pt>
                <c:pt idx="69">
                  <c:v>267.549293365653</c:v>
                </c:pt>
                <c:pt idx="70">
                  <c:v>266.64549668656872</c:v>
                </c:pt>
                <c:pt idx="71">
                  <c:v>268.42136669076331</c:v>
                </c:pt>
                <c:pt idx="72">
                  <c:v>262.14722682504561</c:v>
                </c:pt>
                <c:pt idx="73">
                  <c:v>268.38671526632584</c:v>
                </c:pt>
                <c:pt idx="74">
                  <c:v>264.73912496421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0B-4B9F-86DC-7D311E67937F}"/>
            </c:ext>
          </c:extLst>
        </c:ser>
        <c:ser>
          <c:idx val="1"/>
          <c:order val="1"/>
          <c:tx>
            <c:strRef>
              <c:f>'6_ábra_chart'!$H$8</c:f>
              <c:strCache>
                <c:ptCount val="1"/>
                <c:pt idx="0">
                  <c:v>MNB house price index - Municipalities</c:v>
                </c:pt>
              </c:strCache>
            </c:strRef>
          </c:tx>
          <c:spPr>
            <a:ln w="38100"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none"/>
          </c:marker>
          <c:cat>
            <c:strRef>
              <c:f>'6_ábra_chart'!$C$15:$C$89</c:f>
              <c:strCache>
                <c:ptCount val="7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6_ábra_chart'!$H$15:$H$89</c:f>
              <c:numCache>
                <c:formatCode>0.0</c:formatCode>
                <c:ptCount val="75"/>
                <c:pt idx="0">
                  <c:v>62.493126710549163</c:v>
                </c:pt>
                <c:pt idx="1">
                  <c:v>68.220029196862328</c:v>
                </c:pt>
                <c:pt idx="2">
                  <c:v>66.014139613587432</c:v>
                </c:pt>
                <c:pt idx="3">
                  <c:v>71.033246194581551</c:v>
                </c:pt>
                <c:pt idx="4">
                  <c:v>72.329883867454043</c:v>
                </c:pt>
                <c:pt idx="5">
                  <c:v>75.443645382770598</c:v>
                </c:pt>
                <c:pt idx="6">
                  <c:v>72.806371801949709</c:v>
                </c:pt>
                <c:pt idx="7">
                  <c:v>75.080904097898127</c:v>
                </c:pt>
                <c:pt idx="8">
                  <c:v>75.325566005467564</c:v>
                </c:pt>
                <c:pt idx="9">
                  <c:v>82.460385091226854</c:v>
                </c:pt>
                <c:pt idx="10">
                  <c:v>79.781968297528351</c:v>
                </c:pt>
                <c:pt idx="11">
                  <c:v>82.723663223161452</c:v>
                </c:pt>
                <c:pt idx="12">
                  <c:v>87.55429444403994</c:v>
                </c:pt>
                <c:pt idx="13">
                  <c:v>92.808627983399091</c:v>
                </c:pt>
                <c:pt idx="14">
                  <c:v>91.359901648610233</c:v>
                </c:pt>
                <c:pt idx="15">
                  <c:v>87.196414895452023</c:v>
                </c:pt>
                <c:pt idx="16">
                  <c:v>90.681938404624475</c:v>
                </c:pt>
                <c:pt idx="17">
                  <c:v>94.811301757840425</c:v>
                </c:pt>
                <c:pt idx="18">
                  <c:v>94.53692781634625</c:v>
                </c:pt>
                <c:pt idx="19">
                  <c:v>89.658901559614648</c:v>
                </c:pt>
                <c:pt idx="20">
                  <c:v>94.12000012970671</c:v>
                </c:pt>
                <c:pt idx="21">
                  <c:v>97.859983290883733</c:v>
                </c:pt>
                <c:pt idx="22">
                  <c:v>101.9044380036396</c:v>
                </c:pt>
                <c:pt idx="23">
                  <c:v>101.91508360282843</c:v>
                </c:pt>
                <c:pt idx="24">
                  <c:v>99.144545125528637</c:v>
                </c:pt>
                <c:pt idx="25">
                  <c:v>99.347533530806061</c:v>
                </c:pt>
                <c:pt idx="26">
                  <c:v>100.87866930770153</c:v>
                </c:pt>
                <c:pt idx="27">
                  <c:v>103.30465728421063</c:v>
                </c:pt>
                <c:pt idx="28">
                  <c:v>98.389742890631837</c:v>
                </c:pt>
                <c:pt idx="29">
                  <c:v>95.9725980904431</c:v>
                </c:pt>
                <c:pt idx="30">
                  <c:v>96.381525206354937</c:v>
                </c:pt>
                <c:pt idx="31">
                  <c:v>100.5251592846738</c:v>
                </c:pt>
                <c:pt idx="32">
                  <c:v>100.99899255325893</c:v>
                </c:pt>
                <c:pt idx="33">
                  <c:v>100.37040416133661</c:v>
                </c:pt>
                <c:pt idx="34">
                  <c:v>98.105444000730657</c:v>
                </c:pt>
                <c:pt idx="35">
                  <c:v>97.087623480327949</c:v>
                </c:pt>
                <c:pt idx="36">
                  <c:v>99.586303378263935</c:v>
                </c:pt>
                <c:pt idx="37">
                  <c:v>94.953040252036885</c:v>
                </c:pt>
                <c:pt idx="38">
                  <c:v>96.35428216667961</c:v>
                </c:pt>
                <c:pt idx="39">
                  <c:v>91.315728220572893</c:v>
                </c:pt>
                <c:pt idx="40">
                  <c:v>91.61962821566712</c:v>
                </c:pt>
                <c:pt idx="41">
                  <c:v>87.760286611989031</c:v>
                </c:pt>
                <c:pt idx="42">
                  <c:v>88.531511477427088</c:v>
                </c:pt>
                <c:pt idx="43">
                  <c:v>86.141165787596933</c:v>
                </c:pt>
                <c:pt idx="44">
                  <c:v>82.519342614731727</c:v>
                </c:pt>
                <c:pt idx="45">
                  <c:v>83.622826728518746</c:v>
                </c:pt>
                <c:pt idx="46">
                  <c:v>79.984286939985978</c:v>
                </c:pt>
                <c:pt idx="47">
                  <c:v>77.580997155141063</c:v>
                </c:pt>
                <c:pt idx="48">
                  <c:v>76.543431839759833</c:v>
                </c:pt>
                <c:pt idx="49">
                  <c:v>77.52967312176493</c:v>
                </c:pt>
                <c:pt idx="50">
                  <c:v>80.224515263223978</c:v>
                </c:pt>
                <c:pt idx="51">
                  <c:v>85.944198750271866</c:v>
                </c:pt>
                <c:pt idx="52">
                  <c:v>83.951951692690827</c:v>
                </c:pt>
                <c:pt idx="53">
                  <c:v>85.057916582947357</c:v>
                </c:pt>
                <c:pt idx="54">
                  <c:v>83.875999723734438</c:v>
                </c:pt>
                <c:pt idx="55">
                  <c:v>84.273811727392186</c:v>
                </c:pt>
                <c:pt idx="56">
                  <c:v>84.293036251316522</c:v>
                </c:pt>
                <c:pt idx="57">
                  <c:v>93.433321857679431</c:v>
                </c:pt>
                <c:pt idx="58">
                  <c:v>90.103404842680774</c:v>
                </c:pt>
                <c:pt idx="59">
                  <c:v>96.239744431877128</c:v>
                </c:pt>
                <c:pt idx="60">
                  <c:v>100.95418560286782</c:v>
                </c:pt>
                <c:pt idx="61">
                  <c:v>107.07461851918553</c:v>
                </c:pt>
                <c:pt idx="62">
                  <c:v>105.30330151940606</c:v>
                </c:pt>
                <c:pt idx="63">
                  <c:v>113.10420230353462</c:v>
                </c:pt>
                <c:pt idx="64">
                  <c:v>112.72838735643114</c:v>
                </c:pt>
                <c:pt idx="65">
                  <c:v>112.41560821042775</c:v>
                </c:pt>
                <c:pt idx="66">
                  <c:v>109.64572508131747</c:v>
                </c:pt>
                <c:pt idx="67">
                  <c:v>110.94242192216728</c:v>
                </c:pt>
                <c:pt idx="68">
                  <c:v>119.83371501062261</c:v>
                </c:pt>
                <c:pt idx="69">
                  <c:v>120.42219226691675</c:v>
                </c:pt>
                <c:pt idx="70">
                  <c:v>124.49024909896735</c:v>
                </c:pt>
                <c:pt idx="71">
                  <c:v>123.10866581784164</c:v>
                </c:pt>
                <c:pt idx="72">
                  <c:v>140.92377910340412</c:v>
                </c:pt>
                <c:pt idx="73">
                  <c:v>140.56790804038448</c:v>
                </c:pt>
                <c:pt idx="74">
                  <c:v>136.27486007682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0B-4B9F-86DC-7D311E67937F}"/>
            </c:ext>
          </c:extLst>
        </c:ser>
        <c:ser>
          <c:idx val="2"/>
          <c:order val="2"/>
          <c:tx>
            <c:strRef>
              <c:f>'6_ábra_chart'!$G$8</c:f>
              <c:strCache>
                <c:ptCount val="1"/>
                <c:pt idx="0">
                  <c:v>MNB house price index - Cities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6_ábra_chart'!$C$15:$C$89</c:f>
              <c:strCache>
                <c:ptCount val="7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6_ábra_chart'!$G$15:$G$89</c:f>
              <c:numCache>
                <c:formatCode>0.0</c:formatCode>
                <c:ptCount val="75"/>
                <c:pt idx="0">
                  <c:v>68.552828249187598</c:v>
                </c:pt>
                <c:pt idx="1">
                  <c:v>70.445758325856573</c:v>
                </c:pt>
                <c:pt idx="2">
                  <c:v>71.918254602292862</c:v>
                </c:pt>
                <c:pt idx="3">
                  <c:v>78.285615854611379</c:v>
                </c:pt>
                <c:pt idx="4">
                  <c:v>83.358169834787432</c:v>
                </c:pt>
                <c:pt idx="5">
                  <c:v>85.252000776996923</c:v>
                </c:pt>
                <c:pt idx="6">
                  <c:v>88.280731981823152</c:v>
                </c:pt>
                <c:pt idx="7">
                  <c:v>86.01285397267668</c:v>
                </c:pt>
                <c:pt idx="8">
                  <c:v>89.280493005002654</c:v>
                </c:pt>
                <c:pt idx="9">
                  <c:v>90.745006256562704</c:v>
                </c:pt>
                <c:pt idx="10">
                  <c:v>88.417418477015758</c:v>
                </c:pt>
                <c:pt idx="11">
                  <c:v>88.328742569903426</c:v>
                </c:pt>
                <c:pt idx="12">
                  <c:v>89.811847229969757</c:v>
                </c:pt>
                <c:pt idx="13">
                  <c:v>90.413320504473432</c:v>
                </c:pt>
                <c:pt idx="14">
                  <c:v>89.643412513448212</c:v>
                </c:pt>
                <c:pt idx="15">
                  <c:v>92.168948475413401</c:v>
                </c:pt>
                <c:pt idx="16">
                  <c:v>92.711417327937923</c:v>
                </c:pt>
                <c:pt idx="17">
                  <c:v>95.424107981770717</c:v>
                </c:pt>
                <c:pt idx="18">
                  <c:v>95.601510159951658</c:v>
                </c:pt>
                <c:pt idx="19">
                  <c:v>97.641559649702657</c:v>
                </c:pt>
                <c:pt idx="20">
                  <c:v>100.11130247198923</c:v>
                </c:pt>
                <c:pt idx="21">
                  <c:v>105.50573157283382</c:v>
                </c:pt>
                <c:pt idx="22">
                  <c:v>109.84815496571925</c:v>
                </c:pt>
                <c:pt idx="23">
                  <c:v>110.21795479317682</c:v>
                </c:pt>
                <c:pt idx="24">
                  <c:v>110.13991018692025</c:v>
                </c:pt>
                <c:pt idx="25">
                  <c:v>110.19548874582148</c:v>
                </c:pt>
                <c:pt idx="26">
                  <c:v>109.18580544221498</c:v>
                </c:pt>
                <c:pt idx="27">
                  <c:v>106.37517579872402</c:v>
                </c:pt>
                <c:pt idx="28">
                  <c:v>104.63834711668372</c:v>
                </c:pt>
                <c:pt idx="29">
                  <c:v>100.36963573977621</c:v>
                </c:pt>
                <c:pt idx="30">
                  <c:v>98.618388860614473</c:v>
                </c:pt>
                <c:pt idx="31">
                  <c:v>101.39555064663122</c:v>
                </c:pt>
                <c:pt idx="32">
                  <c:v>99.974172169732682</c:v>
                </c:pt>
                <c:pt idx="33">
                  <c:v>100.21969001182902</c:v>
                </c:pt>
                <c:pt idx="34">
                  <c:v>98.41058717180708</c:v>
                </c:pt>
                <c:pt idx="35">
                  <c:v>98.383135894731979</c:v>
                </c:pt>
                <c:pt idx="36">
                  <c:v>96.8081001775506</c:v>
                </c:pt>
                <c:pt idx="37">
                  <c:v>93.958207086064846</c:v>
                </c:pt>
                <c:pt idx="38">
                  <c:v>93.993410566228789</c:v>
                </c:pt>
                <c:pt idx="39">
                  <c:v>94.417782470697404</c:v>
                </c:pt>
                <c:pt idx="40">
                  <c:v>90.305479616377156</c:v>
                </c:pt>
                <c:pt idx="41">
                  <c:v>90.424003403071779</c:v>
                </c:pt>
                <c:pt idx="42">
                  <c:v>87.968939615565318</c:v>
                </c:pt>
                <c:pt idx="43">
                  <c:v>88.610941829084425</c:v>
                </c:pt>
                <c:pt idx="44">
                  <c:v>87.821359467582326</c:v>
                </c:pt>
                <c:pt idx="45">
                  <c:v>88.343400013078607</c:v>
                </c:pt>
                <c:pt idx="46">
                  <c:v>84.922912998086815</c:v>
                </c:pt>
                <c:pt idx="47">
                  <c:v>86.115885892447608</c:v>
                </c:pt>
                <c:pt idx="48">
                  <c:v>86.432605713607416</c:v>
                </c:pt>
                <c:pt idx="49">
                  <c:v>88.792741480517506</c:v>
                </c:pt>
                <c:pt idx="50">
                  <c:v>89.499080146877603</c:v>
                </c:pt>
                <c:pt idx="51">
                  <c:v>92.684009993864692</c:v>
                </c:pt>
                <c:pt idx="52">
                  <c:v>96.448791312685643</c:v>
                </c:pt>
                <c:pt idx="53">
                  <c:v>98.804594756701931</c:v>
                </c:pt>
                <c:pt idx="54">
                  <c:v>98.970616197627464</c:v>
                </c:pt>
                <c:pt idx="55">
                  <c:v>104.76425020780628</c:v>
                </c:pt>
                <c:pt idx="56">
                  <c:v>106.16150953240194</c:v>
                </c:pt>
                <c:pt idx="57">
                  <c:v>110.0431834737108</c:v>
                </c:pt>
                <c:pt idx="58">
                  <c:v>112.65689277287481</c:v>
                </c:pt>
                <c:pt idx="59">
                  <c:v>116.90407143947017</c:v>
                </c:pt>
                <c:pt idx="60">
                  <c:v>121.38725968262149</c:v>
                </c:pt>
                <c:pt idx="61">
                  <c:v>126.47214090405323</c:v>
                </c:pt>
                <c:pt idx="62">
                  <c:v>127.5922880434926</c:v>
                </c:pt>
                <c:pt idx="63">
                  <c:v>135.43586738014625</c:v>
                </c:pt>
                <c:pt idx="64">
                  <c:v>140.99935294876252</c:v>
                </c:pt>
                <c:pt idx="65">
                  <c:v>148.14657090168637</c:v>
                </c:pt>
                <c:pt idx="66">
                  <c:v>151.69397535889945</c:v>
                </c:pt>
                <c:pt idx="67">
                  <c:v>164.7408690626182</c:v>
                </c:pt>
                <c:pt idx="68">
                  <c:v>173.1636789962615</c:v>
                </c:pt>
                <c:pt idx="69">
                  <c:v>181.30746455434718</c:v>
                </c:pt>
                <c:pt idx="70">
                  <c:v>182.69253333332142</c:v>
                </c:pt>
                <c:pt idx="71">
                  <c:v>187.79938435131066</c:v>
                </c:pt>
                <c:pt idx="72">
                  <c:v>187.60855699365214</c:v>
                </c:pt>
                <c:pt idx="73">
                  <c:v>197.00637312194269</c:v>
                </c:pt>
                <c:pt idx="74">
                  <c:v>196.21165090496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0B-4B9F-86DC-7D311E67937F}"/>
            </c:ext>
          </c:extLst>
        </c:ser>
        <c:ser>
          <c:idx val="3"/>
          <c:order val="3"/>
          <c:tx>
            <c:strRef>
              <c:f>'6_ábra_chart'!$E$8</c:f>
              <c:strCache>
                <c:ptCount val="1"/>
                <c:pt idx="0">
                  <c:v>MNB house price index - Whole country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6_ábra_chart'!$C$15:$C$89</c:f>
              <c:strCache>
                <c:ptCount val="7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6_ábra_chart'!$E$15:$E$89</c:f>
              <c:numCache>
                <c:formatCode>0.0</c:formatCode>
                <c:ptCount val="75"/>
                <c:pt idx="0">
                  <c:v>67.65282682648666</c:v>
                </c:pt>
                <c:pt idx="1">
                  <c:v>70.478705347466942</c:v>
                </c:pt>
                <c:pt idx="2">
                  <c:v>71.051739416363944</c:v>
                </c:pt>
                <c:pt idx="3">
                  <c:v>76.972814488945374</c:v>
                </c:pt>
                <c:pt idx="4">
                  <c:v>81.018339382635133</c:v>
                </c:pt>
                <c:pt idx="5">
                  <c:v>82.831332060889267</c:v>
                </c:pt>
                <c:pt idx="6">
                  <c:v>86.716368557088074</c:v>
                </c:pt>
                <c:pt idx="7">
                  <c:v>84.556210137222308</c:v>
                </c:pt>
                <c:pt idx="8">
                  <c:v>88.046084749763565</c:v>
                </c:pt>
                <c:pt idx="9">
                  <c:v>90.386381789229219</c:v>
                </c:pt>
                <c:pt idx="10">
                  <c:v>89.072956494336907</c:v>
                </c:pt>
                <c:pt idx="11">
                  <c:v>88.467887595567703</c:v>
                </c:pt>
                <c:pt idx="12">
                  <c:v>90.662253461373922</c:v>
                </c:pt>
                <c:pt idx="13">
                  <c:v>92.358990822508233</c:v>
                </c:pt>
                <c:pt idx="14">
                  <c:v>91.476668778267921</c:v>
                </c:pt>
                <c:pt idx="15">
                  <c:v>92.565075966091555</c:v>
                </c:pt>
                <c:pt idx="16">
                  <c:v>93.796708281602434</c:v>
                </c:pt>
                <c:pt idx="17">
                  <c:v>96.374081849803005</c:v>
                </c:pt>
                <c:pt idx="18">
                  <c:v>96.825054818733946</c:v>
                </c:pt>
                <c:pt idx="19">
                  <c:v>97.095260920903954</c:v>
                </c:pt>
                <c:pt idx="20">
                  <c:v>99.399619044769494</c:v>
                </c:pt>
                <c:pt idx="21">
                  <c:v>103.8884129680969</c:v>
                </c:pt>
                <c:pt idx="22">
                  <c:v>107.5859758641022</c:v>
                </c:pt>
                <c:pt idx="23">
                  <c:v>107.51050752180633</c:v>
                </c:pt>
                <c:pt idx="24">
                  <c:v>107.6818903746266</c:v>
                </c:pt>
                <c:pt idx="25">
                  <c:v>108.1079581065421</c:v>
                </c:pt>
                <c:pt idx="26">
                  <c:v>107.80700295242272</c:v>
                </c:pt>
                <c:pt idx="27">
                  <c:v>105.98512755221748</c:v>
                </c:pt>
                <c:pt idx="28">
                  <c:v>104.60930989560259</c:v>
                </c:pt>
                <c:pt idx="29">
                  <c:v>99.565782149414829</c:v>
                </c:pt>
                <c:pt idx="30">
                  <c:v>97.820088640654518</c:v>
                </c:pt>
                <c:pt idx="31">
                  <c:v>100.9659899958808</c:v>
                </c:pt>
                <c:pt idx="32">
                  <c:v>100.39992203270573</c:v>
                </c:pt>
                <c:pt idx="33">
                  <c:v>100.2869155267334</c:v>
                </c:pt>
                <c:pt idx="34">
                  <c:v>98.347172444680027</c:v>
                </c:pt>
                <c:pt idx="35">
                  <c:v>98.123174430359839</c:v>
                </c:pt>
                <c:pt idx="36">
                  <c:v>97.564607570965194</c:v>
                </c:pt>
                <c:pt idx="37">
                  <c:v>94.938573846708096</c:v>
                </c:pt>
                <c:pt idx="38">
                  <c:v>94.504509303749614</c:v>
                </c:pt>
                <c:pt idx="39">
                  <c:v>93.429119666979204</c:v>
                </c:pt>
                <c:pt idx="40">
                  <c:v>91.174546870144212</c:v>
                </c:pt>
                <c:pt idx="41">
                  <c:v>90.005327299157841</c:v>
                </c:pt>
                <c:pt idx="42">
                  <c:v>88.300500106586526</c:v>
                </c:pt>
                <c:pt idx="43">
                  <c:v>88.222289911404189</c:v>
                </c:pt>
                <c:pt idx="44">
                  <c:v>87.165443571578137</c:v>
                </c:pt>
                <c:pt idx="45">
                  <c:v>87.799017423072229</c:v>
                </c:pt>
                <c:pt idx="46">
                  <c:v>85.155421056719831</c:v>
                </c:pt>
                <c:pt idx="47">
                  <c:v>85.743384938419254</c:v>
                </c:pt>
                <c:pt idx="48">
                  <c:v>86.860188392024938</c:v>
                </c:pt>
                <c:pt idx="49">
                  <c:v>88.822010042007932</c:v>
                </c:pt>
                <c:pt idx="50">
                  <c:v>90.738821133199465</c:v>
                </c:pt>
                <c:pt idx="51">
                  <c:v>95.555497684968486</c:v>
                </c:pt>
                <c:pt idx="52">
                  <c:v>99.511821190546613</c:v>
                </c:pt>
                <c:pt idx="53">
                  <c:v>103.10685268763615</c:v>
                </c:pt>
                <c:pt idx="54">
                  <c:v>103.76995622478633</c:v>
                </c:pt>
                <c:pt idx="55">
                  <c:v>109.87516265919413</c:v>
                </c:pt>
                <c:pt idx="56">
                  <c:v>112.13631758519406</c:v>
                </c:pt>
                <c:pt idx="57">
                  <c:v>118.45912479935714</c:v>
                </c:pt>
                <c:pt idx="58">
                  <c:v>119.71699960071756</c:v>
                </c:pt>
                <c:pt idx="59">
                  <c:v>125.25059014758043</c:v>
                </c:pt>
                <c:pt idx="60">
                  <c:v>130.24452806814693</c:v>
                </c:pt>
                <c:pt idx="61">
                  <c:v>135.80386829331536</c:v>
                </c:pt>
                <c:pt idx="62">
                  <c:v>137.24835156066706</c:v>
                </c:pt>
                <c:pt idx="63">
                  <c:v>145.93246861033265</c:v>
                </c:pt>
                <c:pt idx="64">
                  <c:v>151.37447906550872</c:v>
                </c:pt>
                <c:pt idx="65">
                  <c:v>157.36333376362131</c:v>
                </c:pt>
                <c:pt idx="66">
                  <c:v>159.90614588844318</c:v>
                </c:pt>
                <c:pt idx="67">
                  <c:v>170.14747950589464</c:v>
                </c:pt>
                <c:pt idx="68">
                  <c:v>180.62999270470087</c:v>
                </c:pt>
                <c:pt idx="69">
                  <c:v>186.45842359577733</c:v>
                </c:pt>
                <c:pt idx="70">
                  <c:v>188.88126833837441</c:v>
                </c:pt>
                <c:pt idx="71">
                  <c:v>191.33764468722558</c:v>
                </c:pt>
                <c:pt idx="72">
                  <c:v>197.85732962421733</c:v>
                </c:pt>
                <c:pt idx="73">
                  <c:v>203.68953268374094</c:v>
                </c:pt>
                <c:pt idx="74">
                  <c:v>201.31278267929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0B-4B9F-86DC-7D311E67937F}"/>
            </c:ext>
          </c:extLst>
        </c:ser>
        <c:ser>
          <c:idx val="4"/>
          <c:order val="4"/>
          <c:tx>
            <c:strRef>
              <c:f>'6_ábra_chart'!$I$8</c:f>
              <c:strCache>
                <c:ptCount val="1"/>
                <c:pt idx="0">
                  <c:v>HCSO - house price index of used homes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6_ábra_chart'!$C$15:$C$89</c:f>
              <c:strCache>
                <c:ptCount val="75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6_ábra_chart'!$I$15:$I$89</c:f>
              <c:numCache>
                <c:formatCode>0.0</c:formatCode>
                <c:ptCount val="75"/>
                <c:pt idx="19">
                  <c:v>100.95744680851064</c:v>
                </c:pt>
                <c:pt idx="20">
                  <c:v>103.40425531914894</c:v>
                </c:pt>
                <c:pt idx="21">
                  <c:v>108.29787234042554</c:v>
                </c:pt>
                <c:pt idx="22">
                  <c:v>109.36170212765957</c:v>
                </c:pt>
                <c:pt idx="23">
                  <c:v>107.44680851063831</c:v>
                </c:pt>
                <c:pt idx="24">
                  <c:v>108.72340425531917</c:v>
                </c:pt>
                <c:pt idx="25">
                  <c:v>109.14893617021278</c:v>
                </c:pt>
                <c:pt idx="26">
                  <c:v>106.70212765957447</c:v>
                </c:pt>
                <c:pt idx="27">
                  <c:v>105.95744680851062</c:v>
                </c:pt>
                <c:pt idx="28">
                  <c:v>102.44680851063828</c:v>
                </c:pt>
                <c:pt idx="29">
                  <c:v>101.17021276595746</c:v>
                </c:pt>
                <c:pt idx="30">
                  <c:v>98.191489361702139</c:v>
                </c:pt>
                <c:pt idx="31">
                  <c:v>101.27659574468086</c:v>
                </c:pt>
                <c:pt idx="32">
                  <c:v>100.31914893617022</c:v>
                </c:pt>
                <c:pt idx="33">
                  <c:v>100.1063829787234</c:v>
                </c:pt>
                <c:pt idx="34">
                  <c:v>98.297872340425542</c:v>
                </c:pt>
                <c:pt idx="35">
                  <c:v>97.978723404255319</c:v>
                </c:pt>
                <c:pt idx="36">
                  <c:v>97.127659574468098</c:v>
                </c:pt>
                <c:pt idx="37">
                  <c:v>95.851063829787236</c:v>
                </c:pt>
                <c:pt idx="38">
                  <c:v>95.319148936170208</c:v>
                </c:pt>
                <c:pt idx="39">
                  <c:v>96.276595744680861</c:v>
                </c:pt>
                <c:pt idx="40">
                  <c:v>92.765957446808514</c:v>
                </c:pt>
                <c:pt idx="41">
                  <c:v>91.808510638297875</c:v>
                </c:pt>
                <c:pt idx="42">
                  <c:v>90</c:v>
                </c:pt>
                <c:pt idx="43">
                  <c:v>90.319148936170208</c:v>
                </c:pt>
                <c:pt idx="44">
                  <c:v>90.425531914893625</c:v>
                </c:pt>
                <c:pt idx="45">
                  <c:v>90.531914893617028</c:v>
                </c:pt>
                <c:pt idx="46">
                  <c:v>89.255319148936181</c:v>
                </c:pt>
                <c:pt idx="47">
                  <c:v>91.063829787234042</c:v>
                </c:pt>
                <c:pt idx="48">
                  <c:v>92.872340425531902</c:v>
                </c:pt>
                <c:pt idx="49">
                  <c:v>94.680851063829806</c:v>
                </c:pt>
                <c:pt idx="50">
                  <c:v>97.021276595744695</c:v>
                </c:pt>
                <c:pt idx="51">
                  <c:v>99.468085106382986</c:v>
                </c:pt>
                <c:pt idx="52">
                  <c:v>105</c:v>
                </c:pt>
                <c:pt idx="53">
                  <c:v>109.57446808510637</c:v>
                </c:pt>
                <c:pt idx="54">
                  <c:v>111.48936170212764</c:v>
                </c:pt>
                <c:pt idx="55">
                  <c:v>116.48936170212767</c:v>
                </c:pt>
                <c:pt idx="56">
                  <c:v>119.25531914893617</c:v>
                </c:pt>
                <c:pt idx="57">
                  <c:v>122.76595744680851</c:v>
                </c:pt>
                <c:pt idx="58">
                  <c:v>124.57446808510637</c:v>
                </c:pt>
                <c:pt idx="59">
                  <c:v>130.00000000000003</c:v>
                </c:pt>
                <c:pt idx="60">
                  <c:v>133.29787234042553</c:v>
                </c:pt>
                <c:pt idx="61">
                  <c:v>137.34042553191489</c:v>
                </c:pt>
                <c:pt idx="62">
                  <c:v>140</c:v>
                </c:pt>
                <c:pt idx="63">
                  <c:v>147.12765957446808</c:v>
                </c:pt>
                <c:pt idx="64">
                  <c:v>151.38297872340428</c:v>
                </c:pt>
                <c:pt idx="65">
                  <c:v>157.76595744680853</c:v>
                </c:pt>
                <c:pt idx="66">
                  <c:v>162.02127659574469</c:v>
                </c:pt>
                <c:pt idx="67">
                  <c:v>175.95744680851067</c:v>
                </c:pt>
                <c:pt idx="68">
                  <c:v>181.91489361702128</c:v>
                </c:pt>
                <c:pt idx="69">
                  <c:v>184.68085106382978</c:v>
                </c:pt>
                <c:pt idx="70">
                  <c:v>183.40425531914894</c:v>
                </c:pt>
                <c:pt idx="71">
                  <c:v>189.40425531914894</c:v>
                </c:pt>
                <c:pt idx="72">
                  <c:v>183.65957446808508</c:v>
                </c:pt>
                <c:pt idx="73">
                  <c:v>190.34042553191489</c:v>
                </c:pt>
                <c:pt idx="74">
                  <c:v>188.32978723404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0B-4B9F-86DC-7D311E6793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5"/>
          <c:order val="5"/>
          <c:tx>
            <c:strRef>
              <c:f>'6_ábra_chart'!$J$8</c:f>
              <c:strCache>
                <c:ptCount val="1"/>
                <c:pt idx="0">
                  <c:v>HCSO - house price index of new homes</c:v>
                </c:pt>
              </c:strCache>
            </c:strRef>
          </c:tx>
          <c:spPr>
            <a:ln w="38100">
              <a:solidFill>
                <a:schemeClr val="accent3">
                  <a:lumMod val="60000"/>
                  <a:lumOff val="40000"/>
                </a:schemeClr>
              </a:solidFill>
              <a:prstDash val="sysDot"/>
            </a:ln>
          </c:spPr>
          <c:marker>
            <c:symbol val="none"/>
          </c:marker>
          <c:val>
            <c:numRef>
              <c:f>'6_ábra_chart'!$J$15:$J$89</c:f>
              <c:numCache>
                <c:formatCode>0.0</c:formatCode>
                <c:ptCount val="75"/>
                <c:pt idx="19">
                  <c:v>105.10063413289221</c:v>
                </c:pt>
                <c:pt idx="20">
                  <c:v>107.4165977391784</c:v>
                </c:pt>
                <c:pt idx="21">
                  <c:v>106.9754618141715</c:v>
                </c:pt>
                <c:pt idx="22">
                  <c:v>106.42404190791288</c:v>
                </c:pt>
                <c:pt idx="23">
                  <c:v>107.08574579542322</c:v>
                </c:pt>
                <c:pt idx="24">
                  <c:v>109.40170940170941</c:v>
                </c:pt>
                <c:pt idx="25">
                  <c:v>109.73256134546456</c:v>
                </c:pt>
                <c:pt idx="26">
                  <c:v>109.29142542045767</c:v>
                </c:pt>
                <c:pt idx="27">
                  <c:v>109.29142542045767</c:v>
                </c:pt>
                <c:pt idx="28">
                  <c:v>107.52688172043013</c:v>
                </c:pt>
                <c:pt idx="29">
                  <c:v>103.1155224703612</c:v>
                </c:pt>
                <c:pt idx="30">
                  <c:v>101.7921146953405</c:v>
                </c:pt>
                <c:pt idx="31">
                  <c:v>100.24813895781639</c:v>
                </c:pt>
                <c:pt idx="32">
                  <c:v>101.90239867659223</c:v>
                </c:pt>
                <c:pt idx="33">
                  <c:v>99.917287014061216</c:v>
                </c:pt>
                <c:pt idx="34">
                  <c:v>97.932175351530191</c:v>
                </c:pt>
                <c:pt idx="35">
                  <c:v>98.152743314033629</c:v>
                </c:pt>
                <c:pt idx="36">
                  <c:v>96.939619520264699</c:v>
                </c:pt>
                <c:pt idx="37">
                  <c:v>95.505927763992275</c:v>
                </c:pt>
                <c:pt idx="38">
                  <c:v>96.388199614006069</c:v>
                </c:pt>
                <c:pt idx="39">
                  <c:v>97.160187482768123</c:v>
                </c:pt>
                <c:pt idx="40">
                  <c:v>96.057347670250905</c:v>
                </c:pt>
                <c:pt idx="41">
                  <c:v>97.601323407775027</c:v>
                </c:pt>
                <c:pt idx="42">
                  <c:v>95.836779707747468</c:v>
                </c:pt>
                <c:pt idx="43">
                  <c:v>96.498483595257795</c:v>
                </c:pt>
                <c:pt idx="44">
                  <c:v>97.932175351530191</c:v>
                </c:pt>
                <c:pt idx="45">
                  <c:v>97.821891370278465</c:v>
                </c:pt>
                <c:pt idx="46">
                  <c:v>98.704163220292259</c:v>
                </c:pt>
                <c:pt idx="47">
                  <c:v>99.586435070306038</c:v>
                </c:pt>
                <c:pt idx="48">
                  <c:v>103.77722635787153</c:v>
                </c:pt>
                <c:pt idx="49">
                  <c:v>102.78467052660602</c:v>
                </c:pt>
                <c:pt idx="50">
                  <c:v>101.35097877033363</c:v>
                </c:pt>
                <c:pt idx="51">
                  <c:v>106.75489385166806</c:v>
                </c:pt>
                <c:pt idx="52">
                  <c:v>108.96057347670249</c:v>
                </c:pt>
                <c:pt idx="53">
                  <c:v>114.58505652054041</c:v>
                </c:pt>
                <c:pt idx="54">
                  <c:v>112.04852495175075</c:v>
                </c:pt>
                <c:pt idx="55">
                  <c:v>118.22442790184728</c:v>
                </c:pt>
                <c:pt idx="56">
                  <c:v>122.30493520816104</c:v>
                </c:pt>
                <c:pt idx="57">
                  <c:v>122.08436724565759</c:v>
                </c:pt>
                <c:pt idx="58">
                  <c:v>124.40033085194375</c:v>
                </c:pt>
                <c:pt idx="59">
                  <c:v>135.53901295836781</c:v>
                </c:pt>
                <c:pt idx="60">
                  <c:v>142.70747173972984</c:v>
                </c:pt>
                <c:pt idx="61">
                  <c:v>146.78797904604357</c:v>
                </c:pt>
                <c:pt idx="62">
                  <c:v>153.29473393989525</c:v>
                </c:pt>
                <c:pt idx="63">
                  <c:v>160.68376068376068</c:v>
                </c:pt>
                <c:pt idx="64">
                  <c:v>162.3380204025365</c:v>
                </c:pt>
                <c:pt idx="65">
                  <c:v>166.96994761510891</c:v>
                </c:pt>
                <c:pt idx="66">
                  <c:v>167.52136752136755</c:v>
                </c:pt>
                <c:pt idx="67">
                  <c:v>177.55720981527438</c:v>
                </c:pt>
                <c:pt idx="68">
                  <c:v>182.29942100909844</c:v>
                </c:pt>
                <c:pt idx="69">
                  <c:v>185.82850840915356</c:v>
                </c:pt>
                <c:pt idx="70">
                  <c:v>182.96112489660877</c:v>
                </c:pt>
                <c:pt idx="71">
                  <c:v>196.6103712697242</c:v>
                </c:pt>
                <c:pt idx="72">
                  <c:v>200.66192563489267</c:v>
                </c:pt>
                <c:pt idx="73">
                  <c:v>201.53272416131557</c:v>
                </c:pt>
                <c:pt idx="74">
                  <c:v>205.96003088464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0B-4B9F-86DC-7D311E6793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0922000"/>
        <c:axId val="1030923312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280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  <c:majorUnit val="20"/>
      </c:valAx>
      <c:valAx>
        <c:axId val="1030923312"/>
        <c:scaling>
          <c:orientation val="minMax"/>
          <c:max val="28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44401388888889"/>
              <c:y val="1.074363388664594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030922000"/>
        <c:crosses val="max"/>
        <c:crossBetween val="between"/>
        <c:majorUnit val="20"/>
      </c:valAx>
      <c:catAx>
        <c:axId val="103092200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0923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113416666666666E-2"/>
          <c:y val="0.72111697423643195"/>
          <c:w val="0.84162416666666662"/>
          <c:h val="0.25569477540238528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5.5891851851851852E-2"/>
          <c:w val="0.852707334875759"/>
          <c:h val="0.61238806069499252"/>
        </c:manualLayout>
      </c:layout>
      <c:lineChart>
        <c:grouping val="standard"/>
        <c:varyColors val="0"/>
        <c:ser>
          <c:idx val="4"/>
          <c:order val="0"/>
          <c:tx>
            <c:strRef>
              <c:f>'7_ábra_chart'!$F$9</c:f>
              <c:strCache>
                <c:ptCount val="1"/>
                <c:pt idx="0">
                  <c:v>MNB lakásárindex - Budapest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7_ábra_chart'!$D$42:$D$86</c:f>
              <c:strCache>
                <c:ptCount val="45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</c:strCache>
            </c:strRef>
          </c:cat>
          <c:val>
            <c:numRef>
              <c:f>'7_ábra_chart'!$F$42:$F$86</c:f>
              <c:numCache>
                <c:formatCode>0.0</c:formatCode>
                <c:ptCount val="45"/>
                <c:pt idx="0">
                  <c:v>-7.0217440882438495</c:v>
                </c:pt>
                <c:pt idx="1">
                  <c:v>-9.158435094644517</c:v>
                </c:pt>
                <c:pt idx="2">
                  <c:v>-1.0413735887655093</c:v>
                </c:pt>
                <c:pt idx="3">
                  <c:v>0.93294336384532528</c:v>
                </c:pt>
                <c:pt idx="4">
                  <c:v>-2.0567701686396163</c:v>
                </c:pt>
                <c:pt idx="5">
                  <c:v>-3.3633849506795883</c:v>
                </c:pt>
                <c:pt idx="6">
                  <c:v>-3.5796399878450131</c:v>
                </c:pt>
                <c:pt idx="7">
                  <c:v>-4.5085060831561208</c:v>
                </c:pt>
                <c:pt idx="8">
                  <c:v>-5.7156170614737505</c:v>
                </c:pt>
                <c:pt idx="9">
                  <c:v>-5.4569241761362406</c:v>
                </c:pt>
                <c:pt idx="10">
                  <c:v>-6.3789789383658047</c:v>
                </c:pt>
                <c:pt idx="11">
                  <c:v>-6.2348894789361822</c:v>
                </c:pt>
                <c:pt idx="12">
                  <c:v>-4.641017884414623</c:v>
                </c:pt>
                <c:pt idx="13">
                  <c:v>-3.2165984120543243</c:v>
                </c:pt>
                <c:pt idx="14">
                  <c:v>-1.2049016675832718</c:v>
                </c:pt>
                <c:pt idx="15">
                  <c:v>1.104066493117358</c:v>
                </c:pt>
                <c:pt idx="16">
                  <c:v>2.7141316072703461</c:v>
                </c:pt>
                <c:pt idx="17">
                  <c:v>7.1293421805325323</c:v>
                </c:pt>
                <c:pt idx="18">
                  <c:v>8.8657610082298675</c:v>
                </c:pt>
                <c:pt idx="19">
                  <c:v>13.207039932210037</c:v>
                </c:pt>
                <c:pt idx="20">
                  <c:v>18.651098741571687</c:v>
                </c:pt>
                <c:pt idx="21">
                  <c:v>21.857602632932569</c:v>
                </c:pt>
                <c:pt idx="22">
                  <c:v>27.70995433510835</c:v>
                </c:pt>
                <c:pt idx="23">
                  <c:v>26.827404819891939</c:v>
                </c:pt>
                <c:pt idx="24">
                  <c:v>29.97984579043279</c:v>
                </c:pt>
                <c:pt idx="25">
                  <c:v>27.038419296786742</c:v>
                </c:pt>
                <c:pt idx="26">
                  <c:v>24.087871051121141</c:v>
                </c:pt>
                <c:pt idx="27">
                  <c:v>23.612829316705984</c:v>
                </c:pt>
                <c:pt idx="28">
                  <c:v>17.970536158633379</c:v>
                </c:pt>
                <c:pt idx="29">
                  <c:v>15.976445601779844</c:v>
                </c:pt>
                <c:pt idx="30">
                  <c:v>13.899135876481168</c:v>
                </c:pt>
                <c:pt idx="31">
                  <c:v>15.755791312524934</c:v>
                </c:pt>
                <c:pt idx="32">
                  <c:v>17.047744053501717</c:v>
                </c:pt>
                <c:pt idx="33">
                  <c:v>20.721081944748093</c:v>
                </c:pt>
                <c:pt idx="34">
                  <c:v>24.611842073457098</c:v>
                </c:pt>
                <c:pt idx="35">
                  <c:v>24.77338454501394</c:v>
                </c:pt>
                <c:pt idx="36">
                  <c:v>25.719135509778354</c:v>
                </c:pt>
                <c:pt idx="37">
                  <c:v>25.619272591503361</c:v>
                </c:pt>
                <c:pt idx="38">
                  <c:v>22.099216646512687</c:v>
                </c:pt>
                <c:pt idx="39">
                  <c:v>16.745489768471543</c:v>
                </c:pt>
                <c:pt idx="40">
                  <c:v>10.265051542539453</c:v>
                </c:pt>
                <c:pt idx="41">
                  <c:v>0.93036690610684047</c:v>
                </c:pt>
                <c:pt idx="42">
                  <c:v>0.31299723880351848</c:v>
                </c:pt>
                <c:pt idx="43">
                  <c:v>-0.7149461536169639</c:v>
                </c:pt>
                <c:pt idx="44">
                  <c:v>0.92033699686430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C0-493A-ADE6-7638CFA4BE5E}"/>
            </c:ext>
          </c:extLst>
        </c:ser>
        <c:ser>
          <c:idx val="5"/>
          <c:order val="1"/>
          <c:tx>
            <c:strRef>
              <c:f>'7_ábra_chart'!$G$9</c:f>
              <c:strCache>
                <c:ptCount val="1"/>
                <c:pt idx="0">
                  <c:v>MNB lakásárindex - Városok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7_ábra_chart'!$D$42:$D$86</c:f>
              <c:strCache>
                <c:ptCount val="45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</c:strCache>
            </c:strRef>
          </c:cat>
          <c:val>
            <c:numRef>
              <c:f>'7_ábra_chart'!$G$42:$G$85</c:f>
              <c:numCache>
                <c:formatCode>0.0</c:formatCode>
                <c:ptCount val="44"/>
                <c:pt idx="0">
                  <c:v>-4.6811909965863663</c:v>
                </c:pt>
                <c:pt idx="1">
                  <c:v>-4.4574241427475414</c:v>
                </c:pt>
                <c:pt idx="2">
                  <c:v>-0.14939351611870677</c:v>
                </c:pt>
                <c:pt idx="3">
                  <c:v>-0.21071292201000347</c:v>
                </c:pt>
                <c:pt idx="4">
                  <c:v>-2.970953589864763</c:v>
                </c:pt>
                <c:pt idx="5">
                  <c:v>-3.1668899311382575</c:v>
                </c:pt>
                <c:pt idx="6">
                  <c:v>-6.2477572271727411</c:v>
                </c:pt>
                <c:pt idx="7">
                  <c:v>-4.4885176814022003</c:v>
                </c:pt>
                <c:pt idx="8">
                  <c:v>-4.0305214790850101</c:v>
                </c:pt>
                <c:pt idx="9">
                  <c:v>-6.7170211472462853</c:v>
                </c:pt>
                <c:pt idx="10">
                  <c:v>-3.7614635193664014</c:v>
                </c:pt>
                <c:pt idx="11">
                  <c:v>-6.4094609551576696</c:v>
                </c:pt>
                <c:pt idx="12">
                  <c:v>-6.1501557118386501</c:v>
                </c:pt>
                <c:pt idx="13">
                  <c:v>-2.750796695114758</c:v>
                </c:pt>
                <c:pt idx="14">
                  <c:v>-2.3009414665249039</c:v>
                </c:pt>
                <c:pt idx="15">
                  <c:v>-3.4626160446971426</c:v>
                </c:pt>
                <c:pt idx="16">
                  <c:v>-2.8157424863504588</c:v>
                </c:pt>
                <c:pt idx="17">
                  <c:v>-1.5813393944186629</c:v>
                </c:pt>
                <c:pt idx="18">
                  <c:v>0.50863048894696306</c:v>
                </c:pt>
                <c:pt idx="19">
                  <c:v>5.388613022369924</c:v>
                </c:pt>
                <c:pt idx="20">
                  <c:v>7.6270760421836457</c:v>
                </c:pt>
                <c:pt idx="21">
                  <c:v>11.588434152114587</c:v>
                </c:pt>
                <c:pt idx="22">
                  <c:v>11.275531208123795</c:v>
                </c:pt>
                <c:pt idx="23">
                  <c:v>10.582830611449907</c:v>
                </c:pt>
                <c:pt idx="24">
                  <c:v>13.033791065731037</c:v>
                </c:pt>
                <c:pt idx="25">
                  <c:v>10.070336898497573</c:v>
                </c:pt>
                <c:pt idx="26">
                  <c:v>11.374560813374075</c:v>
                </c:pt>
                <c:pt idx="27">
                  <c:v>13.828626213580591</c:v>
                </c:pt>
                <c:pt idx="28">
                  <c:v>11.58775174506934</c:v>
                </c:pt>
                <c:pt idx="29">
                  <c:v>14.342062596210951</c:v>
                </c:pt>
                <c:pt idx="30">
                  <c:v>14.929554845409655</c:v>
                </c:pt>
                <c:pt idx="31">
                  <c:v>13.257418079805134</c:v>
                </c:pt>
                <c:pt idx="32">
                  <c:v>15.852139033730197</c:v>
                </c:pt>
                <c:pt idx="33">
                  <c:v>16.156632349571694</c:v>
                </c:pt>
                <c:pt idx="34">
                  <c:v>17.137710995242998</c:v>
                </c:pt>
                <c:pt idx="35">
                  <c:v>18.889611343274339</c:v>
                </c:pt>
                <c:pt idx="36">
                  <c:v>21.637548641540889</c:v>
                </c:pt>
                <c:pt idx="37">
                  <c:v>22.811683440268766</c:v>
                </c:pt>
                <c:pt idx="38">
                  <c:v>22.383841523181218</c:v>
                </c:pt>
                <c:pt idx="39">
                  <c:v>20.434930194874994</c:v>
                </c:pt>
                <c:pt idx="40">
                  <c:v>13.996839654844777</c:v>
                </c:pt>
                <c:pt idx="41">
                  <c:v>8.3417481547631667</c:v>
                </c:pt>
                <c:pt idx="42">
                  <c:v>8.658721584455094</c:v>
                </c:pt>
                <c:pt idx="43">
                  <c:v>7.399928899654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C0-493A-ADE6-7638CFA4BE5E}"/>
            </c:ext>
          </c:extLst>
        </c:ser>
        <c:ser>
          <c:idx val="0"/>
          <c:order val="2"/>
          <c:tx>
            <c:strRef>
              <c:f>'7_ábra_chart'!$H$9</c:f>
              <c:strCache>
                <c:ptCount val="1"/>
                <c:pt idx="0">
                  <c:v>MNB lakásárindex - Községek</c:v>
                </c:pt>
              </c:strCache>
            </c:strRef>
          </c:tx>
          <c:spPr>
            <a:ln w="38100"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none"/>
          </c:marker>
          <c:cat>
            <c:strRef>
              <c:f>'7_ábra_chart'!$D$42:$D$86</c:f>
              <c:strCache>
                <c:ptCount val="45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</c:strCache>
            </c:strRef>
          </c:cat>
          <c:val>
            <c:numRef>
              <c:f>'7_ábra_chart'!$H$42:$H$85</c:f>
              <c:numCache>
                <c:formatCode>0.0</c:formatCode>
                <c:ptCount val="44"/>
                <c:pt idx="0">
                  <c:v>-2.6905834379663105</c:v>
                </c:pt>
                <c:pt idx="1">
                  <c:v>2.6519529231085386</c:v>
                </c:pt>
                <c:pt idx="2">
                  <c:v>4.5823559624270018</c:v>
                </c:pt>
                <c:pt idx="3">
                  <c:v>1.7886402925091431</c:v>
                </c:pt>
                <c:pt idx="4">
                  <c:v>-3.4195775752130118</c:v>
                </c:pt>
                <c:pt idx="5">
                  <c:v>-1.3987161052621815</c:v>
                </c:pt>
                <c:pt idx="6">
                  <c:v>-5.3973718194775699</c:v>
                </c:pt>
                <c:pt idx="7">
                  <c:v>-1.7849792658172987</c:v>
                </c:pt>
                <c:pt idx="8">
                  <c:v>-5.9450371250714227</c:v>
                </c:pt>
                <c:pt idx="9">
                  <c:v>-7.999769940587683</c:v>
                </c:pt>
                <c:pt idx="10">
                  <c:v>-7.5750640747846489</c:v>
                </c:pt>
                <c:pt idx="11">
                  <c:v>-8.1187576860571795</c:v>
                </c:pt>
                <c:pt idx="12">
                  <c:v>-5.6666715951460418</c:v>
                </c:pt>
                <c:pt idx="13">
                  <c:v>-9.9326812148963057</c:v>
                </c:pt>
                <c:pt idx="14">
                  <c:v>-4.7145013344852345</c:v>
                </c:pt>
                <c:pt idx="15">
                  <c:v>-9.6544432539372167</c:v>
                </c:pt>
                <c:pt idx="16">
                  <c:v>-9.9373726303671646</c:v>
                </c:pt>
                <c:pt idx="17">
                  <c:v>-7.2418303219796201</c:v>
                </c:pt>
                <c:pt idx="18">
                  <c:v>-7.2864717029181776</c:v>
                </c:pt>
                <c:pt idx="19">
                  <c:v>0.30034439566641424</c:v>
                </c:pt>
                <c:pt idx="20">
                  <c:v>10.779961461962984</c:v>
                </c:pt>
                <c:pt idx="21">
                  <c:v>9.6788446439668263</c:v>
                </c:pt>
                <c:pt idx="22">
                  <c:v>9.7101447201497706</c:v>
                </c:pt>
                <c:pt idx="23">
                  <c:v>4.5515818307279261</c:v>
                </c:pt>
                <c:pt idx="24">
                  <c:v>-1.9435715815250347</c:v>
                </c:pt>
                <c:pt idx="25">
                  <c:v>0.40628544274258616</c:v>
                </c:pt>
                <c:pt idx="26">
                  <c:v>9.8467087029629852</c:v>
                </c:pt>
                <c:pt idx="27">
                  <c:v>7.4245375786372421</c:v>
                </c:pt>
                <c:pt idx="28">
                  <c:v>14.198874429926335</c:v>
                </c:pt>
                <c:pt idx="29">
                  <c:v>19.7657482664128</c:v>
                </c:pt>
                <c:pt idx="30">
                  <c:v>14.600033896135002</c:v>
                </c:pt>
                <c:pt idx="31">
                  <c:v>16.869392120380013</c:v>
                </c:pt>
                <c:pt idx="32">
                  <c:v>17.523381811965351</c:v>
                </c:pt>
                <c:pt idx="33">
                  <c:v>11.662915889273279</c:v>
                </c:pt>
                <c:pt idx="34">
                  <c:v>4.9881006022778536</c:v>
                </c:pt>
                <c:pt idx="35">
                  <c:v>4.1237297399561186</c:v>
                </c:pt>
                <c:pt idx="36">
                  <c:v>-1.9113174730376841</c:v>
                </c:pt>
                <c:pt idx="37">
                  <c:v>6.3030509180668446</c:v>
                </c:pt>
                <c:pt idx="38">
                  <c:v>7.1223063985044632</c:v>
                </c:pt>
                <c:pt idx="39">
                  <c:v>13.538625428981035</c:v>
                </c:pt>
                <c:pt idx="40">
                  <c:v>10.966268524595307</c:v>
                </c:pt>
                <c:pt idx="41">
                  <c:v>17.599441101289386</c:v>
                </c:pt>
                <c:pt idx="42">
                  <c:v>16.729238518440681</c:v>
                </c:pt>
                <c:pt idx="43">
                  <c:v>9.4662923908932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C0-493A-ADE6-7638CFA4BE5E}"/>
            </c:ext>
          </c:extLst>
        </c:ser>
        <c:ser>
          <c:idx val="3"/>
          <c:order val="3"/>
          <c:tx>
            <c:strRef>
              <c:f>'7_ábra_chart'!$E$9</c:f>
              <c:strCache>
                <c:ptCount val="1"/>
                <c:pt idx="0">
                  <c:v>MNB lakásárindex - Országos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7_ábra_chart'!$D$42:$D$86</c:f>
              <c:strCache>
                <c:ptCount val="45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</c:strCache>
            </c:strRef>
          </c:cat>
          <c:val>
            <c:numRef>
              <c:f>'7_ábra_chart'!$E$42:$E$86</c:f>
              <c:numCache>
                <c:formatCode>0.0</c:formatCode>
                <c:ptCount val="45"/>
                <c:pt idx="0">
                  <c:v>-4.7356998781397976</c:v>
                </c:pt>
                <c:pt idx="1">
                  <c:v>-4.0239132320992468</c:v>
                </c:pt>
                <c:pt idx="2">
                  <c:v>0.72427832308532913</c:v>
                </c:pt>
                <c:pt idx="3">
                  <c:v>0.53882981640076366</c:v>
                </c:pt>
                <c:pt idx="4">
                  <c:v>-2.8156169871032262</c:v>
                </c:pt>
                <c:pt idx="5">
                  <c:v>-2.824020581228055</c:v>
                </c:pt>
                <c:pt idx="6">
                  <c:v>-5.3330403591878337</c:v>
                </c:pt>
                <c:pt idx="7">
                  <c:v>-3.9072431320706187</c:v>
                </c:pt>
                <c:pt idx="8">
                  <c:v>-4.7838390784147578</c:v>
                </c:pt>
                <c:pt idx="9">
                  <c:v>-6.5495683936134981</c:v>
                </c:pt>
                <c:pt idx="10">
                  <c:v>-5.1962509522374773</c:v>
                </c:pt>
                <c:pt idx="11">
                  <c:v>-6.5647758428358287</c:v>
                </c:pt>
                <c:pt idx="12">
                  <c:v>-5.5730266689168815</c:v>
                </c:pt>
                <c:pt idx="13">
                  <c:v>-4.3971738124194388</c:v>
                </c:pt>
                <c:pt idx="14">
                  <c:v>-2.4513103193906716</c:v>
                </c:pt>
                <c:pt idx="15">
                  <c:v>-3.5617907555113533</c:v>
                </c:pt>
                <c:pt idx="16">
                  <c:v>-2.8098397530537227</c:v>
                </c:pt>
                <c:pt idx="17">
                  <c:v>-0.35020206063947512</c:v>
                </c:pt>
                <c:pt idx="18">
                  <c:v>1.1651526964205914</c:v>
                </c:pt>
                <c:pt idx="19">
                  <c:v>6.5567171263949007</c:v>
                </c:pt>
                <c:pt idx="20">
                  <c:v>11.443579879189826</c:v>
                </c:pt>
                <c:pt idx="21">
                  <c:v>14.565513882402854</c:v>
                </c:pt>
                <c:pt idx="22">
                  <c:v>16.082548277023093</c:v>
                </c:pt>
                <c:pt idx="23">
                  <c:v>14.361146562018789</c:v>
                </c:pt>
                <c:pt idx="24">
                  <c:v>14.985704978938358</c:v>
                </c:pt>
                <c:pt idx="25">
                  <c:v>12.686428851979187</c:v>
                </c:pt>
                <c:pt idx="26">
                  <c:v>14.889671938906872</c:v>
                </c:pt>
                <c:pt idx="27">
                  <c:v>15.367688255921365</c:v>
                </c:pt>
                <c:pt idx="28">
                  <c:v>13.993542413290541</c:v>
                </c:pt>
                <c:pt idx="29">
                  <c:v>16.148390524056055</c:v>
                </c:pt>
                <c:pt idx="30">
                  <c:v>14.641964916874301</c:v>
                </c:pt>
                <c:pt idx="31">
                  <c:v>14.643995437924787</c:v>
                </c:pt>
                <c:pt idx="32">
                  <c:v>16.512400012154146</c:v>
                </c:pt>
                <c:pt idx="33">
                  <c:v>16.223292687049479</c:v>
                </c:pt>
                <c:pt idx="34">
                  <c:v>15.875442828874981</c:v>
                </c:pt>
                <c:pt idx="35">
                  <c:v>16.508609444216773</c:v>
                </c:pt>
                <c:pt idx="36">
                  <c:v>16.593299028073488</c:v>
                </c:pt>
                <c:pt idx="37">
                  <c:v>19.326582538745882</c:v>
                </c:pt>
                <c:pt idx="38">
                  <c:v>18.489116324810666</c:v>
                </c:pt>
                <c:pt idx="39">
                  <c:v>18.120080556594374</c:v>
                </c:pt>
                <c:pt idx="40">
                  <c:v>12.45399887372227</c:v>
                </c:pt>
                <c:pt idx="41">
                  <c:v>9.5373623513788317</c:v>
                </c:pt>
                <c:pt idx="42">
                  <c:v>9.2412607355937268</c:v>
                </c:pt>
                <c:pt idx="43">
                  <c:v>6.5816554761007069</c:v>
                </c:pt>
                <c:pt idx="44">
                  <c:v>9.6233374902972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C0-493A-ADE6-7638CFA4BE5E}"/>
            </c:ext>
          </c:extLst>
        </c:ser>
        <c:ser>
          <c:idx val="1"/>
          <c:order val="4"/>
          <c:tx>
            <c:strRef>
              <c:f>'7_ábra_chart'!$I$9</c:f>
              <c:strCache>
                <c:ptCount val="1"/>
                <c:pt idx="0">
                  <c:v>KSH - használt lakások árindexe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7_ábra_chart'!$D$42:$D$86</c:f>
              <c:strCache>
                <c:ptCount val="45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</c:strCache>
            </c:strRef>
          </c:cat>
          <c:val>
            <c:numRef>
              <c:f>'7_ábra_chart'!$I$42:$I$85</c:f>
              <c:numCache>
                <c:formatCode>0.0</c:formatCode>
                <c:ptCount val="44"/>
                <c:pt idx="0">
                  <c:v>-4.4176706827309005</c:v>
                </c:pt>
                <c:pt idx="1">
                  <c:v>-2.0768431983384943</c:v>
                </c:pt>
                <c:pt idx="2">
                  <c:v>-1.0515247108307193</c:v>
                </c:pt>
                <c:pt idx="3">
                  <c:v>0.10834236186347823</c:v>
                </c:pt>
                <c:pt idx="4">
                  <c:v>-3.2563025210084078</c:v>
                </c:pt>
                <c:pt idx="5">
                  <c:v>-3.1813361611877014</c:v>
                </c:pt>
                <c:pt idx="6">
                  <c:v>-4.250797024442079</c:v>
                </c:pt>
                <c:pt idx="7">
                  <c:v>-3.0303030303030454</c:v>
                </c:pt>
                <c:pt idx="8">
                  <c:v>-1.7372421281215935</c:v>
                </c:pt>
                <c:pt idx="9">
                  <c:v>-4.4906900328587085</c:v>
                </c:pt>
                <c:pt idx="10">
                  <c:v>-4.2175360710321854</c:v>
                </c:pt>
                <c:pt idx="11">
                  <c:v>-5.5803571428571388</c:v>
                </c:pt>
                <c:pt idx="12">
                  <c:v>-6.1878453038674195</c:v>
                </c:pt>
                <c:pt idx="13">
                  <c:v>-2.5229357798165069</c:v>
                </c:pt>
                <c:pt idx="14">
                  <c:v>-1.3904982618771697</c:v>
                </c:pt>
                <c:pt idx="15">
                  <c:v>-0.82742316784867853</c:v>
                </c:pt>
                <c:pt idx="16">
                  <c:v>0.82449941107185509</c:v>
                </c:pt>
                <c:pt idx="17">
                  <c:v>2.7058823529411598</c:v>
                </c:pt>
                <c:pt idx="18">
                  <c:v>4.5828437132785069</c:v>
                </c:pt>
                <c:pt idx="19">
                  <c:v>8.7008343265792689</c:v>
                </c:pt>
                <c:pt idx="20">
                  <c:v>9.228971962616825</c:v>
                </c:pt>
                <c:pt idx="21">
                  <c:v>13.058419243986279</c:v>
                </c:pt>
                <c:pt idx="22">
                  <c:v>15.730337078651658</c:v>
                </c:pt>
                <c:pt idx="23">
                  <c:v>14.912280701754341</c:v>
                </c:pt>
                <c:pt idx="24">
                  <c:v>17.112299465240639</c:v>
                </c:pt>
                <c:pt idx="25">
                  <c:v>13.576494427558259</c:v>
                </c:pt>
                <c:pt idx="26">
                  <c:v>12.038834951456323</c:v>
                </c:pt>
                <c:pt idx="27">
                  <c:v>11.736641221374057</c:v>
                </c:pt>
                <c:pt idx="28">
                  <c:v>11.598173515981756</c:v>
                </c:pt>
                <c:pt idx="29">
                  <c:v>11.77520071364853</c:v>
                </c:pt>
                <c:pt idx="30">
                  <c:v>11.871750433275551</c:v>
                </c:pt>
                <c:pt idx="31">
                  <c:v>12.382578992314279</c:v>
                </c:pt>
                <c:pt idx="32">
                  <c:v>13.175122749590813</c:v>
                </c:pt>
                <c:pt idx="33">
                  <c:v>13.56743814844377</c:v>
                </c:pt>
                <c:pt idx="34">
                  <c:v>14.872192099147966</c:v>
                </c:pt>
                <c:pt idx="35">
                  <c:v>15.729483282674778</c:v>
                </c:pt>
                <c:pt idx="36">
                  <c:v>19.5950831525669</c:v>
                </c:pt>
                <c:pt idx="37">
                  <c:v>20.168657765284607</c:v>
                </c:pt>
                <c:pt idx="38">
                  <c:v>17.060013486176643</c:v>
                </c:pt>
                <c:pt idx="39">
                  <c:v>13.197636244254767</c:v>
                </c:pt>
                <c:pt idx="40">
                  <c:v>7.6420798065296225</c:v>
                </c:pt>
                <c:pt idx="41">
                  <c:v>0.95906432748536474</c:v>
                </c:pt>
                <c:pt idx="42">
                  <c:v>3.0645161290322704</c:v>
                </c:pt>
                <c:pt idx="43">
                  <c:v>2.6856148491879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C0-493A-ADE6-7638CFA4BE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2"/>
          <c:order val="5"/>
          <c:tx>
            <c:strRef>
              <c:f>'7_ábra_chart'!$J$9</c:f>
              <c:strCache>
                <c:ptCount val="1"/>
                <c:pt idx="0">
                  <c:v>KSH - új lakások árindexe</c:v>
                </c:pt>
              </c:strCache>
            </c:strRef>
          </c:tx>
          <c:spPr>
            <a:ln w="38100">
              <a:solidFill>
                <a:schemeClr val="accent3">
                  <a:lumMod val="60000"/>
                  <a:lumOff val="40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7_ábra_chart'!$C$42:$C$85</c:f>
              <c:strCache>
                <c:ptCount val="44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7_ábra_chart'!$J$42:$J$85</c:f>
              <c:numCache>
                <c:formatCode>0.0</c:formatCode>
                <c:ptCount val="44"/>
                <c:pt idx="0">
                  <c:v>-8.2744702320887882</c:v>
                </c:pt>
                <c:pt idx="1">
                  <c:v>-5.2307692307692548</c:v>
                </c:pt>
                <c:pt idx="2">
                  <c:v>-3.1016042780748734</c:v>
                </c:pt>
                <c:pt idx="3">
                  <c:v>-3.7919826652221076</c:v>
                </c:pt>
                <c:pt idx="4">
                  <c:v>-2.0902090209021083</c:v>
                </c:pt>
                <c:pt idx="5">
                  <c:v>-4.8701298701298583</c:v>
                </c:pt>
                <c:pt idx="6">
                  <c:v>-4.4150110375276057</c:v>
                </c:pt>
                <c:pt idx="7">
                  <c:v>-1.5765765765765707</c:v>
                </c:pt>
                <c:pt idx="8">
                  <c:v>-1.0112359550561791</c:v>
                </c:pt>
                <c:pt idx="9">
                  <c:v>-0.91012514220706464</c:v>
                </c:pt>
                <c:pt idx="10">
                  <c:v>2.1939953810623791</c:v>
                </c:pt>
                <c:pt idx="11">
                  <c:v>-0.57208237986267818</c:v>
                </c:pt>
                <c:pt idx="12">
                  <c:v>-0.68104426787739669</c:v>
                </c:pt>
                <c:pt idx="13">
                  <c:v>1.9517795637198532</c:v>
                </c:pt>
                <c:pt idx="14">
                  <c:v>0.22598870056495457</c:v>
                </c:pt>
                <c:pt idx="15">
                  <c:v>2.9919447640966581</c:v>
                </c:pt>
                <c:pt idx="16">
                  <c:v>3.2000000000000028</c:v>
                </c:pt>
                <c:pt idx="17">
                  <c:v>5.9684684684684726</c:v>
                </c:pt>
                <c:pt idx="18">
                  <c:v>5.0732807215332798</c:v>
                </c:pt>
                <c:pt idx="19">
                  <c:v>2.6815642458100797</c:v>
                </c:pt>
                <c:pt idx="20">
                  <c:v>7.1982281284606984</c:v>
                </c:pt>
                <c:pt idx="21">
                  <c:v>4.9946865037194073</c:v>
                </c:pt>
                <c:pt idx="22">
                  <c:v>11.480686695278976</c:v>
                </c:pt>
                <c:pt idx="23">
                  <c:v>10.554951033732294</c:v>
                </c:pt>
                <c:pt idx="24">
                  <c:v>10.743801652892571</c:v>
                </c:pt>
                <c:pt idx="25">
                  <c:v>12.246963562753081</c:v>
                </c:pt>
                <c:pt idx="26">
                  <c:v>6.5447545717035638</c:v>
                </c:pt>
                <c:pt idx="27">
                  <c:v>11.023622047244103</c:v>
                </c:pt>
                <c:pt idx="28">
                  <c:v>14.645522388059689</c:v>
                </c:pt>
                <c:pt idx="29">
                  <c:v>16.68169522091975</c:v>
                </c:pt>
                <c:pt idx="30">
                  <c:v>20.234869015356807</c:v>
                </c:pt>
                <c:pt idx="31">
                  <c:v>23.226950354609954</c:v>
                </c:pt>
                <c:pt idx="32">
                  <c:v>18.551668022782735</c:v>
                </c:pt>
                <c:pt idx="33">
                  <c:v>13.755795981452806</c:v>
                </c:pt>
                <c:pt idx="34">
                  <c:v>13.749060856498872</c:v>
                </c:pt>
                <c:pt idx="35">
                  <c:v>9.2805755395683605</c:v>
                </c:pt>
                <c:pt idx="36">
                  <c:v>10.501029512697357</c:v>
                </c:pt>
                <c:pt idx="37">
                  <c:v>12.296195652173949</c:v>
                </c:pt>
                <c:pt idx="38">
                  <c:v>11.294583883751642</c:v>
                </c:pt>
                <c:pt idx="39">
                  <c:v>9.2165898617511317</c:v>
                </c:pt>
                <c:pt idx="40">
                  <c:v>10.730716862622586</c:v>
                </c:pt>
                <c:pt idx="41">
                  <c:v>10.072716920410713</c:v>
                </c:pt>
                <c:pt idx="42">
                  <c:v>8.4509184767198207</c:v>
                </c:pt>
                <c:pt idx="43">
                  <c:v>12.57037854409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6C0-493A-ADE6-7638CFA4BE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2604208"/>
        <c:axId val="882603224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1"/>
        <c:noMultiLvlLbl val="0"/>
      </c:catAx>
      <c:valAx>
        <c:axId val="485180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</c:valAx>
      <c:valAx>
        <c:axId val="882603224"/>
        <c:scaling>
          <c:orientation val="minMax"/>
          <c:max val="35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144056572030772"/>
              <c:y val="1.212953156340797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882604208"/>
        <c:crosses val="max"/>
        <c:crossBetween val="between"/>
        <c:majorUnit val="5"/>
      </c:valAx>
      <c:catAx>
        <c:axId val="882604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2603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5824659157182103E-2"/>
          <c:y val="0.82682135270902746"/>
          <c:w val="0.86300826347082449"/>
          <c:h val="0.15147122342597139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5.5891851851851852E-2"/>
          <c:w val="0.852707334875759"/>
          <c:h val="0.49732392209882315"/>
        </c:manualLayout>
      </c:layout>
      <c:lineChart>
        <c:grouping val="standard"/>
        <c:varyColors val="0"/>
        <c:ser>
          <c:idx val="4"/>
          <c:order val="0"/>
          <c:tx>
            <c:strRef>
              <c:f>'7_ábra_chart'!$F$8</c:f>
              <c:strCache>
                <c:ptCount val="1"/>
                <c:pt idx="0">
                  <c:v>MNB house price index - Budapest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7_ábra_chart'!$C$42:$C$86</c:f>
              <c:strCache>
                <c:ptCount val="45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</c:strCache>
            </c:strRef>
          </c:cat>
          <c:val>
            <c:numRef>
              <c:f>'7_ábra_chart'!$F$42:$F$86</c:f>
              <c:numCache>
                <c:formatCode>0.0</c:formatCode>
                <c:ptCount val="45"/>
                <c:pt idx="0">
                  <c:v>-7.0217440882438495</c:v>
                </c:pt>
                <c:pt idx="1">
                  <c:v>-9.158435094644517</c:v>
                </c:pt>
                <c:pt idx="2">
                  <c:v>-1.0413735887655093</c:v>
                </c:pt>
                <c:pt idx="3">
                  <c:v>0.93294336384532528</c:v>
                </c:pt>
                <c:pt idx="4">
                  <c:v>-2.0567701686396163</c:v>
                </c:pt>
                <c:pt idx="5">
                  <c:v>-3.3633849506795883</c:v>
                </c:pt>
                <c:pt idx="6">
                  <c:v>-3.5796399878450131</c:v>
                </c:pt>
                <c:pt idx="7">
                  <c:v>-4.5085060831561208</c:v>
                </c:pt>
                <c:pt idx="8">
                  <c:v>-5.7156170614737505</c:v>
                </c:pt>
                <c:pt idx="9">
                  <c:v>-5.4569241761362406</c:v>
                </c:pt>
                <c:pt idx="10">
                  <c:v>-6.3789789383658047</c:v>
                </c:pt>
                <c:pt idx="11">
                  <c:v>-6.2348894789361822</c:v>
                </c:pt>
                <c:pt idx="12">
                  <c:v>-4.641017884414623</c:v>
                </c:pt>
                <c:pt idx="13">
                  <c:v>-3.2165984120543243</c:v>
                </c:pt>
                <c:pt idx="14">
                  <c:v>-1.2049016675832718</c:v>
                </c:pt>
                <c:pt idx="15">
                  <c:v>1.104066493117358</c:v>
                </c:pt>
                <c:pt idx="16">
                  <c:v>2.7141316072703461</c:v>
                </c:pt>
                <c:pt idx="17">
                  <c:v>7.1293421805325323</c:v>
                </c:pt>
                <c:pt idx="18">
                  <c:v>8.8657610082298675</c:v>
                </c:pt>
                <c:pt idx="19">
                  <c:v>13.207039932210037</c:v>
                </c:pt>
                <c:pt idx="20">
                  <c:v>18.651098741571687</c:v>
                </c:pt>
                <c:pt idx="21">
                  <c:v>21.857602632932569</c:v>
                </c:pt>
                <c:pt idx="22">
                  <c:v>27.70995433510835</c:v>
                </c:pt>
                <c:pt idx="23">
                  <c:v>26.827404819891939</c:v>
                </c:pt>
                <c:pt idx="24">
                  <c:v>29.97984579043279</c:v>
                </c:pt>
                <c:pt idx="25">
                  <c:v>27.038419296786742</c:v>
                </c:pt>
                <c:pt idx="26">
                  <c:v>24.087871051121141</c:v>
                </c:pt>
                <c:pt idx="27">
                  <c:v>23.612829316705984</c:v>
                </c:pt>
                <c:pt idx="28">
                  <c:v>17.970536158633379</c:v>
                </c:pt>
                <c:pt idx="29">
                  <c:v>15.976445601779844</c:v>
                </c:pt>
                <c:pt idx="30">
                  <c:v>13.899135876481168</c:v>
                </c:pt>
                <c:pt idx="31">
                  <c:v>15.755791312524934</c:v>
                </c:pt>
                <c:pt idx="32">
                  <c:v>17.047744053501717</c:v>
                </c:pt>
                <c:pt idx="33">
                  <c:v>20.721081944748093</c:v>
                </c:pt>
                <c:pt idx="34">
                  <c:v>24.611842073457098</c:v>
                </c:pt>
                <c:pt idx="35">
                  <c:v>24.77338454501394</c:v>
                </c:pt>
                <c:pt idx="36">
                  <c:v>25.719135509778354</c:v>
                </c:pt>
                <c:pt idx="37">
                  <c:v>25.619272591503361</c:v>
                </c:pt>
                <c:pt idx="38">
                  <c:v>22.099216646512687</c:v>
                </c:pt>
                <c:pt idx="39">
                  <c:v>16.745489768471543</c:v>
                </c:pt>
                <c:pt idx="40">
                  <c:v>10.265051542539453</c:v>
                </c:pt>
                <c:pt idx="41">
                  <c:v>0.93036690610684047</c:v>
                </c:pt>
                <c:pt idx="42">
                  <c:v>0.31299723880351848</c:v>
                </c:pt>
                <c:pt idx="43">
                  <c:v>-0.7149461536169639</c:v>
                </c:pt>
                <c:pt idx="44">
                  <c:v>0.92033699686430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CE-44D3-A106-A67B9D4CEBC5}"/>
            </c:ext>
          </c:extLst>
        </c:ser>
        <c:ser>
          <c:idx val="5"/>
          <c:order val="1"/>
          <c:tx>
            <c:strRef>
              <c:f>'7_ábra_chart'!$G$8</c:f>
              <c:strCache>
                <c:ptCount val="1"/>
                <c:pt idx="0">
                  <c:v>MNB house price index - Cities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7_ábra_chart'!$C$42:$C$86</c:f>
              <c:strCache>
                <c:ptCount val="45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</c:strCache>
            </c:strRef>
          </c:cat>
          <c:val>
            <c:numRef>
              <c:f>'7_ábra_chart'!$G$42:$G$85</c:f>
              <c:numCache>
                <c:formatCode>0.0</c:formatCode>
                <c:ptCount val="44"/>
                <c:pt idx="0">
                  <c:v>-4.6811909965863663</c:v>
                </c:pt>
                <c:pt idx="1">
                  <c:v>-4.4574241427475414</c:v>
                </c:pt>
                <c:pt idx="2">
                  <c:v>-0.14939351611870677</c:v>
                </c:pt>
                <c:pt idx="3">
                  <c:v>-0.21071292201000347</c:v>
                </c:pt>
                <c:pt idx="4">
                  <c:v>-2.970953589864763</c:v>
                </c:pt>
                <c:pt idx="5">
                  <c:v>-3.1668899311382575</c:v>
                </c:pt>
                <c:pt idx="6">
                  <c:v>-6.2477572271727411</c:v>
                </c:pt>
                <c:pt idx="7">
                  <c:v>-4.4885176814022003</c:v>
                </c:pt>
                <c:pt idx="8">
                  <c:v>-4.0305214790850101</c:v>
                </c:pt>
                <c:pt idx="9">
                  <c:v>-6.7170211472462853</c:v>
                </c:pt>
                <c:pt idx="10">
                  <c:v>-3.7614635193664014</c:v>
                </c:pt>
                <c:pt idx="11">
                  <c:v>-6.4094609551576696</c:v>
                </c:pt>
                <c:pt idx="12">
                  <c:v>-6.1501557118386501</c:v>
                </c:pt>
                <c:pt idx="13">
                  <c:v>-2.750796695114758</c:v>
                </c:pt>
                <c:pt idx="14">
                  <c:v>-2.3009414665249039</c:v>
                </c:pt>
                <c:pt idx="15">
                  <c:v>-3.4626160446971426</c:v>
                </c:pt>
                <c:pt idx="16">
                  <c:v>-2.8157424863504588</c:v>
                </c:pt>
                <c:pt idx="17">
                  <c:v>-1.5813393944186629</c:v>
                </c:pt>
                <c:pt idx="18">
                  <c:v>0.50863048894696306</c:v>
                </c:pt>
                <c:pt idx="19">
                  <c:v>5.388613022369924</c:v>
                </c:pt>
                <c:pt idx="20">
                  <c:v>7.6270760421836457</c:v>
                </c:pt>
                <c:pt idx="21">
                  <c:v>11.588434152114587</c:v>
                </c:pt>
                <c:pt idx="22">
                  <c:v>11.275531208123795</c:v>
                </c:pt>
                <c:pt idx="23">
                  <c:v>10.582830611449907</c:v>
                </c:pt>
                <c:pt idx="24">
                  <c:v>13.033791065731037</c:v>
                </c:pt>
                <c:pt idx="25">
                  <c:v>10.070336898497573</c:v>
                </c:pt>
                <c:pt idx="26">
                  <c:v>11.374560813374075</c:v>
                </c:pt>
                <c:pt idx="27">
                  <c:v>13.828626213580591</c:v>
                </c:pt>
                <c:pt idx="28">
                  <c:v>11.58775174506934</c:v>
                </c:pt>
                <c:pt idx="29">
                  <c:v>14.342062596210951</c:v>
                </c:pt>
                <c:pt idx="30">
                  <c:v>14.929554845409655</c:v>
                </c:pt>
                <c:pt idx="31">
                  <c:v>13.257418079805134</c:v>
                </c:pt>
                <c:pt idx="32">
                  <c:v>15.852139033730197</c:v>
                </c:pt>
                <c:pt idx="33">
                  <c:v>16.156632349571694</c:v>
                </c:pt>
                <c:pt idx="34">
                  <c:v>17.137710995242998</c:v>
                </c:pt>
                <c:pt idx="35">
                  <c:v>18.889611343274339</c:v>
                </c:pt>
                <c:pt idx="36">
                  <c:v>21.637548641540889</c:v>
                </c:pt>
                <c:pt idx="37">
                  <c:v>22.811683440268766</c:v>
                </c:pt>
                <c:pt idx="38">
                  <c:v>22.383841523181218</c:v>
                </c:pt>
                <c:pt idx="39">
                  <c:v>20.434930194874994</c:v>
                </c:pt>
                <c:pt idx="40">
                  <c:v>13.996839654844777</c:v>
                </c:pt>
                <c:pt idx="41">
                  <c:v>8.3417481547631667</c:v>
                </c:pt>
                <c:pt idx="42">
                  <c:v>8.658721584455094</c:v>
                </c:pt>
                <c:pt idx="43">
                  <c:v>7.399928899654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CE-44D3-A106-A67B9D4CEBC5}"/>
            </c:ext>
          </c:extLst>
        </c:ser>
        <c:ser>
          <c:idx val="0"/>
          <c:order val="2"/>
          <c:tx>
            <c:strRef>
              <c:f>'7_ábra_chart'!$H$8</c:f>
              <c:strCache>
                <c:ptCount val="1"/>
                <c:pt idx="0">
                  <c:v>MNB house price index - Municipalities</c:v>
                </c:pt>
              </c:strCache>
            </c:strRef>
          </c:tx>
          <c:spPr>
            <a:ln w="38100"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none"/>
          </c:marker>
          <c:cat>
            <c:strRef>
              <c:f>'7_ábra_chart'!$C$42:$C$86</c:f>
              <c:strCache>
                <c:ptCount val="45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</c:strCache>
            </c:strRef>
          </c:cat>
          <c:val>
            <c:numRef>
              <c:f>'7_ábra_chart'!$H$42:$H$85</c:f>
              <c:numCache>
                <c:formatCode>0.0</c:formatCode>
                <c:ptCount val="44"/>
                <c:pt idx="0">
                  <c:v>-2.6905834379663105</c:v>
                </c:pt>
                <c:pt idx="1">
                  <c:v>2.6519529231085386</c:v>
                </c:pt>
                <c:pt idx="2">
                  <c:v>4.5823559624270018</c:v>
                </c:pt>
                <c:pt idx="3">
                  <c:v>1.7886402925091431</c:v>
                </c:pt>
                <c:pt idx="4">
                  <c:v>-3.4195775752130118</c:v>
                </c:pt>
                <c:pt idx="5">
                  <c:v>-1.3987161052621815</c:v>
                </c:pt>
                <c:pt idx="6">
                  <c:v>-5.3973718194775699</c:v>
                </c:pt>
                <c:pt idx="7">
                  <c:v>-1.7849792658172987</c:v>
                </c:pt>
                <c:pt idx="8">
                  <c:v>-5.9450371250714227</c:v>
                </c:pt>
                <c:pt idx="9">
                  <c:v>-7.999769940587683</c:v>
                </c:pt>
                <c:pt idx="10">
                  <c:v>-7.5750640747846489</c:v>
                </c:pt>
                <c:pt idx="11">
                  <c:v>-8.1187576860571795</c:v>
                </c:pt>
                <c:pt idx="12">
                  <c:v>-5.6666715951460418</c:v>
                </c:pt>
                <c:pt idx="13">
                  <c:v>-9.9326812148963057</c:v>
                </c:pt>
                <c:pt idx="14">
                  <c:v>-4.7145013344852345</c:v>
                </c:pt>
                <c:pt idx="15">
                  <c:v>-9.6544432539372167</c:v>
                </c:pt>
                <c:pt idx="16">
                  <c:v>-9.9373726303671646</c:v>
                </c:pt>
                <c:pt idx="17">
                  <c:v>-7.2418303219796201</c:v>
                </c:pt>
                <c:pt idx="18">
                  <c:v>-7.2864717029181776</c:v>
                </c:pt>
                <c:pt idx="19">
                  <c:v>0.30034439566641424</c:v>
                </c:pt>
                <c:pt idx="20">
                  <c:v>10.779961461962984</c:v>
                </c:pt>
                <c:pt idx="21">
                  <c:v>9.6788446439668263</c:v>
                </c:pt>
                <c:pt idx="22">
                  <c:v>9.7101447201497706</c:v>
                </c:pt>
                <c:pt idx="23">
                  <c:v>4.5515818307279261</c:v>
                </c:pt>
                <c:pt idx="24">
                  <c:v>-1.9435715815250347</c:v>
                </c:pt>
                <c:pt idx="25">
                  <c:v>0.40628544274258616</c:v>
                </c:pt>
                <c:pt idx="26">
                  <c:v>9.8467087029629852</c:v>
                </c:pt>
                <c:pt idx="27">
                  <c:v>7.4245375786372421</c:v>
                </c:pt>
                <c:pt idx="28">
                  <c:v>14.198874429926335</c:v>
                </c:pt>
                <c:pt idx="29">
                  <c:v>19.7657482664128</c:v>
                </c:pt>
                <c:pt idx="30">
                  <c:v>14.600033896135002</c:v>
                </c:pt>
                <c:pt idx="31">
                  <c:v>16.869392120380013</c:v>
                </c:pt>
                <c:pt idx="32">
                  <c:v>17.523381811965351</c:v>
                </c:pt>
                <c:pt idx="33">
                  <c:v>11.662915889273279</c:v>
                </c:pt>
                <c:pt idx="34">
                  <c:v>4.9881006022778536</c:v>
                </c:pt>
                <c:pt idx="35">
                  <c:v>4.1237297399561186</c:v>
                </c:pt>
                <c:pt idx="36">
                  <c:v>-1.9113174730376841</c:v>
                </c:pt>
                <c:pt idx="37">
                  <c:v>6.3030509180668446</c:v>
                </c:pt>
                <c:pt idx="38">
                  <c:v>7.1223063985044632</c:v>
                </c:pt>
                <c:pt idx="39">
                  <c:v>13.538625428981035</c:v>
                </c:pt>
                <c:pt idx="40">
                  <c:v>10.966268524595307</c:v>
                </c:pt>
                <c:pt idx="41">
                  <c:v>17.599441101289386</c:v>
                </c:pt>
                <c:pt idx="42">
                  <c:v>16.729238518440681</c:v>
                </c:pt>
                <c:pt idx="43">
                  <c:v>9.4662923908932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CE-44D3-A106-A67B9D4CEBC5}"/>
            </c:ext>
          </c:extLst>
        </c:ser>
        <c:ser>
          <c:idx val="3"/>
          <c:order val="3"/>
          <c:tx>
            <c:strRef>
              <c:f>'7_ábra_chart'!$E$8</c:f>
              <c:strCache>
                <c:ptCount val="1"/>
                <c:pt idx="0">
                  <c:v>MNB house price index - Whole country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7_ábra_chart'!$C$42:$C$86</c:f>
              <c:strCache>
                <c:ptCount val="45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</c:strCache>
            </c:strRef>
          </c:cat>
          <c:val>
            <c:numRef>
              <c:f>'7_ábra_chart'!$E$42:$E$86</c:f>
              <c:numCache>
                <c:formatCode>0.0</c:formatCode>
                <c:ptCount val="45"/>
                <c:pt idx="0">
                  <c:v>-4.7356998781397976</c:v>
                </c:pt>
                <c:pt idx="1">
                  <c:v>-4.0239132320992468</c:v>
                </c:pt>
                <c:pt idx="2">
                  <c:v>0.72427832308532913</c:v>
                </c:pt>
                <c:pt idx="3">
                  <c:v>0.53882981640076366</c:v>
                </c:pt>
                <c:pt idx="4">
                  <c:v>-2.8156169871032262</c:v>
                </c:pt>
                <c:pt idx="5">
                  <c:v>-2.824020581228055</c:v>
                </c:pt>
                <c:pt idx="6">
                  <c:v>-5.3330403591878337</c:v>
                </c:pt>
                <c:pt idx="7">
                  <c:v>-3.9072431320706187</c:v>
                </c:pt>
                <c:pt idx="8">
                  <c:v>-4.7838390784147578</c:v>
                </c:pt>
                <c:pt idx="9">
                  <c:v>-6.5495683936134981</c:v>
                </c:pt>
                <c:pt idx="10">
                  <c:v>-5.1962509522374773</c:v>
                </c:pt>
                <c:pt idx="11">
                  <c:v>-6.5647758428358287</c:v>
                </c:pt>
                <c:pt idx="12">
                  <c:v>-5.5730266689168815</c:v>
                </c:pt>
                <c:pt idx="13">
                  <c:v>-4.3971738124194388</c:v>
                </c:pt>
                <c:pt idx="14">
                  <c:v>-2.4513103193906716</c:v>
                </c:pt>
                <c:pt idx="15">
                  <c:v>-3.5617907555113533</c:v>
                </c:pt>
                <c:pt idx="16">
                  <c:v>-2.8098397530537227</c:v>
                </c:pt>
                <c:pt idx="17">
                  <c:v>-0.35020206063947512</c:v>
                </c:pt>
                <c:pt idx="18">
                  <c:v>1.1651526964205914</c:v>
                </c:pt>
                <c:pt idx="19">
                  <c:v>6.5567171263949007</c:v>
                </c:pt>
                <c:pt idx="20">
                  <c:v>11.443579879189826</c:v>
                </c:pt>
                <c:pt idx="21">
                  <c:v>14.565513882402854</c:v>
                </c:pt>
                <c:pt idx="22">
                  <c:v>16.082548277023093</c:v>
                </c:pt>
                <c:pt idx="23">
                  <c:v>14.361146562018789</c:v>
                </c:pt>
                <c:pt idx="24">
                  <c:v>14.985704978938358</c:v>
                </c:pt>
                <c:pt idx="25">
                  <c:v>12.686428851979187</c:v>
                </c:pt>
                <c:pt idx="26">
                  <c:v>14.889671938906872</c:v>
                </c:pt>
                <c:pt idx="27">
                  <c:v>15.367688255921365</c:v>
                </c:pt>
                <c:pt idx="28">
                  <c:v>13.993542413290541</c:v>
                </c:pt>
                <c:pt idx="29">
                  <c:v>16.148390524056055</c:v>
                </c:pt>
                <c:pt idx="30">
                  <c:v>14.641964916874301</c:v>
                </c:pt>
                <c:pt idx="31">
                  <c:v>14.643995437924787</c:v>
                </c:pt>
                <c:pt idx="32">
                  <c:v>16.512400012154146</c:v>
                </c:pt>
                <c:pt idx="33">
                  <c:v>16.223292687049479</c:v>
                </c:pt>
                <c:pt idx="34">
                  <c:v>15.875442828874981</c:v>
                </c:pt>
                <c:pt idx="35">
                  <c:v>16.508609444216773</c:v>
                </c:pt>
                <c:pt idx="36">
                  <c:v>16.593299028073488</c:v>
                </c:pt>
                <c:pt idx="37">
                  <c:v>19.326582538745882</c:v>
                </c:pt>
                <c:pt idx="38">
                  <c:v>18.489116324810666</c:v>
                </c:pt>
                <c:pt idx="39">
                  <c:v>18.120080556594374</c:v>
                </c:pt>
                <c:pt idx="40">
                  <c:v>12.45399887372227</c:v>
                </c:pt>
                <c:pt idx="41">
                  <c:v>9.5373623513788317</c:v>
                </c:pt>
                <c:pt idx="42">
                  <c:v>9.2412607355937268</c:v>
                </c:pt>
                <c:pt idx="43">
                  <c:v>6.5816554761007069</c:v>
                </c:pt>
                <c:pt idx="44">
                  <c:v>9.6233374902972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CE-44D3-A106-A67B9D4CEBC5}"/>
            </c:ext>
          </c:extLst>
        </c:ser>
        <c:ser>
          <c:idx val="1"/>
          <c:order val="4"/>
          <c:tx>
            <c:strRef>
              <c:f>'7_ábra_chart'!$I$8</c:f>
              <c:strCache>
                <c:ptCount val="1"/>
                <c:pt idx="0">
                  <c:v>HCSO - house price index of used homes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7_ábra_chart'!$C$42:$C$86</c:f>
              <c:strCache>
                <c:ptCount val="45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</c:strCache>
            </c:strRef>
          </c:cat>
          <c:val>
            <c:numRef>
              <c:f>'7_ábra_chart'!$I$42:$I$85</c:f>
              <c:numCache>
                <c:formatCode>0.0</c:formatCode>
                <c:ptCount val="44"/>
                <c:pt idx="0">
                  <c:v>-4.4176706827309005</c:v>
                </c:pt>
                <c:pt idx="1">
                  <c:v>-2.0768431983384943</c:v>
                </c:pt>
                <c:pt idx="2">
                  <c:v>-1.0515247108307193</c:v>
                </c:pt>
                <c:pt idx="3">
                  <c:v>0.10834236186347823</c:v>
                </c:pt>
                <c:pt idx="4">
                  <c:v>-3.2563025210084078</c:v>
                </c:pt>
                <c:pt idx="5">
                  <c:v>-3.1813361611877014</c:v>
                </c:pt>
                <c:pt idx="6">
                  <c:v>-4.250797024442079</c:v>
                </c:pt>
                <c:pt idx="7">
                  <c:v>-3.0303030303030454</c:v>
                </c:pt>
                <c:pt idx="8">
                  <c:v>-1.7372421281215935</c:v>
                </c:pt>
                <c:pt idx="9">
                  <c:v>-4.4906900328587085</c:v>
                </c:pt>
                <c:pt idx="10">
                  <c:v>-4.2175360710321854</c:v>
                </c:pt>
                <c:pt idx="11">
                  <c:v>-5.5803571428571388</c:v>
                </c:pt>
                <c:pt idx="12">
                  <c:v>-6.1878453038674195</c:v>
                </c:pt>
                <c:pt idx="13">
                  <c:v>-2.5229357798165069</c:v>
                </c:pt>
                <c:pt idx="14">
                  <c:v>-1.3904982618771697</c:v>
                </c:pt>
                <c:pt idx="15">
                  <c:v>-0.82742316784867853</c:v>
                </c:pt>
                <c:pt idx="16">
                  <c:v>0.82449941107185509</c:v>
                </c:pt>
                <c:pt idx="17">
                  <c:v>2.7058823529411598</c:v>
                </c:pt>
                <c:pt idx="18">
                  <c:v>4.5828437132785069</c:v>
                </c:pt>
                <c:pt idx="19">
                  <c:v>8.7008343265792689</c:v>
                </c:pt>
                <c:pt idx="20">
                  <c:v>9.228971962616825</c:v>
                </c:pt>
                <c:pt idx="21">
                  <c:v>13.058419243986279</c:v>
                </c:pt>
                <c:pt idx="22">
                  <c:v>15.730337078651658</c:v>
                </c:pt>
                <c:pt idx="23">
                  <c:v>14.912280701754341</c:v>
                </c:pt>
                <c:pt idx="24">
                  <c:v>17.112299465240639</c:v>
                </c:pt>
                <c:pt idx="25">
                  <c:v>13.576494427558259</c:v>
                </c:pt>
                <c:pt idx="26">
                  <c:v>12.038834951456323</c:v>
                </c:pt>
                <c:pt idx="27">
                  <c:v>11.736641221374057</c:v>
                </c:pt>
                <c:pt idx="28">
                  <c:v>11.598173515981756</c:v>
                </c:pt>
                <c:pt idx="29">
                  <c:v>11.77520071364853</c:v>
                </c:pt>
                <c:pt idx="30">
                  <c:v>11.871750433275551</c:v>
                </c:pt>
                <c:pt idx="31">
                  <c:v>12.382578992314279</c:v>
                </c:pt>
                <c:pt idx="32">
                  <c:v>13.175122749590813</c:v>
                </c:pt>
                <c:pt idx="33">
                  <c:v>13.56743814844377</c:v>
                </c:pt>
                <c:pt idx="34">
                  <c:v>14.872192099147966</c:v>
                </c:pt>
                <c:pt idx="35">
                  <c:v>15.729483282674778</c:v>
                </c:pt>
                <c:pt idx="36">
                  <c:v>19.5950831525669</c:v>
                </c:pt>
                <c:pt idx="37">
                  <c:v>20.168657765284607</c:v>
                </c:pt>
                <c:pt idx="38">
                  <c:v>17.060013486176643</c:v>
                </c:pt>
                <c:pt idx="39">
                  <c:v>13.197636244254767</c:v>
                </c:pt>
                <c:pt idx="40">
                  <c:v>7.6420798065296225</c:v>
                </c:pt>
                <c:pt idx="41">
                  <c:v>0.95906432748536474</c:v>
                </c:pt>
                <c:pt idx="42">
                  <c:v>3.0645161290322704</c:v>
                </c:pt>
                <c:pt idx="43">
                  <c:v>2.6856148491879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6CE-44D3-A106-A67B9D4CE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2"/>
          <c:order val="5"/>
          <c:tx>
            <c:strRef>
              <c:f>'7_ábra_chart'!$J$8</c:f>
              <c:strCache>
                <c:ptCount val="1"/>
                <c:pt idx="0">
                  <c:v>HCSO - house price index of new homes</c:v>
                </c:pt>
              </c:strCache>
            </c:strRef>
          </c:tx>
          <c:spPr>
            <a:ln w="38100">
              <a:solidFill>
                <a:schemeClr val="accent3">
                  <a:lumMod val="60000"/>
                  <a:lumOff val="40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7_ábra_chart'!$C$42:$C$85</c:f>
              <c:strCache>
                <c:ptCount val="44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7_ábra_chart'!$J$42:$J$85</c:f>
              <c:numCache>
                <c:formatCode>0.0</c:formatCode>
                <c:ptCount val="44"/>
                <c:pt idx="0">
                  <c:v>-8.2744702320887882</c:v>
                </c:pt>
                <c:pt idx="1">
                  <c:v>-5.2307692307692548</c:v>
                </c:pt>
                <c:pt idx="2">
                  <c:v>-3.1016042780748734</c:v>
                </c:pt>
                <c:pt idx="3">
                  <c:v>-3.7919826652221076</c:v>
                </c:pt>
                <c:pt idx="4">
                  <c:v>-2.0902090209021083</c:v>
                </c:pt>
                <c:pt idx="5">
                  <c:v>-4.8701298701298583</c:v>
                </c:pt>
                <c:pt idx="6">
                  <c:v>-4.4150110375276057</c:v>
                </c:pt>
                <c:pt idx="7">
                  <c:v>-1.5765765765765707</c:v>
                </c:pt>
                <c:pt idx="8">
                  <c:v>-1.0112359550561791</c:v>
                </c:pt>
                <c:pt idx="9">
                  <c:v>-0.91012514220706464</c:v>
                </c:pt>
                <c:pt idx="10">
                  <c:v>2.1939953810623791</c:v>
                </c:pt>
                <c:pt idx="11">
                  <c:v>-0.57208237986267818</c:v>
                </c:pt>
                <c:pt idx="12">
                  <c:v>-0.68104426787739669</c:v>
                </c:pt>
                <c:pt idx="13">
                  <c:v>1.9517795637198532</c:v>
                </c:pt>
                <c:pt idx="14">
                  <c:v>0.22598870056495457</c:v>
                </c:pt>
                <c:pt idx="15">
                  <c:v>2.9919447640966581</c:v>
                </c:pt>
                <c:pt idx="16">
                  <c:v>3.2000000000000028</c:v>
                </c:pt>
                <c:pt idx="17">
                  <c:v>5.9684684684684726</c:v>
                </c:pt>
                <c:pt idx="18">
                  <c:v>5.0732807215332798</c:v>
                </c:pt>
                <c:pt idx="19">
                  <c:v>2.6815642458100797</c:v>
                </c:pt>
                <c:pt idx="20">
                  <c:v>7.1982281284606984</c:v>
                </c:pt>
                <c:pt idx="21">
                  <c:v>4.9946865037194073</c:v>
                </c:pt>
                <c:pt idx="22">
                  <c:v>11.480686695278976</c:v>
                </c:pt>
                <c:pt idx="23">
                  <c:v>10.554951033732294</c:v>
                </c:pt>
                <c:pt idx="24">
                  <c:v>10.743801652892571</c:v>
                </c:pt>
                <c:pt idx="25">
                  <c:v>12.246963562753081</c:v>
                </c:pt>
                <c:pt idx="26">
                  <c:v>6.5447545717035638</c:v>
                </c:pt>
                <c:pt idx="27">
                  <c:v>11.023622047244103</c:v>
                </c:pt>
                <c:pt idx="28">
                  <c:v>14.645522388059689</c:v>
                </c:pt>
                <c:pt idx="29">
                  <c:v>16.68169522091975</c:v>
                </c:pt>
                <c:pt idx="30">
                  <c:v>20.234869015356807</c:v>
                </c:pt>
                <c:pt idx="31">
                  <c:v>23.226950354609954</c:v>
                </c:pt>
                <c:pt idx="32">
                  <c:v>18.551668022782735</c:v>
                </c:pt>
                <c:pt idx="33">
                  <c:v>13.755795981452806</c:v>
                </c:pt>
                <c:pt idx="34">
                  <c:v>13.749060856498872</c:v>
                </c:pt>
                <c:pt idx="35">
                  <c:v>9.2805755395683605</c:v>
                </c:pt>
                <c:pt idx="36">
                  <c:v>10.501029512697357</c:v>
                </c:pt>
                <c:pt idx="37">
                  <c:v>12.296195652173949</c:v>
                </c:pt>
                <c:pt idx="38">
                  <c:v>11.294583883751642</c:v>
                </c:pt>
                <c:pt idx="39">
                  <c:v>9.2165898617511317</c:v>
                </c:pt>
                <c:pt idx="40">
                  <c:v>10.730716862622586</c:v>
                </c:pt>
                <c:pt idx="41">
                  <c:v>10.072716920410713</c:v>
                </c:pt>
                <c:pt idx="42">
                  <c:v>8.4509184767198207</c:v>
                </c:pt>
                <c:pt idx="43">
                  <c:v>12.57037854409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6CE-44D3-A106-A67B9D4CE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2604208"/>
        <c:axId val="882603224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1"/>
        <c:noMultiLvlLbl val="0"/>
      </c:catAx>
      <c:valAx>
        <c:axId val="485180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</c:valAx>
      <c:valAx>
        <c:axId val="882603224"/>
        <c:scaling>
          <c:orientation val="minMax"/>
          <c:max val="35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616022981345583"/>
              <c:y val="1.212953156340786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882604208"/>
        <c:crosses val="max"/>
        <c:crossBetween val="between"/>
        <c:majorUnit val="5"/>
      </c:valAx>
      <c:catAx>
        <c:axId val="882604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2603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5824659157182103E-2"/>
          <c:y val="0.71645370956576282"/>
          <c:w val="0.86300826347082449"/>
          <c:h val="0.2618388665692359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482306734918234E-2"/>
          <c:y val="5.5891851851851852E-2"/>
          <c:w val="0.8384977000035283"/>
          <c:h val="0.63181611111111113"/>
        </c:manualLayout>
      </c:layout>
      <c:barChart>
        <c:barDir val="col"/>
        <c:grouping val="clustered"/>
        <c:varyColors val="0"/>
        <c:ser>
          <c:idx val="30"/>
          <c:order val="30"/>
          <c:tx>
            <c:strRef>
              <c:f>'8_ábra_chart'!$D$14</c:f>
              <c:strCache>
                <c:ptCount val="1"/>
                <c:pt idx="0">
                  <c:v>EU átlag év/év (j. sk.)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8_ábra_chart'!$F$8:$AR$8</c:f>
              <c:strCache>
                <c:ptCount val="39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</c:strCache>
            </c:strRef>
          </c:cat>
          <c:val>
            <c:numRef>
              <c:f>'8_ábra_chart'!$F$14:$AR$14</c:f>
              <c:numCache>
                <c:formatCode>0.0</c:formatCode>
                <c:ptCount val="39"/>
                <c:pt idx="0">
                  <c:v>-0.22801193709554468</c:v>
                </c:pt>
                <c:pt idx="1">
                  <c:v>-0.36989710135181042</c:v>
                </c:pt>
                <c:pt idx="2">
                  <c:v>-1.3579375483176932</c:v>
                </c:pt>
                <c:pt idx="3">
                  <c:v>-2.3002787199032753</c:v>
                </c:pt>
                <c:pt idx="4">
                  <c:v>-2.6987060998151691</c:v>
                </c:pt>
                <c:pt idx="5">
                  <c:v>-2.6157688672876986</c:v>
                </c:pt>
                <c:pt idx="6">
                  <c:v>-2.7362251678195548</c:v>
                </c:pt>
                <c:pt idx="7">
                  <c:v>-2.0966522307004851</c:v>
                </c:pt>
                <c:pt idx="8">
                  <c:v>-1.423045040066313</c:v>
                </c:pt>
                <c:pt idx="9">
                  <c:v>-1.2269088136415576</c:v>
                </c:pt>
                <c:pt idx="10">
                  <c:v>-0.24173206278025816</c:v>
                </c:pt>
                <c:pt idx="11">
                  <c:v>0.23170902963067874</c:v>
                </c:pt>
                <c:pt idx="12">
                  <c:v>1.6047652417659606</c:v>
                </c:pt>
                <c:pt idx="13">
                  <c:v>1.7509386294255904</c:v>
                </c:pt>
                <c:pt idx="14">
                  <c:v>2.8481123792800673</c:v>
                </c:pt>
                <c:pt idx="15">
                  <c:v>3.5481611208406179</c:v>
                </c:pt>
                <c:pt idx="16">
                  <c:v>3.4519622042899414</c:v>
                </c:pt>
                <c:pt idx="17">
                  <c:v>3.955445203117435</c:v>
                </c:pt>
                <c:pt idx="18">
                  <c:v>3.4350884381615572</c:v>
                </c:pt>
                <c:pt idx="19">
                  <c:v>3.5686500016913101</c:v>
                </c:pt>
                <c:pt idx="20">
                  <c:v>4.0168005600186518</c:v>
                </c:pt>
                <c:pt idx="21">
                  <c:v>5.5564770276994579</c:v>
                </c:pt>
                <c:pt idx="22">
                  <c:v>7.7545226462432595</c:v>
                </c:pt>
                <c:pt idx="23">
                  <c:v>6.6725455614344611</c:v>
                </c:pt>
                <c:pt idx="24">
                  <c:v>8.2008716831175548</c:v>
                </c:pt>
                <c:pt idx="25">
                  <c:v>7.8944060339409106</c:v>
                </c:pt>
                <c:pt idx="26">
                  <c:v>6.0996905732054785</c:v>
                </c:pt>
                <c:pt idx="27">
                  <c:v>8.4014573956706613</c:v>
                </c:pt>
                <c:pt idx="28">
                  <c:v>7.1113348932263136</c:v>
                </c:pt>
                <c:pt idx="29">
                  <c:v>6.6002563206338181</c:v>
                </c:pt>
                <c:pt idx="30">
                  <c:v>8.1571956571956576</c:v>
                </c:pt>
                <c:pt idx="31">
                  <c:v>7.8802429035446977</c:v>
                </c:pt>
                <c:pt idx="32">
                  <c:v>8.6107731445636375</c:v>
                </c:pt>
                <c:pt idx="33">
                  <c:v>9.7081807749057418</c:v>
                </c:pt>
                <c:pt idx="34">
                  <c:v>9.7311583949595786</c:v>
                </c:pt>
                <c:pt idx="35">
                  <c:v>10.92551381070821</c:v>
                </c:pt>
                <c:pt idx="36">
                  <c:v>9.3385610265288506</c:v>
                </c:pt>
                <c:pt idx="37" formatCode="General">
                  <c:v>9.1853253966277464</c:v>
                </c:pt>
                <c:pt idx="38" formatCode="General">
                  <c:v>8.3767213274293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2F-40BB-9B19-9FCADAEC6C6B}"/>
            </c:ext>
          </c:extLst>
        </c:ser>
        <c:ser>
          <c:idx val="31"/>
          <c:order val="31"/>
          <c:tx>
            <c:strRef>
              <c:f>'8_ábra_chart'!$D$13</c:f>
              <c:strCache>
                <c:ptCount val="1"/>
                <c:pt idx="0">
                  <c:v>V3 átlag év/év  (j. sk.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8_ábra_chart'!$F$8:$AR$8</c:f>
              <c:strCache>
                <c:ptCount val="39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</c:strCache>
            </c:strRef>
          </c:cat>
          <c:val>
            <c:numRef>
              <c:f>'8_ábra_chart'!$F$13:$AR$13</c:f>
              <c:numCache>
                <c:formatCode>0.0</c:formatCode>
                <c:ptCount val="39"/>
                <c:pt idx="0">
                  <c:v>3.8441623648651557E-2</c:v>
                </c:pt>
                <c:pt idx="1">
                  <c:v>-0.82863291248398241</c:v>
                </c:pt>
                <c:pt idx="2">
                  <c:v>-1.6867859240079497</c:v>
                </c:pt>
                <c:pt idx="3">
                  <c:v>-2.2934407908199717</c:v>
                </c:pt>
                <c:pt idx="4">
                  <c:v>-2.8902482060934318</c:v>
                </c:pt>
                <c:pt idx="5">
                  <c:v>-1.998379478666422</c:v>
                </c:pt>
                <c:pt idx="6">
                  <c:v>-1.3974352293180914</c:v>
                </c:pt>
                <c:pt idx="7">
                  <c:v>-1.4140836447996037</c:v>
                </c:pt>
                <c:pt idx="8">
                  <c:v>-0.59638454487821946</c:v>
                </c:pt>
                <c:pt idx="9">
                  <c:v>-0.37790029401209324</c:v>
                </c:pt>
                <c:pt idx="10">
                  <c:v>0.3252415935211701</c:v>
                </c:pt>
                <c:pt idx="11">
                  <c:v>1.2619649721991948</c:v>
                </c:pt>
                <c:pt idx="12">
                  <c:v>2.126881737901229</c:v>
                </c:pt>
                <c:pt idx="13">
                  <c:v>2.6322607808527749</c:v>
                </c:pt>
                <c:pt idx="14">
                  <c:v>2.6692763736419778</c:v>
                </c:pt>
                <c:pt idx="15">
                  <c:v>2.550168236063044</c:v>
                </c:pt>
                <c:pt idx="16">
                  <c:v>3.2249083200089501</c:v>
                </c:pt>
                <c:pt idx="17">
                  <c:v>3.5773172290287363</c:v>
                </c:pt>
                <c:pt idx="18">
                  <c:v>4.0799974739301916</c:v>
                </c:pt>
                <c:pt idx="19">
                  <c:v>4.7118853442544406</c:v>
                </c:pt>
                <c:pt idx="20">
                  <c:v>4.6523277051239376</c:v>
                </c:pt>
                <c:pt idx="21">
                  <c:v>5.3228883819592738</c:v>
                </c:pt>
                <c:pt idx="22">
                  <c:v>6.0543430857619427</c:v>
                </c:pt>
                <c:pt idx="23">
                  <c:v>6.0165912745524963</c:v>
                </c:pt>
                <c:pt idx="24">
                  <c:v>6.499631811487447</c:v>
                </c:pt>
                <c:pt idx="25">
                  <c:v>6.282904252241849</c:v>
                </c:pt>
                <c:pt idx="26">
                  <c:v>6.1807194450404097</c:v>
                </c:pt>
                <c:pt idx="27">
                  <c:v>6.8198087731857271</c:v>
                </c:pt>
                <c:pt idx="28">
                  <c:v>6.113333310285455</c:v>
                </c:pt>
                <c:pt idx="29">
                  <c:v>5.853315007348499</c:v>
                </c:pt>
                <c:pt idx="30">
                  <c:v>6.2789405445452786</c:v>
                </c:pt>
                <c:pt idx="31">
                  <c:v>6.1498497123633911</c:v>
                </c:pt>
                <c:pt idx="32">
                  <c:v>6.6297208538587995</c:v>
                </c:pt>
                <c:pt idx="33">
                  <c:v>6.6265776609318863</c:v>
                </c:pt>
                <c:pt idx="34">
                  <c:v>6.1605247314553395</c:v>
                </c:pt>
                <c:pt idx="35">
                  <c:v>6.5077088001900449</c:v>
                </c:pt>
                <c:pt idx="36">
                  <c:v>4.6244099179613869</c:v>
                </c:pt>
                <c:pt idx="37" formatCode="General">
                  <c:v>5.0904421583137065</c:v>
                </c:pt>
                <c:pt idx="38" formatCode="General">
                  <c:v>5.9901740729243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2F-40BB-9B19-9FCADAEC6C6B}"/>
            </c:ext>
          </c:extLst>
        </c:ser>
        <c:ser>
          <c:idx val="32"/>
          <c:order val="32"/>
          <c:tx>
            <c:strRef>
              <c:f>'8_ábra_chart'!$D$12</c:f>
              <c:strCache>
                <c:ptCount val="1"/>
                <c:pt idx="0">
                  <c:v>Magyarország év/év  (j. sk.)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8_ábra_chart'!$F$8:$AR$8</c:f>
              <c:strCache>
                <c:ptCount val="39"/>
                <c:pt idx="0">
                  <c:v>2011. II.</c:v>
                </c:pt>
                <c:pt idx="1">
                  <c:v>III.</c:v>
                </c:pt>
                <c:pt idx="2">
                  <c:v>IV.</c:v>
                </c:pt>
                <c:pt idx="3">
                  <c:v>2012. I.</c:v>
                </c:pt>
                <c:pt idx="4">
                  <c:v>2012. II.</c:v>
                </c:pt>
                <c:pt idx="5">
                  <c:v>III.</c:v>
                </c:pt>
                <c:pt idx="6">
                  <c:v>IV.</c:v>
                </c:pt>
                <c:pt idx="7">
                  <c:v>2013. I.</c:v>
                </c:pt>
                <c:pt idx="8">
                  <c:v>2013. II.</c:v>
                </c:pt>
                <c:pt idx="9">
                  <c:v>III.</c:v>
                </c:pt>
                <c:pt idx="10">
                  <c:v>IV.</c:v>
                </c:pt>
                <c:pt idx="11">
                  <c:v>2014. I.</c:v>
                </c:pt>
                <c:pt idx="12">
                  <c:v>2014. II.</c:v>
                </c:pt>
                <c:pt idx="13">
                  <c:v>III.</c:v>
                </c:pt>
                <c:pt idx="14">
                  <c:v>IV.</c:v>
                </c:pt>
                <c:pt idx="15">
                  <c:v>2015. I.</c:v>
                </c:pt>
                <c:pt idx="16">
                  <c:v>2015. II.</c:v>
                </c:pt>
                <c:pt idx="17">
                  <c:v>III.</c:v>
                </c:pt>
                <c:pt idx="18">
                  <c:v>IV.</c:v>
                </c:pt>
                <c:pt idx="19">
                  <c:v>2016. I.</c:v>
                </c:pt>
                <c:pt idx="20">
                  <c:v>2016. II.</c:v>
                </c:pt>
                <c:pt idx="21">
                  <c:v>III.</c:v>
                </c:pt>
                <c:pt idx="22">
                  <c:v>IV.</c:v>
                </c:pt>
                <c:pt idx="23">
                  <c:v>2017. I.</c:v>
                </c:pt>
                <c:pt idx="24">
                  <c:v>2017. II.</c:v>
                </c:pt>
                <c:pt idx="25">
                  <c:v>III.</c:v>
                </c:pt>
                <c:pt idx="26">
                  <c:v>IV.</c:v>
                </c:pt>
                <c:pt idx="27">
                  <c:v>2018. I.</c:v>
                </c:pt>
                <c:pt idx="28">
                  <c:v>2018. II.</c:v>
                </c:pt>
                <c:pt idx="29">
                  <c:v>III.</c:v>
                </c:pt>
                <c:pt idx="30">
                  <c:v>IV.</c:v>
                </c:pt>
                <c:pt idx="31">
                  <c:v>2019. I.</c:v>
                </c:pt>
                <c:pt idx="32">
                  <c:v>2019. II.</c:v>
                </c:pt>
                <c:pt idx="33">
                  <c:v>III.</c:v>
                </c:pt>
                <c:pt idx="34">
                  <c:v>IV.</c:v>
                </c:pt>
                <c:pt idx="35">
                  <c:v>2020. I.</c:v>
                </c:pt>
                <c:pt idx="36">
                  <c:v>2020. II.</c:v>
                </c:pt>
                <c:pt idx="37">
                  <c:v>III.</c:v>
                </c:pt>
                <c:pt idx="38">
                  <c:v>IV.</c:v>
                </c:pt>
              </c:strCache>
            </c:strRef>
          </c:cat>
          <c:val>
            <c:numRef>
              <c:f>'8_ábra_chart'!$F$12:$AR$12</c:f>
              <c:numCache>
                <c:formatCode>0.0</c:formatCode>
                <c:ptCount val="39"/>
                <c:pt idx="0">
                  <c:v>-2.824020581228055</c:v>
                </c:pt>
                <c:pt idx="1">
                  <c:v>-5.3330403591878479</c:v>
                </c:pt>
                <c:pt idx="2">
                  <c:v>-3.9072431320706187</c:v>
                </c:pt>
                <c:pt idx="3">
                  <c:v>-4.7838390784147578</c:v>
                </c:pt>
                <c:pt idx="4">
                  <c:v>-6.5495683936134981</c:v>
                </c:pt>
                <c:pt idx="5">
                  <c:v>-5.1962509522374773</c:v>
                </c:pt>
                <c:pt idx="6">
                  <c:v>-6.5647758428358287</c:v>
                </c:pt>
                <c:pt idx="7">
                  <c:v>-5.5730266689168673</c:v>
                </c:pt>
                <c:pt idx="8">
                  <c:v>-4.397173812419453</c:v>
                </c:pt>
                <c:pt idx="9">
                  <c:v>-2.4513103193906716</c:v>
                </c:pt>
                <c:pt idx="10">
                  <c:v>-3.5617907555113675</c:v>
                </c:pt>
                <c:pt idx="11">
                  <c:v>-2.8098397530537227</c:v>
                </c:pt>
                <c:pt idx="12">
                  <c:v>-0.35020206063947512</c:v>
                </c:pt>
                <c:pt idx="13">
                  <c:v>1.165152696420563</c:v>
                </c:pt>
                <c:pt idx="14">
                  <c:v>6.5567171263949149</c:v>
                </c:pt>
                <c:pt idx="15">
                  <c:v>11.443579879189826</c:v>
                </c:pt>
                <c:pt idx="16">
                  <c:v>14.565513882402882</c:v>
                </c:pt>
                <c:pt idx="17">
                  <c:v>16.082548277023093</c:v>
                </c:pt>
                <c:pt idx="18">
                  <c:v>14.361146562018789</c:v>
                </c:pt>
                <c:pt idx="19">
                  <c:v>14.985704978938358</c:v>
                </c:pt>
                <c:pt idx="20">
                  <c:v>12.686428851979187</c:v>
                </c:pt>
                <c:pt idx="21">
                  <c:v>14.889671938906872</c:v>
                </c:pt>
                <c:pt idx="22">
                  <c:v>15.367688255921365</c:v>
                </c:pt>
                <c:pt idx="23">
                  <c:v>13.993542413290541</c:v>
                </c:pt>
                <c:pt idx="24">
                  <c:v>16.148390524056026</c:v>
                </c:pt>
                <c:pt idx="25">
                  <c:v>14.641964916874301</c:v>
                </c:pt>
                <c:pt idx="26">
                  <c:v>14.643995437924787</c:v>
                </c:pt>
                <c:pt idx="27">
                  <c:v>16.512400012154146</c:v>
                </c:pt>
                <c:pt idx="28">
                  <c:v>16.223292687049494</c:v>
                </c:pt>
                <c:pt idx="29">
                  <c:v>15.875442828874981</c:v>
                </c:pt>
                <c:pt idx="30">
                  <c:v>16.508609444216773</c:v>
                </c:pt>
                <c:pt idx="31">
                  <c:v>16.593299028073488</c:v>
                </c:pt>
                <c:pt idx="32">
                  <c:v>19.326582538745882</c:v>
                </c:pt>
                <c:pt idx="33">
                  <c:v>18.489116324810695</c:v>
                </c:pt>
                <c:pt idx="34">
                  <c:v>18.120080556594374</c:v>
                </c:pt>
                <c:pt idx="35">
                  <c:v>12.453998873722256</c:v>
                </c:pt>
                <c:pt idx="36">
                  <c:v>9.5373623513788317</c:v>
                </c:pt>
                <c:pt idx="37" formatCode="General">
                  <c:v>9.2412607355937268</c:v>
                </c:pt>
                <c:pt idx="38" formatCode="General">
                  <c:v>6.5816554761006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2F-40BB-9B19-9FCADAEC6C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-10"/>
        <c:axId val="169756127"/>
        <c:axId val="169756455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1B2F-40BB-9B19-9FCADAEC6C6B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1B2F-40BB-9B19-9FCADAEC6C6B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1B2F-40BB-9B19-9FCADAEC6C6B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1B2F-40BB-9B19-9FCADAEC6C6B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1B2F-40BB-9B19-9FCADAEC6C6B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1B2F-40BB-9B19-9FCADAEC6C6B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1B2F-40BB-9B19-9FCADAEC6C6B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1B2F-40BB-9B19-9FCADAEC6C6B}"/>
                  </c:ext>
                </c:extLst>
              </c15:ser>
            </c15:filteredBarSeries>
            <c15:filteredBar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1B2F-40BB-9B19-9FCADAEC6C6B}"/>
                  </c:ext>
                </c:extLst>
              </c15:ser>
            </c15:filteredBarSeries>
            <c15:filteredBar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1B2F-40BB-9B19-9FCADAEC6C6B}"/>
                  </c:ext>
                </c:extLst>
              </c15:ser>
            </c15:filteredBarSeries>
            <c15:filteredBar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1B2F-40BB-9B19-9FCADAEC6C6B}"/>
                  </c:ext>
                </c:extLst>
              </c15:ser>
            </c15:filteredBarSeries>
            <c15:filteredBar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1B2F-40BB-9B19-9FCADAEC6C6B}"/>
                  </c:ext>
                </c:extLst>
              </c15:ser>
            </c15:filteredBarSeries>
            <c15:filteredBar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1B2F-40BB-9B19-9FCADAEC6C6B}"/>
                  </c:ext>
                </c:extLst>
              </c15:ser>
            </c15:filteredBarSeries>
            <c15:filteredBarSeries>
              <c15:ser>
                <c:idx val="13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1B2F-40BB-9B19-9FCADAEC6C6B}"/>
                  </c:ext>
                </c:extLst>
              </c15:ser>
            </c15:filteredBarSeries>
            <c15:filteredBarSeries>
              <c15:ser>
                <c:idx val="14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1B2F-40BB-9B19-9FCADAEC6C6B}"/>
                  </c:ext>
                </c:extLst>
              </c15:ser>
            </c15:filteredBarSeries>
            <c15:filteredBarSeries>
              <c15:ser>
                <c:idx val="15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1B2F-40BB-9B19-9FCADAEC6C6B}"/>
                  </c:ext>
                </c:extLst>
              </c15:ser>
            </c15:filteredBarSeries>
            <c15:filteredBarSeries>
              <c15:ser>
                <c:idx val="17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1B2F-40BB-9B19-9FCADAEC6C6B}"/>
                  </c:ext>
                </c:extLst>
              </c15:ser>
            </c15:filteredBarSeries>
            <c15:filteredBarSeries>
              <c15:ser>
                <c:idx val="18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1B2F-40BB-9B19-9FCADAEC6C6B}"/>
                  </c:ext>
                </c:extLst>
              </c15:ser>
            </c15:filteredBarSeries>
            <c15:filteredBarSeries>
              <c15:ser>
                <c:idx val="19"/>
                <c:order val="1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8-1B2F-40BB-9B19-9FCADAEC6C6B}"/>
                  </c:ext>
                </c:extLst>
              </c15:ser>
            </c15:filteredBarSeries>
            <c15:filteredBarSeries>
              <c15:ser>
                <c:idx val="20"/>
                <c:order val="2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9-1B2F-40BB-9B19-9FCADAEC6C6B}"/>
                  </c:ext>
                </c:extLst>
              </c15:ser>
            </c15:filteredBarSeries>
            <c15:filteredBarSeries>
              <c15:ser>
                <c:idx val="21"/>
                <c:order val="2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A-1B2F-40BB-9B19-9FCADAEC6C6B}"/>
                  </c:ext>
                </c:extLst>
              </c15:ser>
            </c15:filteredBarSeries>
            <c15:filteredBarSeries>
              <c15:ser>
                <c:idx val="22"/>
                <c:order val="2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B-1B2F-40BB-9B19-9FCADAEC6C6B}"/>
                  </c:ext>
                </c:extLst>
              </c15:ser>
            </c15:filteredBarSeries>
            <c15:filteredBarSeries>
              <c15:ser>
                <c:idx val="23"/>
                <c:order val="2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C-1B2F-40BB-9B19-9FCADAEC6C6B}"/>
                  </c:ext>
                </c:extLst>
              </c15:ser>
            </c15:filteredBarSeries>
            <c15:filteredBarSeries>
              <c15:ser>
                <c:idx val="24"/>
                <c:order val="2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16. I.</c:v>
                      </c:pt>
                      <c:pt idx="20">
                        <c:v>201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17. I.</c:v>
                      </c:pt>
                      <c:pt idx="24">
                        <c:v>201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18. I.</c:v>
                      </c:pt>
                      <c:pt idx="28">
                        <c:v>201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19. I.</c:v>
                      </c:pt>
                      <c:pt idx="32">
                        <c:v>201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20. I.</c:v>
                      </c:pt>
                      <c:pt idx="36">
                        <c:v>2020. II.</c:v>
                      </c:pt>
                      <c:pt idx="37">
                        <c:v>III.</c:v>
                      </c:pt>
                      <c:pt idx="3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D-1B2F-40BB-9B19-9FCADAEC6C6B}"/>
                  </c:ext>
                </c:extLst>
              </c15:ser>
            </c15:filteredBarSeries>
            <c15:filteredBarSeries>
              <c15:ser>
                <c:idx val="25"/>
                <c:order val="2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_ábra_chart'!$F$8:$AR$8</c15:sqref>
                        </c15:formulaRef>
                      </c:ext>
                    </c:extLst>
                    <c:strCache>
                      <c:ptCount val="39"/>
                      <c:pt idx="0">
                        <c:v>201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12. I.</c:v>
                      </c:pt>
                      <c:pt idx="4">
                        <c:v>201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13. I.</c:v>
                      </c:pt>
                      <c:pt idx="8">
                        <c:v>201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14. I.</c:v>
                      </c:pt>
                      <c:pt idx="12">
                        <c:v>201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15. I.</c:v>
                      </c:pt>
                      <c:pt idx="16">
                        <c:v>2015. II.</c:v>
                      </c:pt>
                      <c:pt idx="17">
                        <c:v>III.</c:v>
                  